1</v>
          </cell>
          <cell r="BSF18">
            <v>-2.0100000000000002</v>
          </cell>
          <cell r="BSG18">
            <v>-2.79</v>
          </cell>
          <cell r="BSH18">
            <v>-2.56</v>
          </cell>
          <cell r="BSI18">
            <v>-2.57</v>
          </cell>
          <cell r="BSJ18">
            <v>-3.69</v>
          </cell>
          <cell r="BSK18">
            <v>-2.12</v>
          </cell>
          <cell r="BSL18">
            <v>-1.33</v>
          </cell>
          <cell r="BSM18">
            <v>-2.23</v>
          </cell>
          <cell r="BSN18">
            <v>-1.98</v>
          </cell>
          <cell r="BSO18">
            <v>-2.54</v>
          </cell>
          <cell r="BSP18">
            <v>-3.7</v>
          </cell>
          <cell r="BSQ18">
            <v>-1.02</v>
          </cell>
          <cell r="BSR18">
            <v>-0.76</v>
          </cell>
          <cell r="BSS18">
            <v>-1.26</v>
          </cell>
          <cell r="BST18">
            <v>-0.23</v>
          </cell>
          <cell r="BSU18">
            <v>-1.3800000000000001</v>
          </cell>
          <cell r="BSV18">
            <v>-1.1100000000000001</v>
          </cell>
          <cell r="BSW18">
            <v>-0.91</v>
          </cell>
          <cell r="BSX18">
            <v>-1.68</v>
          </cell>
          <cell r="BSY18">
            <v>-0.94000000000000006</v>
          </cell>
          <cell r="BSZ18">
            <v>0.77</v>
          </cell>
          <cell r="BTA18">
            <v>0.08</v>
          </cell>
          <cell r="BTB18">
            <v>-0.08</v>
          </cell>
          <cell r="BTC18">
            <v>0.31</v>
          </cell>
          <cell r="BTD18">
            <v>0.37</v>
          </cell>
          <cell r="BTE18">
            <v>0.34</v>
          </cell>
          <cell r="BTF18">
            <v>-0.5</v>
          </cell>
          <cell r="BTG18">
            <v>0.64</v>
          </cell>
          <cell r="BTH18">
            <v>0.63</v>
          </cell>
          <cell r="BTI18">
            <v>0.23</v>
          </cell>
          <cell r="BTJ18">
            <v>0.14000000000000001</v>
          </cell>
          <cell r="BTK18">
            <v>0.70000000000000007</v>
          </cell>
          <cell r="BTL18">
            <v>1.28</v>
          </cell>
          <cell r="BTM18">
            <v>0.62</v>
          </cell>
          <cell r="BTN18">
            <v>1.07</v>
          </cell>
          <cell r="BTO18">
            <v>1.34</v>
          </cell>
          <cell r="BTP18">
            <v>1.58</v>
          </cell>
          <cell r="BTQ18">
            <v>-0.28000000000000003</v>
          </cell>
          <cell r="BTR18">
            <v>-0.66</v>
          </cell>
          <cell r="BTS18">
            <v>-0.14000000000000001</v>
          </cell>
          <cell r="BTT18">
            <v>0.25</v>
          </cell>
          <cell r="BTU18">
            <v>0.71</v>
          </cell>
          <cell r="BTV18">
            <v>0.48</v>
          </cell>
          <cell r="BTW18">
            <v>2.88</v>
          </cell>
          <cell r="BTX18">
            <v>1.71</v>
          </cell>
          <cell r="BTY18">
            <v>0.91</v>
          </cell>
          <cell r="BTZ18">
            <v>0.37</v>
          </cell>
          <cell r="BUA18">
            <v>0.22</v>
          </cell>
          <cell r="BUB18">
            <v>0.3</v>
          </cell>
          <cell r="BUC18">
            <v>0.69000000000000006</v>
          </cell>
          <cell r="BUD18">
            <v>1.98</v>
          </cell>
          <cell r="BUE18">
            <v>2.0699999999999998</v>
          </cell>
          <cell r="BUF18">
            <v>2.96</v>
          </cell>
          <cell r="BUG18">
            <v>1.46</v>
          </cell>
          <cell r="BUH18">
            <v>0.38</v>
          </cell>
          <cell r="BUI18">
            <v>1.74</v>
          </cell>
          <cell r="BUJ18">
            <v>0.98</v>
          </cell>
          <cell r="BUK18">
            <v>0.38</v>
          </cell>
          <cell r="BUL18">
            <v>0</v>
          </cell>
          <cell r="BUM18">
            <v>0.61</v>
          </cell>
          <cell r="BUN18">
            <v>0.33</v>
          </cell>
          <cell r="BUO18">
            <v>-7.0000000000000007E-2</v>
          </cell>
          <cell r="BUP18">
            <v>0.88</v>
          </cell>
          <cell r="BUQ18">
            <v>0.83000000000000007</v>
          </cell>
          <cell r="BUR18">
            <v>0.52</v>
          </cell>
          <cell r="BUS18">
            <v>-0.64</v>
          </cell>
          <cell r="BUT18">
            <v>-2.4</v>
          </cell>
          <cell r="BUU18">
            <v>-2.35</v>
          </cell>
          <cell r="BUV18">
            <v>-1.36</v>
          </cell>
          <cell r="BUW18">
            <v>-0.71</v>
          </cell>
          <cell r="BUX18">
            <v>-0.82000000000000006</v>
          </cell>
          <cell r="BUY18">
            <v>-0.49</v>
          </cell>
          <cell r="BUZ18">
            <v>-0.28000000000000003</v>
          </cell>
          <cell r="BVA18">
            <v>0.27</v>
          </cell>
          <cell r="BVB18">
            <v>-0.78</v>
          </cell>
          <cell r="BVC18">
            <v>-1.33</v>
          </cell>
          <cell r="BVD18">
            <v>-0.2</v>
          </cell>
          <cell r="BVE18">
            <v>-0.11</v>
          </cell>
          <cell r="BVF18">
            <v>-0.32</v>
          </cell>
          <cell r="BVG18">
            <v>0.06</v>
          </cell>
          <cell r="BVH18">
            <v>-0.36</v>
          </cell>
          <cell r="BVI18">
            <v>-1.58</v>
          </cell>
          <cell r="BVJ18">
            <v>-0.54</v>
          </cell>
          <cell r="BVK18">
            <v>-0.23</v>
          </cell>
          <cell r="BVL18">
            <v>-0.1</v>
          </cell>
          <cell r="BVM18">
            <v>0.73</v>
          </cell>
          <cell r="BVN18">
            <v>0.88</v>
          </cell>
          <cell r="BVO18">
            <v>1.48</v>
          </cell>
          <cell r="BVP18">
            <v>0.81</v>
          </cell>
          <cell r="BVQ18">
            <v>1.06</v>
          </cell>
          <cell r="BVR18">
            <v>0.02</v>
          </cell>
          <cell r="BVS18">
            <v>1.1200000000000001</v>
          </cell>
          <cell r="BVT18">
            <v>1.9000000000000001</v>
          </cell>
          <cell r="BVU18">
            <v>1.05</v>
          </cell>
          <cell r="BVV18">
            <v>1.52</v>
          </cell>
          <cell r="BVW18">
            <v>1.71</v>
          </cell>
          <cell r="BVX18">
            <v>2.56</v>
          </cell>
          <cell r="BVY18">
            <v>2.04</v>
          </cell>
          <cell r="BVZ18">
            <v>1.6600000000000001</v>
          </cell>
          <cell r="BWA18">
            <v>2.21</v>
          </cell>
          <cell r="BWB18">
            <v>2.46</v>
          </cell>
          <cell r="BWC18">
            <v>1.79</v>
          </cell>
          <cell r="BWD18">
            <v>0.71</v>
          </cell>
          <cell r="BWE18">
            <v>1.29</v>
          </cell>
          <cell r="BWF18">
            <v>1.44</v>
          </cell>
          <cell r="BWG18">
            <v>1.6</v>
          </cell>
          <cell r="BWH18">
            <v>1.33</v>
          </cell>
          <cell r="BWI18">
            <v>1.75</v>
          </cell>
          <cell r="BWJ18">
            <v>2.0699999999999998</v>
          </cell>
          <cell r="BWK18">
            <v>1.21</v>
          </cell>
          <cell r="BWL18">
            <v>-0.71</v>
          </cell>
          <cell r="BWM18">
            <v>-0.91</v>
          </cell>
          <cell r="BWN18">
            <v>-0.57999999999999996</v>
          </cell>
          <cell r="BWO18">
            <v>-1.1000000000000001</v>
          </cell>
          <cell r="BWP18">
            <v>-0.49</v>
          </cell>
          <cell r="BWQ18">
            <v>0.35000000000000003</v>
          </cell>
          <cell r="BWR18">
            <v>0.41000000000000003</v>
          </cell>
          <cell r="BWS18">
            <v>-0.39</v>
          </cell>
          <cell r="BWT18">
            <v>-1.3</v>
          </cell>
          <cell r="BWU18">
            <v>-0.78</v>
          </cell>
          <cell r="BWV18">
            <v>-0.97</v>
          </cell>
          <cell r="BWW18">
            <v>-0.31</v>
          </cell>
          <cell r="BWX18">
            <v>-0.61</v>
          </cell>
          <cell r="BWY18">
            <v>-1.56</v>
          </cell>
          <cell r="BWZ18">
            <v>-0.83000000000000007</v>
          </cell>
          <cell r="BXA18">
            <v>-0.69000000000000006</v>
          </cell>
          <cell r="BXB18">
            <v>0.25</v>
          </cell>
          <cell r="BXC18">
            <v>0.6</v>
          </cell>
          <cell r="BXD18">
            <v>0.02</v>
          </cell>
          <cell r="BXE18">
            <v>-0.54</v>
          </cell>
          <cell r="BXF18">
            <v>-0.43</v>
          </cell>
          <cell r="BXG18">
            <v>-1.2</v>
          </cell>
          <cell r="BXH18">
            <v>-0.37</v>
          </cell>
          <cell r="BXI18">
            <v>-0.17</v>
          </cell>
          <cell r="BXJ18">
            <v>0.52</v>
          </cell>
          <cell r="BXK18">
            <v>0.77</v>
          </cell>
          <cell r="BXL18">
            <v>0.82000000000000006</v>
          </cell>
          <cell r="BXM18">
            <v>1.58</v>
          </cell>
          <cell r="BXN18">
            <v>1.1500000000000001</v>
          </cell>
          <cell r="BXO18">
            <v>0.47000000000000003</v>
          </cell>
          <cell r="BXP18">
            <v>1.28</v>
          </cell>
          <cell r="BXQ18">
            <v>1.05</v>
          </cell>
          <cell r="BXR18">
            <v>1.22</v>
          </cell>
          <cell r="BXS18">
            <v>1.25</v>
          </cell>
          <cell r="BXT18">
            <v>0.92</v>
          </cell>
          <cell r="BXU18">
            <v>1.76</v>
          </cell>
          <cell r="BXV18">
            <v>0.22</v>
          </cell>
          <cell r="BXW18">
            <v>-0.91</v>
          </cell>
          <cell r="BXX18">
            <v>-1.53</v>
          </cell>
          <cell r="BXY18">
            <v>-1.27</v>
          </cell>
          <cell r="BXZ18">
            <v>-1.47</v>
          </cell>
          <cell r="BYA18">
            <v>-0.82000000000000006</v>
          </cell>
          <cell r="BYB18">
            <v>-0.1</v>
          </cell>
          <cell r="BYC18">
            <v>1.1200000000000001</v>
          </cell>
          <cell r="BYD18">
            <v>0.6</v>
          </cell>
          <cell r="BYE18">
            <v>0.25</v>
          </cell>
          <cell r="BYF18">
            <v>-1.3</v>
          </cell>
          <cell r="BYG18">
            <v>-1.79</v>
          </cell>
          <cell r="BYH18">
            <v>-1.71</v>
          </cell>
          <cell r="BYI18">
            <v>-1.6300000000000001</v>
          </cell>
          <cell r="BYJ18">
            <v>-0.93</v>
          </cell>
          <cell r="BYK18">
            <v>-0.97</v>
          </cell>
          <cell r="BYL18">
            <v>-0.35000000000000003</v>
          </cell>
          <cell r="BYM18">
            <v>0.22</v>
          </cell>
          <cell r="BYN18">
            <v>-0.79</v>
          </cell>
          <cell r="BYO18">
            <v>-1.6600000000000001</v>
          </cell>
          <cell r="BYP18">
            <v>-2.0300000000000002</v>
          </cell>
          <cell r="BYQ18">
            <v>-1.26</v>
          </cell>
          <cell r="BYR18">
            <v>-0.74</v>
          </cell>
          <cell r="BYS18">
            <v>0.56000000000000005</v>
          </cell>
          <cell r="BYT18">
            <v>1.9000000000000001</v>
          </cell>
          <cell r="BYU18">
            <v>1.81</v>
          </cell>
          <cell r="BYV18">
            <v>2.82</v>
          </cell>
          <cell r="BYW18">
            <v>3.23</v>
          </cell>
          <cell r="BYX18">
            <v>1.94</v>
          </cell>
          <cell r="BYY18">
            <v>2.1</v>
          </cell>
          <cell r="BYZ18">
            <v>1.78</v>
          </cell>
          <cell r="BZA18">
            <v>2.52</v>
          </cell>
          <cell r="BZB18">
            <v>2.64</v>
          </cell>
          <cell r="BZC18">
            <v>3.83</v>
          </cell>
          <cell r="BZD18">
            <v>3.93</v>
          </cell>
          <cell r="BZE18">
            <v>5.29</v>
          </cell>
          <cell r="BZF18">
            <v>6.59</v>
          </cell>
          <cell r="BZG18">
            <v>4.72</v>
          </cell>
          <cell r="BZH18">
            <v>4.51</v>
          </cell>
          <cell r="BZI18">
            <v>3.45</v>
          </cell>
          <cell r="BZJ18">
            <v>0.19</v>
          </cell>
          <cell r="BZK18">
            <v>1.42</v>
          </cell>
          <cell r="BZL18">
            <v>2.04</v>
          </cell>
          <cell r="BZM18">
            <v>2.65</v>
          </cell>
          <cell r="BZN18">
            <v>2.36</v>
          </cell>
          <cell r="BZO18">
            <v>2.7600000000000002</v>
          </cell>
          <cell r="BZP18">
            <v>2.04</v>
          </cell>
          <cell r="BZQ18">
            <v>1.71</v>
          </cell>
          <cell r="BZR18">
            <v>1.1000000000000001</v>
          </cell>
          <cell r="BZS18">
            <v>1.1100000000000001</v>
          </cell>
          <cell r="BZT18">
            <v>2.33</v>
          </cell>
          <cell r="BZU18">
            <v>2.2400000000000002</v>
          </cell>
          <cell r="BZV18">
            <v>2.41</v>
          </cell>
          <cell r="BZW18">
            <v>2.1</v>
          </cell>
          <cell r="BZX18">
            <v>1.96</v>
          </cell>
          <cell r="BZY18">
            <v>-1.1300000000000001</v>
          </cell>
          <cell r="BZZ18">
            <v>-2.16</v>
          </cell>
          <cell r="CAA18">
            <v>-1.99</v>
          </cell>
          <cell r="CAB18">
            <v>-2.4500000000000002</v>
          </cell>
          <cell r="CAC18">
            <v>-2.0499999999999998</v>
          </cell>
          <cell r="CAD18">
            <v>-0.81</v>
          </cell>
          <cell r="CAE18">
            <v>-0.68</v>
          </cell>
          <cell r="CAF18">
            <v>-1.7</v>
          </cell>
          <cell r="CAG18">
            <v>0.91</v>
          </cell>
          <cell r="CAH18">
            <v>0.85</v>
          </cell>
          <cell r="CAI18">
            <v>-0.95000000000000007</v>
          </cell>
          <cell r="CAJ18">
            <v>-0.61</v>
          </cell>
          <cell r="CAK18">
            <v>-0.57999999999999996</v>
          </cell>
          <cell r="CAL18">
            <v>-1.1500000000000001</v>
          </cell>
          <cell r="CAM18">
            <v>-2.25</v>
          </cell>
          <cell r="CAN18">
            <v>0.06</v>
          </cell>
          <cell r="CAO18">
            <v>-0.09</v>
          </cell>
          <cell r="CAP18">
            <v>-0.19</v>
          </cell>
          <cell r="CAQ18">
            <v>-0.53</v>
          </cell>
          <cell r="CAR18">
            <v>-1.26</v>
          </cell>
          <cell r="CAS18">
            <v>-0.74</v>
          </cell>
          <cell r="CAT18">
            <v>-0.81</v>
          </cell>
          <cell r="CAU18">
            <v>-1.23</v>
          </cell>
          <cell r="CAV18">
            <v>-0.68</v>
          </cell>
          <cell r="CAW18">
            <v>0.36</v>
          </cell>
          <cell r="CAX18">
            <v>1.08</v>
          </cell>
          <cell r="CAY18">
            <v>1.6600000000000001</v>
          </cell>
          <cell r="CAZ18">
            <v>1.51</v>
          </cell>
          <cell r="CBA18">
            <v>1.3</v>
          </cell>
          <cell r="CBB18">
            <v>1.2</v>
          </cell>
          <cell r="CBC18">
            <v>0.70000000000000007</v>
          </cell>
          <cell r="CBD18">
            <v>0.23</v>
          </cell>
          <cell r="CBE18">
            <v>0.51</v>
          </cell>
          <cell r="CBF18">
            <v>0.93</v>
          </cell>
          <cell r="CBG18">
            <v>-2.15</v>
          </cell>
          <cell r="CBH18">
            <v>-1.86</v>
          </cell>
          <cell r="CBI18">
            <v>-0.16</v>
          </cell>
          <cell r="CBJ18">
            <v>0.01</v>
          </cell>
          <cell r="CBK18">
            <v>0.18</v>
          </cell>
          <cell r="CBL18">
            <v>2.61</v>
          </cell>
          <cell r="CBM18">
            <v>-1.56</v>
          </cell>
          <cell r="CBN18">
            <v>-1.57</v>
          </cell>
          <cell r="CBO18">
            <v>-3.42</v>
          </cell>
          <cell r="CBP18">
            <v>-1.08</v>
          </cell>
          <cell r="CBQ18">
            <v>-2.77</v>
          </cell>
          <cell r="CBR18">
            <v>-0.9</v>
          </cell>
          <cell r="CBS18">
            <v>1.17</v>
          </cell>
          <cell r="CBT18">
            <v>0.45</v>
          </cell>
          <cell r="CBU18">
            <v>3.5</v>
          </cell>
          <cell r="CBV18">
            <v>2.29</v>
          </cell>
          <cell r="CBW18">
            <v>1.8900000000000001</v>
          </cell>
          <cell r="CBX18">
            <v>-0.49</v>
          </cell>
          <cell r="CBY18">
            <v>-1.52</v>
          </cell>
          <cell r="CBZ18">
            <v>-0.63</v>
          </cell>
          <cell r="CCA18">
            <v>-0.05</v>
          </cell>
          <cell r="CCB18">
            <v>1.55</v>
          </cell>
          <cell r="CCC18">
            <v>1.84</v>
          </cell>
          <cell r="CCD18">
            <v>2.46</v>
          </cell>
          <cell r="CCE18">
            <v>2.37</v>
          </cell>
          <cell r="CCF18">
            <v>1.93</v>
          </cell>
          <cell r="CCG18">
            <v>0.57000000000000006</v>
          </cell>
          <cell r="CCH18">
            <v>1.49</v>
          </cell>
          <cell r="CCI18">
            <v>1.81</v>
          </cell>
          <cell r="CCJ18">
            <v>2.19</v>
          </cell>
          <cell r="CCK18">
            <v>3</v>
          </cell>
          <cell r="CCL18">
            <v>3.18</v>
          </cell>
          <cell r="CCM18">
            <v>3.91</v>
          </cell>
          <cell r="CCN18">
            <v>0.83000000000000007</v>
          </cell>
          <cell r="CCO18">
            <v>1.08</v>
          </cell>
          <cell r="CCP18">
            <v>1.79</v>
          </cell>
          <cell r="CCQ18">
            <v>1.1400000000000001</v>
          </cell>
          <cell r="CCR18">
            <v>0.13</v>
          </cell>
          <cell r="CCS18">
            <v>2.73</v>
          </cell>
          <cell r="CCT18">
            <v>3.56</v>
          </cell>
          <cell r="CCU18">
            <v>5.38</v>
          </cell>
          <cell r="CCV18">
            <v>4.1100000000000003</v>
          </cell>
          <cell r="CCW18">
            <v>2.4700000000000002</v>
          </cell>
          <cell r="CCX18">
            <v>1.93</v>
          </cell>
          <cell r="CCY18">
            <v>1.04</v>
          </cell>
          <cell r="CCZ18">
            <v>2.84</v>
          </cell>
          <cell r="CDA18">
            <v>3.33</v>
          </cell>
          <cell r="CDB18">
            <v>4.21</v>
          </cell>
          <cell r="CDC18">
            <v>4.91</v>
          </cell>
          <cell r="CDD18">
            <v>5.3</v>
          </cell>
          <cell r="CDE18">
            <v>4.7700000000000005</v>
          </cell>
          <cell r="CDF18">
            <v>2.54</v>
          </cell>
          <cell r="CDG18">
            <v>3.14</v>
          </cell>
          <cell r="CDH18">
            <v>3.98</v>
          </cell>
          <cell r="CDI18">
            <v>3.35</v>
          </cell>
          <cell r="CDJ18">
            <v>4.26</v>
          </cell>
          <cell r="CDK18">
            <v>3.94</v>
          </cell>
          <cell r="CDL18">
            <v>4.87</v>
          </cell>
          <cell r="CDM18">
            <v>4.79</v>
          </cell>
          <cell r="CDN18">
            <v>3.56</v>
          </cell>
          <cell r="CDO18">
            <v>4.51</v>
          </cell>
          <cell r="CDP18">
            <v>5.09</v>
          </cell>
          <cell r="CDQ18">
            <v>4.05</v>
          </cell>
          <cell r="CDR18">
            <v>4.8</v>
          </cell>
          <cell r="CDS18">
            <v>5.28</v>
          </cell>
          <cell r="CDT18">
            <v>4.47</v>
          </cell>
          <cell r="CDU18">
            <v>4.22</v>
          </cell>
          <cell r="CDV18">
            <v>2.0100000000000002</v>
          </cell>
          <cell r="CDW18">
            <v>3.29</v>
          </cell>
          <cell r="CDX18">
            <v>3.14</v>
          </cell>
          <cell r="CDY18">
            <v>3.69</v>
          </cell>
          <cell r="CDZ18">
            <v>3.19</v>
          </cell>
          <cell r="CEA18">
            <v>2.3000000000000003</v>
          </cell>
          <cell r="CEB18">
            <v>3.62</v>
          </cell>
          <cell r="CEC18">
            <v>1.35</v>
          </cell>
          <cell r="CED18">
            <v>2.73</v>
          </cell>
          <cell r="CEE18">
            <v>2.58</v>
          </cell>
          <cell r="CEF18">
            <v>3.14</v>
          </cell>
          <cell r="CEG18">
            <v>3.24</v>
          </cell>
          <cell r="CEH18">
            <v>3.43</v>
          </cell>
          <cell r="CEI18">
            <v>4.0999999999999996</v>
          </cell>
          <cell r="CEJ18">
            <v>1.94</v>
          </cell>
          <cell r="CEK18">
            <v>1.58</v>
          </cell>
          <cell r="CEL18">
            <v>3.5</v>
          </cell>
          <cell r="CEM18">
            <v>6.1000000000000005</v>
          </cell>
          <cell r="CEN18">
            <v>3.98</v>
          </cell>
          <cell r="CEO18">
            <v>5.3</v>
          </cell>
          <cell r="CEP18">
            <v>5.53</v>
          </cell>
          <cell r="CEQ18">
            <v>3.79</v>
          </cell>
          <cell r="CER18">
            <v>0.81</v>
          </cell>
          <cell r="CES18">
            <v>-0.98</v>
          </cell>
          <cell r="CET18">
            <v>1.1599999999999999</v>
          </cell>
          <cell r="CEU18">
            <v>0.21</v>
          </cell>
          <cell r="CEV18">
            <v>0.54</v>
          </cell>
          <cell r="CEW18">
            <v>1.8800000000000001</v>
          </cell>
          <cell r="CEX18">
            <v>0.85</v>
          </cell>
          <cell r="CEY18">
            <v>1.23</v>
          </cell>
          <cell r="CEZ18">
            <v>1.44</v>
          </cell>
          <cell r="CFA18">
            <v>1.9000000000000001</v>
          </cell>
          <cell r="CFB18">
            <v>2.48</v>
          </cell>
          <cell r="CFC18">
            <v>2.12</v>
          </cell>
          <cell r="CFD18">
            <v>2.46</v>
          </cell>
          <cell r="CFE18">
            <v>1.53</v>
          </cell>
          <cell r="CFF18">
            <v>0.99</v>
          </cell>
          <cell r="CFG18">
            <v>2.14</v>
          </cell>
          <cell r="CFH18">
            <v>-0.01</v>
          </cell>
          <cell r="CFI18">
            <v>-0.32</v>
          </cell>
          <cell r="CFJ18">
            <v>-1.08</v>
          </cell>
          <cell r="CFK18">
            <v>-0.51</v>
          </cell>
          <cell r="CFL18">
            <v>-0.11</v>
          </cell>
          <cell r="CFM18">
            <v>-0.92</v>
          </cell>
          <cell r="CFN18">
            <v>-1.05</v>
          </cell>
          <cell r="CFO18">
            <v>-1.1100000000000001</v>
          </cell>
          <cell r="CFP18">
            <v>-1.01</v>
          </cell>
          <cell r="CFQ18">
            <v>-0.66</v>
          </cell>
          <cell r="CFR18">
            <v>2.2000000000000002</v>
          </cell>
          <cell r="CFS18">
            <v>1.98</v>
          </cell>
          <cell r="CFT18">
            <v>3.35</v>
          </cell>
          <cell r="CFU18">
            <v>1.7</v>
          </cell>
          <cell r="CFV18">
            <v>1.86</v>
          </cell>
          <cell r="CFW18">
            <v>0.02</v>
          </cell>
          <cell r="CFX18">
            <v>-0.55000000000000004</v>
          </cell>
          <cell r="CFY18">
            <v>-0.65</v>
          </cell>
          <cell r="CFZ18">
            <v>-1.01</v>
          </cell>
          <cell r="CGA18">
            <v>-0.70000000000000007</v>
          </cell>
          <cell r="CGB18">
            <v>-1.42</v>
          </cell>
          <cell r="CGC18">
            <v>-7.0000000000000007E-2</v>
          </cell>
          <cell r="CGD18">
            <v>-7.0000000000000007E-2</v>
          </cell>
          <cell r="CGE18">
            <v>-0.28000000000000003</v>
          </cell>
          <cell r="CGF18">
            <v>-0.01</v>
          </cell>
          <cell r="CGG18">
            <v>0.09</v>
          </cell>
          <cell r="CGH18">
            <v>0.27</v>
          </cell>
          <cell r="CGI18">
            <v>-1.04</v>
          </cell>
          <cell r="CGJ18">
            <v>0.4</v>
          </cell>
          <cell r="CGK18">
            <v>-0.25</v>
          </cell>
          <cell r="CGL18">
            <v>0.2</v>
          </cell>
          <cell r="CGM18">
            <v>1.52</v>
          </cell>
          <cell r="CGN18">
            <v>2.86</v>
          </cell>
          <cell r="CGO18">
            <v>1.76</v>
          </cell>
          <cell r="CGP18">
            <v>1.78</v>
          </cell>
          <cell r="CGQ18">
            <v>1.1300000000000001</v>
          </cell>
          <cell r="CGR18">
            <v>1.1100000000000001</v>
          </cell>
          <cell r="CGS18">
            <v>-0.83000000000000007</v>
          </cell>
          <cell r="CGT18">
            <v>1.78</v>
          </cell>
          <cell r="CGU18">
            <v>1.49</v>
          </cell>
          <cell r="CGV18">
            <v>1.5</v>
          </cell>
          <cell r="CGW18">
            <v>1.21</v>
          </cell>
          <cell r="CGX18">
            <v>1.58</v>
          </cell>
          <cell r="CGY18">
            <v>1.96</v>
          </cell>
          <cell r="CGZ18">
            <v>0.27</v>
          </cell>
          <cell r="CHA18">
            <v>0.47000000000000003</v>
          </cell>
          <cell r="CHB18">
            <v>0.46</v>
          </cell>
          <cell r="CHC18">
            <v>3.31</v>
          </cell>
          <cell r="CHD18">
            <v>1.5</v>
          </cell>
          <cell r="CHE18">
            <v>2.34</v>
          </cell>
          <cell r="CHF18">
            <v>2.59</v>
          </cell>
          <cell r="CHG18">
            <v>3.15</v>
          </cell>
          <cell r="CHH18">
            <v>1.04</v>
          </cell>
          <cell r="CHI18">
            <v>1.87</v>
          </cell>
          <cell r="CHJ18">
            <v>0.93</v>
          </cell>
          <cell r="CHK18">
            <v>0.63</v>
          </cell>
          <cell r="CHL18">
            <v>-0.1</v>
          </cell>
          <cell r="CHM18">
            <v>-0.21</v>
          </cell>
          <cell r="CHN18">
            <v>-1.03</v>
          </cell>
          <cell r="CHO18">
            <v>-1.52</v>
          </cell>
          <cell r="CHP18">
            <v>-1.51</v>
          </cell>
          <cell r="CHQ18">
            <v>-0.68</v>
          </cell>
          <cell r="CHR18">
            <v>-0.39</v>
          </cell>
          <cell r="CHS18">
            <v>0.21</v>
          </cell>
          <cell r="CHT18">
            <v>0.59</v>
          </cell>
          <cell r="CHU18">
            <v>0.4</v>
          </cell>
          <cell r="CHV18">
            <v>-0.69000000000000006</v>
          </cell>
          <cell r="CHW18">
            <v>-1.9100000000000001</v>
          </cell>
          <cell r="CHX18">
            <v>-2.86</v>
          </cell>
          <cell r="CHY18">
            <v>-2.3199999999999998</v>
          </cell>
          <cell r="CHZ18">
            <v>-1.44</v>
          </cell>
          <cell r="CIA18">
            <v>-0.21</v>
          </cell>
          <cell r="CIB18">
            <v>-0.27</v>
          </cell>
          <cell r="CIC18">
            <v>-1.34</v>
          </cell>
          <cell r="CID18">
            <v>-1.8</v>
          </cell>
          <cell r="CIE18">
            <v>-1.79</v>
          </cell>
          <cell r="CIF18">
            <v>-2.2800000000000002</v>
          </cell>
          <cell r="CIG18">
            <v>-1.82</v>
          </cell>
          <cell r="CIH18">
            <v>-2.19</v>
          </cell>
          <cell r="CII18">
            <v>-1.53</v>
          </cell>
          <cell r="CIJ18">
            <v>-1.49</v>
          </cell>
          <cell r="CIK18">
            <v>-0.97</v>
          </cell>
          <cell r="CIL18">
            <v>-0.97</v>
          </cell>
          <cell r="CIM18">
            <v>-1.2</v>
          </cell>
          <cell r="CIN18">
            <v>-0.37</v>
          </cell>
          <cell r="CIO18">
            <v>0.35000000000000003</v>
          </cell>
          <cell r="CIP18">
            <v>-1.1100000000000001</v>
          </cell>
          <cell r="CIQ18">
            <v>-2.58</v>
          </cell>
          <cell r="CIR18">
            <v>-2.6</v>
          </cell>
          <cell r="CIS18">
            <v>-2.93</v>
          </cell>
          <cell r="CIT18">
            <v>-2.46</v>
          </cell>
          <cell r="CIU18">
            <v>-1.29</v>
          </cell>
          <cell r="CIV18">
            <v>0.8</v>
          </cell>
          <cell r="CIW18">
            <v>2.09</v>
          </cell>
          <cell r="CIX18">
            <v>2.64</v>
          </cell>
          <cell r="CIY18">
            <v>2.27</v>
          </cell>
          <cell r="CIZ18">
            <v>2.59</v>
          </cell>
          <cell r="CJA18">
            <v>1.21</v>
          </cell>
          <cell r="CJB18">
            <v>0.55000000000000004</v>
          </cell>
          <cell r="CJC18">
            <v>0.33</v>
          </cell>
          <cell r="CJD18">
            <v>0.63</v>
          </cell>
          <cell r="CJE18">
            <v>0.44</v>
          </cell>
          <cell r="CJF18">
            <v>0.8</v>
          </cell>
          <cell r="CJG18">
            <v>1.61</v>
          </cell>
          <cell r="CJH18">
            <v>1.3800000000000001</v>
          </cell>
          <cell r="CJI18">
            <v>1.51</v>
          </cell>
          <cell r="CJJ18">
            <v>1.31</v>
          </cell>
          <cell r="CJK18">
            <v>2.3199999999999998</v>
          </cell>
          <cell r="CJL18">
            <v>-1.67</v>
          </cell>
          <cell r="CJM18">
            <v>0.13</v>
          </cell>
          <cell r="CJN18">
            <v>1.81</v>
          </cell>
          <cell r="CJO18">
            <v>3.06</v>
          </cell>
          <cell r="CJP18">
            <v>4.33</v>
          </cell>
          <cell r="CJQ18">
            <v>4.1500000000000004</v>
          </cell>
          <cell r="CJR18">
            <v>3.3200000000000003</v>
          </cell>
          <cell r="CJS18">
            <v>1.55</v>
          </cell>
          <cell r="CJT18">
            <v>-0.39</v>
          </cell>
          <cell r="CJU18">
            <v>-1</v>
          </cell>
          <cell r="CJV18">
            <v>-0.78</v>
          </cell>
          <cell r="CJW18">
            <v>1.3900000000000001</v>
          </cell>
          <cell r="CJX18">
            <v>1.22</v>
          </cell>
          <cell r="CJY18">
            <v>1.1100000000000001</v>
          </cell>
          <cell r="CJZ18">
            <v>1.6</v>
          </cell>
          <cell r="CKA18">
            <v>2.62</v>
          </cell>
          <cell r="CKB18">
            <v>1.58</v>
          </cell>
        </row>
        <row r="19">
          <cell r="A19">
            <v>1102023</v>
          </cell>
          <cell r="B19"/>
          <cell r="C19"/>
          <cell r="D19"/>
          <cell r="E19"/>
          <cell r="F19" t="str">
            <v>Farinha de mandioca</v>
          </cell>
          <cell r="G19"/>
          <cell r="H19">
            <v>12.27</v>
          </cell>
          <cell r="I19">
            <v>14.74</v>
          </cell>
          <cell r="J19">
            <v>11.64</v>
          </cell>
          <cell r="K19">
            <v>9.5</v>
          </cell>
          <cell r="L19">
            <v>17.25</v>
          </cell>
          <cell r="M19">
            <v>17.309999999999999</v>
          </cell>
          <cell r="N19">
            <v>14.370000000000001</v>
          </cell>
          <cell r="O19">
            <v>12.99</v>
          </cell>
          <cell r="P19">
            <v>5.87</v>
          </cell>
          <cell r="Q19">
            <v>4.88</v>
          </cell>
          <cell r="R19">
            <v>5.3500000000000005</v>
          </cell>
          <cell r="S19">
            <v>3.25</v>
          </cell>
          <cell r="T19">
            <v>1.1200000000000001</v>
          </cell>
          <cell r="U19">
            <v>1.4000000000000001</v>
          </cell>
          <cell r="V19">
            <v>13.01</v>
          </cell>
          <cell r="W19">
            <v>13.32</v>
          </cell>
          <cell r="X19">
            <v>17.990000000000002</v>
          </cell>
          <cell r="Y19">
            <v>9.06</v>
          </cell>
          <cell r="Z19">
            <v>6.88</v>
          </cell>
          <cell r="AA19">
            <v>1.6500000000000001</v>
          </cell>
          <cell r="AB19">
            <v>2.59</v>
          </cell>
          <cell r="AC19">
            <v>9.23</v>
          </cell>
          <cell r="AD19">
            <v>10.77</v>
          </cell>
          <cell r="AE19">
            <v>13.72</v>
          </cell>
          <cell r="AF19">
            <v>17.350000000000001</v>
          </cell>
          <cell r="AG19">
            <v>17.22</v>
          </cell>
          <cell r="AH19">
            <v>14.26</v>
          </cell>
          <cell r="AI19">
            <v>14.780000000000001</v>
          </cell>
          <cell r="AJ19">
            <v>13.55</v>
          </cell>
          <cell r="AK19">
            <v>21.55</v>
          </cell>
          <cell r="AL19">
            <v>20.94</v>
          </cell>
          <cell r="AM19">
            <v>19.68</v>
          </cell>
          <cell r="AN19">
            <v>18.350000000000001</v>
          </cell>
          <cell r="AO19">
            <v>19.91</v>
          </cell>
          <cell r="AP19">
            <v>17.580000000000002</v>
          </cell>
          <cell r="AQ19">
            <v>15.36</v>
          </cell>
          <cell r="AR19">
            <v>19.63</v>
          </cell>
          <cell r="AS19">
            <v>17.54</v>
          </cell>
          <cell r="AT19">
            <v>17.559999999999999</v>
          </cell>
          <cell r="AU19">
            <v>20.95</v>
          </cell>
          <cell r="AV19">
            <v>26.93</v>
          </cell>
          <cell r="AW19">
            <v>25.310000000000002</v>
          </cell>
          <cell r="AX19">
            <v>29.3</v>
          </cell>
          <cell r="AY19">
            <v>24.63</v>
          </cell>
          <cell r="AZ19">
            <v>18.45</v>
          </cell>
          <cell r="BA19">
            <v>7.6000000000000005</v>
          </cell>
          <cell r="BB19">
            <v>7.8900000000000006</v>
          </cell>
          <cell r="BC19">
            <v>8.57</v>
          </cell>
          <cell r="BD19">
            <v>11.040000000000001</v>
          </cell>
          <cell r="BE19">
            <v>11.65</v>
          </cell>
          <cell r="BF19">
            <v>14.67</v>
          </cell>
          <cell r="BG19">
            <v>14.83</v>
          </cell>
          <cell r="BH19">
            <v>19.64</v>
          </cell>
          <cell r="BI19">
            <v>16.170000000000002</v>
          </cell>
          <cell r="BJ19">
            <v>16.18</v>
          </cell>
          <cell r="BK19">
            <v>15.13</v>
          </cell>
          <cell r="BL19">
            <v>14.68</v>
          </cell>
          <cell r="BM19">
            <v>13.82</v>
          </cell>
          <cell r="BN19">
            <v>13.72</v>
          </cell>
          <cell r="BO19">
            <v>16.53</v>
          </cell>
          <cell r="BP19">
            <v>19.38</v>
          </cell>
          <cell r="BQ19">
            <v>14.57</v>
          </cell>
          <cell r="BR19">
            <v>15.290000000000001</v>
          </cell>
          <cell r="BS19">
            <v>15.51</v>
          </cell>
          <cell r="BT19">
            <v>15.48</v>
          </cell>
          <cell r="BU19">
            <v>14.88</v>
          </cell>
          <cell r="BV19">
            <v>19.510000000000002</v>
          </cell>
          <cell r="BW19">
            <v>21.330000000000002</v>
          </cell>
          <cell r="BX19">
            <v>17</v>
          </cell>
          <cell r="BY19">
            <v>17.54</v>
          </cell>
          <cell r="BZ19">
            <v>16.600000000000001</v>
          </cell>
          <cell r="CA19">
            <v>12.36</v>
          </cell>
          <cell r="CB19">
            <v>10.57</v>
          </cell>
          <cell r="CC19">
            <v>10.46</v>
          </cell>
          <cell r="CD19">
            <v>8.6300000000000008</v>
          </cell>
          <cell r="CE19">
            <v>9.0400000000000009</v>
          </cell>
          <cell r="CF19">
            <v>5.79</v>
          </cell>
          <cell r="CG19">
            <v>17.38</v>
          </cell>
          <cell r="CH19">
            <v>16.649999999999999</v>
          </cell>
          <cell r="CI19">
            <v>19.27</v>
          </cell>
          <cell r="CJ19">
            <v>19.82</v>
          </cell>
          <cell r="CK19">
            <v>24.990000000000002</v>
          </cell>
          <cell r="CL19">
            <v>23.31</v>
          </cell>
          <cell r="CM19">
            <v>13.870000000000001</v>
          </cell>
          <cell r="CN19">
            <v>18.77</v>
          </cell>
          <cell r="CO19">
            <v>17.28</v>
          </cell>
          <cell r="CP19">
            <v>11.790000000000001</v>
          </cell>
          <cell r="CQ19">
            <v>10.75</v>
          </cell>
          <cell r="CR19">
            <v>17.59</v>
          </cell>
          <cell r="CS19">
            <v>11.89</v>
          </cell>
          <cell r="CT19">
            <v>12.76</v>
          </cell>
          <cell r="CU19">
            <v>15.790000000000001</v>
          </cell>
          <cell r="CV19">
            <v>21.38</v>
          </cell>
          <cell r="CW19">
            <v>16.260000000000002</v>
          </cell>
          <cell r="CX19">
            <v>17.809999999999999</v>
          </cell>
          <cell r="CY19">
            <v>16.91</v>
          </cell>
          <cell r="CZ19">
            <v>18.440000000000001</v>
          </cell>
          <cell r="DA19">
            <v>18.95</v>
          </cell>
          <cell r="DB19">
            <v>9.66</v>
          </cell>
          <cell r="DC19">
            <v>8.73</v>
          </cell>
          <cell r="DD19">
            <v>8.89</v>
          </cell>
          <cell r="DE19">
            <v>8.89</v>
          </cell>
          <cell r="DF19">
            <v>8.0500000000000007</v>
          </cell>
          <cell r="DG19">
            <v>9.0400000000000009</v>
          </cell>
          <cell r="DH19">
            <v>9.8000000000000007</v>
          </cell>
          <cell r="DI19">
            <v>19.39</v>
          </cell>
          <cell r="DJ19">
            <v>5.43</v>
          </cell>
          <cell r="DK19">
            <v>10.82</v>
          </cell>
          <cell r="DL19">
            <v>12.39</v>
          </cell>
          <cell r="DM19">
            <v>7.55</v>
          </cell>
          <cell r="DN19">
            <v>10.050000000000001</v>
          </cell>
          <cell r="DO19">
            <v>7.74</v>
          </cell>
          <cell r="DP19">
            <v>6.76</v>
          </cell>
          <cell r="DQ19">
            <v>6.57</v>
          </cell>
          <cell r="DR19">
            <v>7.43</v>
          </cell>
          <cell r="DS19">
            <v>6.0200000000000005</v>
          </cell>
          <cell r="DT19">
            <v>7.77</v>
          </cell>
          <cell r="DU19">
            <v>4.74</v>
          </cell>
          <cell r="DV19">
            <v>4.76</v>
          </cell>
          <cell r="DW19">
            <v>8.18</v>
          </cell>
          <cell r="DX19">
            <v>10.700000000000001</v>
          </cell>
          <cell r="DY19">
            <v>5.89</v>
          </cell>
          <cell r="DZ19">
            <v>5.48</v>
          </cell>
          <cell r="EA19">
            <v>8.6999999999999993</v>
          </cell>
          <cell r="EB19">
            <v>7.98</v>
          </cell>
          <cell r="EC19">
            <v>8.09</v>
          </cell>
          <cell r="ED19">
            <v>5.52</v>
          </cell>
          <cell r="EE19">
            <v>12.92</v>
          </cell>
          <cell r="EF19">
            <v>12.15</v>
          </cell>
          <cell r="EG19">
            <v>5.5</v>
          </cell>
          <cell r="EH19">
            <v>4.1900000000000004</v>
          </cell>
          <cell r="EI19">
            <v>5.04</v>
          </cell>
          <cell r="EJ19">
            <v>3.7</v>
          </cell>
          <cell r="EK19">
            <v>5.09</v>
          </cell>
          <cell r="EL19">
            <v>5.61</v>
          </cell>
          <cell r="EM19">
            <v>8.6199999999999992</v>
          </cell>
          <cell r="EN19">
            <v>8.1</v>
          </cell>
          <cell r="EO19">
            <v>3.56</v>
          </cell>
          <cell r="EP19">
            <v>3.53</v>
          </cell>
          <cell r="EQ19">
            <v>6.78</v>
          </cell>
          <cell r="ER19">
            <v>5.22</v>
          </cell>
          <cell r="ES19">
            <v>5.03</v>
          </cell>
          <cell r="ET19">
            <v>12.89</v>
          </cell>
          <cell r="EU19">
            <v>12.6</v>
          </cell>
          <cell r="EV19">
            <v>12.370000000000001</v>
          </cell>
          <cell r="EW19">
            <v>6.8900000000000006</v>
          </cell>
          <cell r="EX19">
            <v>2.64</v>
          </cell>
          <cell r="EY19">
            <v>-0.53</v>
          </cell>
          <cell r="EZ19">
            <v>0.87</v>
          </cell>
          <cell r="FA19">
            <v>0.16</v>
          </cell>
          <cell r="FB19">
            <v>0</v>
          </cell>
          <cell r="FC19">
            <v>-0.17</v>
          </cell>
          <cell r="FD19">
            <v>0.57999999999999996</v>
          </cell>
          <cell r="FE19">
            <v>0.94</v>
          </cell>
          <cell r="FF19">
            <v>-2.36</v>
          </cell>
          <cell r="FG19">
            <v>-2.04</v>
          </cell>
          <cell r="FH19">
            <v>-2.83</v>
          </cell>
          <cell r="FI19">
            <v>-5.97</v>
          </cell>
          <cell r="FJ19">
            <v>-5.63</v>
          </cell>
          <cell r="FK19">
            <v>-5.84</v>
          </cell>
          <cell r="FL19">
            <v>-4.8899999999999997</v>
          </cell>
          <cell r="FM19">
            <v>-4.47</v>
          </cell>
          <cell r="FN19">
            <v>-3.2</v>
          </cell>
          <cell r="FO19">
            <v>-1.06</v>
          </cell>
          <cell r="FP19">
            <v>-1.9</v>
          </cell>
          <cell r="FQ19">
            <v>-0.69</v>
          </cell>
          <cell r="FR19">
            <v>-2.14</v>
          </cell>
          <cell r="FS19">
            <v>3.39</v>
          </cell>
          <cell r="FT19">
            <v>2.74</v>
          </cell>
          <cell r="FU19">
            <v>3.83</v>
          </cell>
          <cell r="FV19">
            <v>3.27</v>
          </cell>
          <cell r="FW19">
            <v>3.3200000000000003</v>
          </cell>
          <cell r="FX19">
            <v>-0.75</v>
          </cell>
          <cell r="FY19">
            <v>-4.34</v>
          </cell>
          <cell r="FZ19">
            <v>-9.7000000000000011</v>
          </cell>
          <cell r="GA19">
            <v>-9.33</v>
          </cell>
          <cell r="GB19">
            <v>-1.34</v>
          </cell>
          <cell r="GC19">
            <v>-1.1100000000000001</v>
          </cell>
          <cell r="GD19">
            <v>-0.86</v>
          </cell>
          <cell r="GE19">
            <v>0.32</v>
          </cell>
          <cell r="GF19">
            <v>6.25</v>
          </cell>
          <cell r="GG19">
            <v>6.17</v>
          </cell>
          <cell r="GH19">
            <v>0.55000000000000004</v>
          </cell>
          <cell r="GI19">
            <v>1.27</v>
          </cell>
          <cell r="GJ19">
            <v>1.34</v>
          </cell>
          <cell r="GK19">
            <v>-0.56000000000000005</v>
          </cell>
          <cell r="GL19">
            <v>-0.68</v>
          </cell>
          <cell r="GM19">
            <v>-0.39</v>
          </cell>
          <cell r="GN19">
            <v>-1.84</v>
          </cell>
          <cell r="GO19">
            <v>-5.17</v>
          </cell>
          <cell r="GP19">
            <v>-5.17</v>
          </cell>
          <cell r="GQ19">
            <v>-7.62</v>
          </cell>
          <cell r="GR19">
            <v>-6.99</v>
          </cell>
          <cell r="GS19">
            <v>-7.1400000000000006</v>
          </cell>
          <cell r="GT19">
            <v>-5.33</v>
          </cell>
          <cell r="GU19">
            <v>-6.2</v>
          </cell>
          <cell r="GV19">
            <v>-5.72</v>
          </cell>
          <cell r="GW19">
            <v>-5.61</v>
          </cell>
          <cell r="GX19">
            <v>-5.32</v>
          </cell>
          <cell r="GY19">
            <v>-6.0600000000000005</v>
          </cell>
          <cell r="GZ19">
            <v>-9.06</v>
          </cell>
          <cell r="HA19">
            <v>2.23</v>
          </cell>
          <cell r="HB19">
            <v>3.73</v>
          </cell>
          <cell r="HC19">
            <v>4.2300000000000004</v>
          </cell>
          <cell r="HD19">
            <v>5.22</v>
          </cell>
          <cell r="HE19">
            <v>0.55000000000000004</v>
          </cell>
          <cell r="HF19">
            <v>-0.9</v>
          </cell>
          <cell r="HG19">
            <v>-0.97</v>
          </cell>
          <cell r="HH19">
            <v>-2.35</v>
          </cell>
          <cell r="HI19">
            <v>-2.4700000000000002</v>
          </cell>
          <cell r="HJ19">
            <v>-1.98</v>
          </cell>
          <cell r="HK19">
            <v>3.42</v>
          </cell>
          <cell r="HL19">
            <v>4.1399999999999997</v>
          </cell>
          <cell r="HM19">
            <v>5.96</v>
          </cell>
          <cell r="HN19">
            <v>5.79</v>
          </cell>
          <cell r="HO19">
            <v>8.4</v>
          </cell>
          <cell r="HP19">
            <v>-4.0600000000000005</v>
          </cell>
          <cell r="HQ19">
            <v>1.1400000000000001</v>
          </cell>
          <cell r="HR19">
            <v>1.54</v>
          </cell>
          <cell r="HS19">
            <v>1.54</v>
          </cell>
          <cell r="HT19">
            <v>-3.12</v>
          </cell>
          <cell r="HU19">
            <v>4.28</v>
          </cell>
          <cell r="HV19">
            <v>4.3600000000000003</v>
          </cell>
          <cell r="HW19">
            <v>-0.08</v>
          </cell>
          <cell r="HX19">
            <v>0.05</v>
          </cell>
          <cell r="HY19">
            <v>-7.66</v>
          </cell>
          <cell r="HZ19">
            <v>-3.94</v>
          </cell>
          <cell r="IA19">
            <v>-3.18</v>
          </cell>
          <cell r="IB19">
            <v>-7.57</v>
          </cell>
          <cell r="IC19">
            <v>-8.19</v>
          </cell>
          <cell r="ID19">
            <v>4.58</v>
          </cell>
          <cell r="IE19">
            <v>-0.53</v>
          </cell>
          <cell r="IF19">
            <v>-0.48</v>
          </cell>
          <cell r="IG19">
            <v>0.31</v>
          </cell>
          <cell r="IH19">
            <v>0.28999999999999998</v>
          </cell>
          <cell r="II19">
            <v>0.63</v>
          </cell>
          <cell r="IJ19">
            <v>-3.72</v>
          </cell>
          <cell r="IK19">
            <v>-4.3500000000000005</v>
          </cell>
          <cell r="IL19">
            <v>-4.12</v>
          </cell>
          <cell r="IM19">
            <v>2.15</v>
          </cell>
          <cell r="IN19">
            <v>2.4500000000000002</v>
          </cell>
          <cell r="IO19">
            <v>2.0300000000000002</v>
          </cell>
          <cell r="IP19">
            <v>3.42</v>
          </cell>
          <cell r="IQ19">
            <v>4.05</v>
          </cell>
          <cell r="IR19">
            <v>4.03</v>
          </cell>
          <cell r="IS19">
            <v>-2</v>
          </cell>
          <cell r="IT19">
            <v>-2.42</v>
          </cell>
          <cell r="IU19">
            <v>-10.1</v>
          </cell>
          <cell r="IV19">
            <v>-9.08</v>
          </cell>
          <cell r="IW19">
            <v>-8.9700000000000006</v>
          </cell>
          <cell r="IX19">
            <v>-15.040000000000001</v>
          </cell>
          <cell r="IY19">
            <v>-14.870000000000001</v>
          </cell>
          <cell r="IZ19">
            <v>-15.19</v>
          </cell>
          <cell r="JA19">
            <v>-13.74</v>
          </cell>
          <cell r="JB19">
            <v>-5.91</v>
          </cell>
          <cell r="JC19">
            <v>-6.53</v>
          </cell>
          <cell r="JD19">
            <v>-9.41</v>
          </cell>
          <cell r="JE19">
            <v>-11.44</v>
          </cell>
          <cell r="JF19">
            <v>-10.92</v>
          </cell>
          <cell r="JG19">
            <v>-10.51</v>
          </cell>
          <cell r="JH19">
            <v>-10.26</v>
          </cell>
          <cell r="JI19">
            <v>-9.4700000000000006</v>
          </cell>
          <cell r="JJ19">
            <v>-10.130000000000001</v>
          </cell>
          <cell r="JK19">
            <v>-6.76</v>
          </cell>
          <cell r="JL19">
            <v>-6.57</v>
          </cell>
          <cell r="JM19">
            <v>-9.4500000000000011</v>
          </cell>
          <cell r="JN19">
            <v>-9.6300000000000008</v>
          </cell>
          <cell r="JO19">
            <v>-8.6300000000000008</v>
          </cell>
          <cell r="JP19">
            <v>-7.94</v>
          </cell>
          <cell r="JQ19">
            <v>-2.5500000000000003</v>
          </cell>
          <cell r="JR19">
            <v>-2.17</v>
          </cell>
          <cell r="JS19">
            <v>-4.26</v>
          </cell>
          <cell r="JT19">
            <v>-4.12</v>
          </cell>
          <cell r="JU19">
            <v>2.5500000000000003</v>
          </cell>
          <cell r="JV19">
            <v>2.97</v>
          </cell>
          <cell r="JW19">
            <v>1.7</v>
          </cell>
          <cell r="JX19">
            <v>-0.33</v>
          </cell>
          <cell r="JY19">
            <v>0.08</v>
          </cell>
          <cell r="JZ19">
            <v>-1.69</v>
          </cell>
          <cell r="KA19">
            <v>-3.68</v>
          </cell>
          <cell r="KB19">
            <v>-3.98</v>
          </cell>
          <cell r="KC19">
            <v>-4.17</v>
          </cell>
          <cell r="KD19">
            <v>-3.7600000000000002</v>
          </cell>
          <cell r="KE19">
            <v>-3.88</v>
          </cell>
          <cell r="KF19">
            <v>5.59</v>
          </cell>
          <cell r="KG19">
            <v>3.3200000000000003</v>
          </cell>
          <cell r="KH19">
            <v>2.77</v>
          </cell>
          <cell r="KI19">
            <v>2.57</v>
          </cell>
          <cell r="KJ19">
            <v>6.46</v>
          </cell>
          <cell r="KK19">
            <v>6.11</v>
          </cell>
          <cell r="KL19">
            <v>6.26</v>
          </cell>
          <cell r="KM19">
            <v>6.3500000000000005</v>
          </cell>
          <cell r="KN19">
            <v>6.58</v>
          </cell>
          <cell r="KO19">
            <v>0.68</v>
          </cell>
          <cell r="KP19">
            <v>4.95</v>
          </cell>
          <cell r="KQ19">
            <v>6.98</v>
          </cell>
          <cell r="KR19">
            <v>6.91</v>
          </cell>
          <cell r="KS19">
            <v>4.57</v>
          </cell>
          <cell r="KT19">
            <v>3.38</v>
          </cell>
          <cell r="KU19">
            <v>-0.48</v>
          </cell>
          <cell r="KV19">
            <v>-0.12</v>
          </cell>
          <cell r="KW19">
            <v>0.44</v>
          </cell>
          <cell r="KX19">
            <v>3.6</v>
          </cell>
          <cell r="KY19">
            <v>4.99</v>
          </cell>
          <cell r="KZ19">
            <v>6.92</v>
          </cell>
          <cell r="LA19">
            <v>10.31</v>
          </cell>
          <cell r="LB19">
            <v>9.99</v>
          </cell>
          <cell r="LC19">
            <v>10.42</v>
          </cell>
          <cell r="LD19">
            <v>2.93</v>
          </cell>
          <cell r="LE19">
            <v>3.0100000000000002</v>
          </cell>
          <cell r="LF19">
            <v>2.68</v>
          </cell>
          <cell r="LG19">
            <v>2.81</v>
          </cell>
          <cell r="LH19">
            <v>2.79</v>
          </cell>
          <cell r="LI19">
            <v>2.7</v>
          </cell>
          <cell r="LJ19">
            <v>5.34</v>
          </cell>
          <cell r="LK19">
            <v>5.18</v>
          </cell>
          <cell r="LL19">
            <v>5.0600000000000005</v>
          </cell>
          <cell r="LM19">
            <v>-1.83</v>
          </cell>
          <cell r="LN19">
            <v>-2.09</v>
          </cell>
          <cell r="LO19">
            <v>-1.9000000000000001</v>
          </cell>
          <cell r="LP19">
            <v>-1.58</v>
          </cell>
          <cell r="LQ19">
            <v>0.47000000000000003</v>
          </cell>
          <cell r="LR19">
            <v>5.14</v>
          </cell>
          <cell r="LS19">
            <v>4.37</v>
          </cell>
          <cell r="LT19">
            <v>3.84</v>
          </cell>
          <cell r="LU19">
            <v>3.4</v>
          </cell>
          <cell r="LV19">
            <v>0.28000000000000003</v>
          </cell>
          <cell r="LW19">
            <v>-1.23</v>
          </cell>
          <cell r="LX19">
            <v>-2.11</v>
          </cell>
          <cell r="LY19">
            <v>-2.21</v>
          </cell>
          <cell r="LZ19">
            <v>-2.25</v>
          </cell>
          <cell r="MA19">
            <v>2.14</v>
          </cell>
          <cell r="MB19">
            <v>2.3000000000000003</v>
          </cell>
          <cell r="MC19">
            <v>-4.08</v>
          </cell>
          <cell r="MD19">
            <v>-3.99</v>
          </cell>
          <cell r="ME19">
            <v>-3.91</v>
          </cell>
          <cell r="MF19">
            <v>-4.07</v>
          </cell>
          <cell r="MG19">
            <v>-4.09</v>
          </cell>
          <cell r="MH19">
            <v>0.14000000000000001</v>
          </cell>
          <cell r="MI19">
            <v>0.15</v>
          </cell>
          <cell r="MJ19">
            <v>-0.15</v>
          </cell>
          <cell r="MK19">
            <v>7.34</v>
          </cell>
          <cell r="ML19">
            <v>7.36</v>
          </cell>
          <cell r="MM19">
            <v>7.41</v>
          </cell>
          <cell r="MN19">
            <v>4.87</v>
          </cell>
          <cell r="MO19">
            <v>3.77</v>
          </cell>
          <cell r="MP19">
            <v>0.21</v>
          </cell>
          <cell r="MQ19">
            <v>0.28999999999999998</v>
          </cell>
          <cell r="MR19">
            <v>4.42</v>
          </cell>
          <cell r="MS19">
            <v>4.49</v>
          </cell>
          <cell r="MT19">
            <v>6.12</v>
          </cell>
          <cell r="MU19">
            <v>9.41</v>
          </cell>
          <cell r="MV19">
            <v>9.24</v>
          </cell>
          <cell r="MW19">
            <v>0.42</v>
          </cell>
          <cell r="MX19">
            <v>0.2</v>
          </cell>
          <cell r="MY19">
            <v>4.49</v>
          </cell>
          <cell r="MZ19">
            <v>4.55</v>
          </cell>
          <cell r="NA19">
            <v>4.66</v>
          </cell>
          <cell r="NB19">
            <v>4.87</v>
          </cell>
          <cell r="NC19">
            <v>5.03</v>
          </cell>
          <cell r="ND19">
            <v>0.51</v>
          </cell>
          <cell r="NE19">
            <v>0.47000000000000003</v>
          </cell>
          <cell r="NF19">
            <v>0.45</v>
          </cell>
          <cell r="NG19">
            <v>-2.7600000000000002</v>
          </cell>
          <cell r="NH19">
            <v>-2.16</v>
          </cell>
          <cell r="NI19">
            <v>-3</v>
          </cell>
          <cell r="NJ19">
            <v>-3.29</v>
          </cell>
          <cell r="NK19">
            <v>7.0600000000000005</v>
          </cell>
          <cell r="NL19">
            <v>4.91</v>
          </cell>
          <cell r="NM19">
            <v>7.01</v>
          </cell>
          <cell r="NN19">
            <v>9.86</v>
          </cell>
          <cell r="NO19">
            <v>2.67</v>
          </cell>
          <cell r="NP19">
            <v>2.68</v>
          </cell>
          <cell r="NQ19">
            <v>-3.71</v>
          </cell>
          <cell r="NR19">
            <v>-5.25</v>
          </cell>
          <cell r="NS19">
            <v>-8.4</v>
          </cell>
          <cell r="NT19">
            <v>-12.31</v>
          </cell>
          <cell r="NU19">
            <v>-10.46</v>
          </cell>
          <cell r="NV19">
            <v>-10.620000000000001</v>
          </cell>
          <cell r="NW19">
            <v>-11.14</v>
          </cell>
          <cell r="NX19">
            <v>-14.73</v>
          </cell>
          <cell r="NY19">
            <v>-4.92</v>
          </cell>
          <cell r="NZ19">
            <v>-4.87</v>
          </cell>
          <cell r="OA19">
            <v>-4.95</v>
          </cell>
          <cell r="OB19">
            <v>-4.7300000000000004</v>
          </cell>
          <cell r="OC19">
            <v>-0.24</v>
          </cell>
          <cell r="OD19">
            <v>-0.63</v>
          </cell>
          <cell r="OE19">
            <v>-0.66</v>
          </cell>
          <cell r="OF19">
            <v>-8.9700000000000006</v>
          </cell>
          <cell r="OG19">
            <v>-3.95</v>
          </cell>
          <cell r="OH19">
            <v>-3.67</v>
          </cell>
          <cell r="OI19">
            <v>0.45</v>
          </cell>
          <cell r="OJ19">
            <v>-0.92</v>
          </cell>
          <cell r="OK19">
            <v>-1.37</v>
          </cell>
          <cell r="OL19">
            <v>-1.04</v>
          </cell>
          <cell r="OM19">
            <v>-0.87</v>
          </cell>
          <cell r="ON19">
            <v>-0.62</v>
          </cell>
          <cell r="OO19">
            <v>-0.03</v>
          </cell>
          <cell r="OP19">
            <v>7.0000000000000007E-2</v>
          </cell>
          <cell r="OQ19">
            <v>-0.18</v>
          </cell>
          <cell r="OR19">
            <v>11.68</v>
          </cell>
          <cell r="OS19">
            <v>7.8500000000000005</v>
          </cell>
          <cell r="OT19">
            <v>5.65</v>
          </cell>
          <cell r="OU19">
            <v>0.06</v>
          </cell>
          <cell r="OV19">
            <v>0.03</v>
          </cell>
          <cell r="OW19">
            <v>-0.02</v>
          </cell>
          <cell r="OX19">
            <v>-0.5</v>
          </cell>
          <cell r="OY19">
            <v>-0.72</v>
          </cell>
          <cell r="OZ19">
            <v>-0.88</v>
          </cell>
          <cell r="PA19">
            <v>-0.87</v>
          </cell>
          <cell r="PB19">
            <v>-0.37</v>
          </cell>
          <cell r="PC19">
            <v>6.4</v>
          </cell>
          <cell r="PD19">
            <v>-0.98</v>
          </cell>
          <cell r="PE19">
            <v>4.21</v>
          </cell>
          <cell r="PF19">
            <v>5.89</v>
          </cell>
          <cell r="PG19">
            <v>5.4</v>
          </cell>
          <cell r="PH19">
            <v>-1.53</v>
          </cell>
          <cell r="PI19">
            <v>-1.35</v>
          </cell>
          <cell r="PJ19">
            <v>2.61</v>
          </cell>
          <cell r="PK19">
            <v>4.76</v>
          </cell>
          <cell r="PL19">
            <v>4.5200000000000005</v>
          </cell>
          <cell r="PM19">
            <v>4.6399999999999997</v>
          </cell>
          <cell r="PN19">
            <v>-4.59</v>
          </cell>
          <cell r="PO19">
            <v>-1.48</v>
          </cell>
          <cell r="PP19">
            <v>0.6</v>
          </cell>
          <cell r="PQ19">
            <v>0.4</v>
          </cell>
          <cell r="PR19">
            <v>-6.68</v>
          </cell>
          <cell r="PS19">
            <v>-13.38</v>
          </cell>
          <cell r="PT19">
            <v>-13.83</v>
          </cell>
          <cell r="PU19">
            <v>-10.040000000000001</v>
          </cell>
          <cell r="PV19">
            <v>-9.83</v>
          </cell>
          <cell r="PW19">
            <v>-9.9500000000000011</v>
          </cell>
          <cell r="PX19">
            <v>-9.41</v>
          </cell>
          <cell r="PY19">
            <v>-9.6300000000000008</v>
          </cell>
          <cell r="PZ19">
            <v>-17.580000000000002</v>
          </cell>
          <cell r="QA19">
            <v>-17.45</v>
          </cell>
          <cell r="QB19">
            <v>-17.600000000000001</v>
          </cell>
          <cell r="QC19">
            <v>-13.83</v>
          </cell>
          <cell r="QD19">
            <v>-20.95</v>
          </cell>
          <cell r="QE19">
            <v>-19.25</v>
          </cell>
          <cell r="QF19">
            <v>-16.34</v>
          </cell>
          <cell r="QG19">
            <v>-20.66</v>
          </cell>
          <cell r="QH19">
            <v>-17.41</v>
          </cell>
          <cell r="QI19">
            <v>-21.19</v>
          </cell>
          <cell r="QJ19">
            <v>-27.86</v>
          </cell>
          <cell r="QK19">
            <v>-28.72</v>
          </cell>
          <cell r="QL19">
            <v>-28.6</v>
          </cell>
          <cell r="QM19">
            <v>-24.32</v>
          </cell>
          <cell r="QN19">
            <v>-14.55</v>
          </cell>
          <cell r="QO19">
            <v>-13.950000000000001</v>
          </cell>
          <cell r="QP19">
            <v>-9.4700000000000006</v>
          </cell>
          <cell r="QQ19">
            <v>-9.49</v>
          </cell>
          <cell r="QR19">
            <v>-9.2200000000000006</v>
          </cell>
          <cell r="QS19">
            <v>-15.73</v>
          </cell>
          <cell r="QT19">
            <v>-15.69</v>
          </cell>
          <cell r="QU19">
            <v>-15.6</v>
          </cell>
          <cell r="QV19">
            <v>-13.34</v>
          </cell>
          <cell r="QW19">
            <v>-13.27</v>
          </cell>
          <cell r="QX19">
            <v>-9.61</v>
          </cell>
          <cell r="QY19">
            <v>-6.1400000000000006</v>
          </cell>
          <cell r="QZ19">
            <v>-6.07</v>
          </cell>
          <cell r="RA19">
            <v>-4.9800000000000004</v>
          </cell>
          <cell r="RB19">
            <v>-3.44</v>
          </cell>
          <cell r="RC19">
            <v>-3.5</v>
          </cell>
          <cell r="RD19">
            <v>-3.97</v>
          </cell>
          <cell r="RE19">
            <v>-6.17</v>
          </cell>
          <cell r="RF19">
            <v>-5.73</v>
          </cell>
          <cell r="RG19">
            <v>-4.7300000000000004</v>
          </cell>
          <cell r="RH19">
            <v>-5.83</v>
          </cell>
          <cell r="RI19">
            <v>-5.73</v>
          </cell>
          <cell r="RJ19">
            <v>-4.32</v>
          </cell>
          <cell r="RK19">
            <v>-1.57</v>
          </cell>
          <cell r="RL19">
            <v>-1.75</v>
          </cell>
          <cell r="RM19">
            <v>-6.82</v>
          </cell>
          <cell r="RN19">
            <v>-7.25</v>
          </cell>
          <cell r="RO19">
            <v>-6.37</v>
          </cell>
          <cell r="RP19">
            <v>-5.12</v>
          </cell>
          <cell r="RQ19">
            <v>-5.3100000000000005</v>
          </cell>
          <cell r="RR19">
            <v>-2.2200000000000002</v>
          </cell>
          <cell r="RS19">
            <v>-2.39</v>
          </cell>
          <cell r="RT19">
            <v>-2.52</v>
          </cell>
          <cell r="RU19">
            <v>2.99</v>
          </cell>
          <cell r="RV19">
            <v>3.5700000000000003</v>
          </cell>
          <cell r="RW19">
            <v>2.39</v>
          </cell>
          <cell r="RX19">
            <v>1.29</v>
          </cell>
          <cell r="RY19">
            <v>-1.42</v>
          </cell>
          <cell r="RZ19">
            <v>-3.46</v>
          </cell>
          <cell r="SA19">
            <v>-2.71</v>
          </cell>
          <cell r="SB19">
            <v>-0.23</v>
          </cell>
          <cell r="SC19">
            <v>-0.28000000000000003</v>
          </cell>
          <cell r="SD19">
            <v>-2.13</v>
          </cell>
          <cell r="SE19">
            <v>2.58</v>
          </cell>
          <cell r="SF19">
            <v>2.5100000000000002</v>
          </cell>
          <cell r="SG19">
            <v>2.17</v>
          </cell>
          <cell r="SH19">
            <v>3.0100000000000002</v>
          </cell>
          <cell r="SI19">
            <v>-0.41000000000000003</v>
          </cell>
          <cell r="SJ19">
            <v>-0.03</v>
          </cell>
          <cell r="SK19">
            <v>-0.33</v>
          </cell>
          <cell r="SL19">
            <v>-3.7600000000000002</v>
          </cell>
          <cell r="SM19">
            <v>-3.37</v>
          </cell>
          <cell r="SN19">
            <v>-6.88</v>
          </cell>
          <cell r="SO19">
            <v>-5.16</v>
          </cell>
          <cell r="SP19">
            <v>-5.42</v>
          </cell>
          <cell r="SQ19">
            <v>-5.95</v>
          </cell>
          <cell r="SR19">
            <v>-9.2000000000000011</v>
          </cell>
          <cell r="SS19">
            <v>-6.5</v>
          </cell>
          <cell r="ST19">
            <v>-6.22</v>
          </cell>
          <cell r="SU19">
            <v>-6.79</v>
          </cell>
          <cell r="SV19">
            <v>-5.57</v>
          </cell>
          <cell r="SW19">
            <v>-6.11</v>
          </cell>
          <cell r="SX19">
            <v>-4.03</v>
          </cell>
          <cell r="SY19">
            <v>-5.78</v>
          </cell>
          <cell r="SZ19">
            <v>-6.21</v>
          </cell>
          <cell r="TA19">
            <v>-6.21</v>
          </cell>
          <cell r="TB19">
            <v>-6.11</v>
          </cell>
          <cell r="TC19">
            <v>-7.17</v>
          </cell>
          <cell r="TD19">
            <v>-5.0200000000000005</v>
          </cell>
          <cell r="TE19">
            <v>-4.6900000000000004</v>
          </cell>
          <cell r="TF19">
            <v>-4.1500000000000004</v>
          </cell>
          <cell r="TG19">
            <v>-2.71</v>
          </cell>
          <cell r="TH19">
            <v>-5.03</v>
          </cell>
          <cell r="TI19">
            <v>5.3100000000000005</v>
          </cell>
          <cell r="TJ19">
            <v>5.16</v>
          </cell>
          <cell r="TK19">
            <v>4.92</v>
          </cell>
          <cell r="TL19">
            <v>5.3</v>
          </cell>
          <cell r="TM19">
            <v>4.87</v>
          </cell>
          <cell r="TN19">
            <v>5.44</v>
          </cell>
          <cell r="TO19">
            <v>5.24</v>
          </cell>
          <cell r="TP19">
            <v>-1.05</v>
          </cell>
          <cell r="TQ19">
            <v>-1.04</v>
          </cell>
          <cell r="TR19">
            <v>3.37</v>
          </cell>
          <cell r="TS19">
            <v>5.83</v>
          </cell>
          <cell r="TT19">
            <v>1.95</v>
          </cell>
          <cell r="TU19">
            <v>1.76</v>
          </cell>
          <cell r="TV19">
            <v>1.77</v>
          </cell>
          <cell r="TW19">
            <v>-2.23</v>
          </cell>
          <cell r="TX19">
            <v>-1.49</v>
          </cell>
          <cell r="TY19">
            <v>-2.16</v>
          </cell>
          <cell r="TZ19">
            <v>4.3</v>
          </cell>
          <cell r="UA19">
            <v>7.05</v>
          </cell>
          <cell r="UB19">
            <v>7.25</v>
          </cell>
          <cell r="UC19">
            <v>4.47</v>
          </cell>
          <cell r="UD19">
            <v>6.59</v>
          </cell>
          <cell r="UE19">
            <v>-1.27</v>
          </cell>
          <cell r="UF19">
            <v>-0.69000000000000006</v>
          </cell>
          <cell r="UG19">
            <v>-0.51</v>
          </cell>
          <cell r="UH19">
            <v>-0.5</v>
          </cell>
          <cell r="UI19">
            <v>-1.07</v>
          </cell>
          <cell r="UJ19">
            <v>6.3500000000000005</v>
          </cell>
          <cell r="UK19">
            <v>5.45</v>
          </cell>
          <cell r="UL19">
            <v>7.01</v>
          </cell>
          <cell r="UM19">
            <v>8.02</v>
          </cell>
          <cell r="UN19">
            <v>4.38</v>
          </cell>
          <cell r="UO19">
            <v>-0.71</v>
          </cell>
          <cell r="UP19">
            <v>-0.82000000000000006</v>
          </cell>
          <cell r="UQ19">
            <v>-2.5300000000000002</v>
          </cell>
          <cell r="UR19">
            <v>1.85</v>
          </cell>
          <cell r="US19">
            <v>1.19</v>
          </cell>
          <cell r="UT19">
            <v>1.04</v>
          </cell>
          <cell r="UU19">
            <v>4.2300000000000004</v>
          </cell>
          <cell r="UV19">
            <v>-0.67</v>
          </cell>
          <cell r="UW19">
            <v>-1.25</v>
          </cell>
          <cell r="UX19">
            <v>-1.37</v>
          </cell>
          <cell r="UY19">
            <v>5.34</v>
          </cell>
          <cell r="UZ19">
            <v>4.9800000000000004</v>
          </cell>
          <cell r="VA19">
            <v>5.64</v>
          </cell>
          <cell r="VB19">
            <v>3.47</v>
          </cell>
          <cell r="VC19">
            <v>4.42</v>
          </cell>
          <cell r="VD19">
            <v>-1.2</v>
          </cell>
          <cell r="VE19">
            <v>-1.57</v>
          </cell>
          <cell r="VF19">
            <v>-6.87</v>
          </cell>
          <cell r="VG19">
            <v>-6.83</v>
          </cell>
          <cell r="VH19">
            <v>-6.53</v>
          </cell>
          <cell r="VI19">
            <v>-8.2200000000000006</v>
          </cell>
          <cell r="VJ19">
            <v>-10.14</v>
          </cell>
          <cell r="VK19">
            <v>-10.08</v>
          </cell>
          <cell r="VL19">
            <v>-9.68</v>
          </cell>
          <cell r="VM19">
            <v>-10.59</v>
          </cell>
          <cell r="VN19">
            <v>-11.76</v>
          </cell>
          <cell r="VO19">
            <v>-11.33</v>
          </cell>
          <cell r="VP19">
            <v>-9.1300000000000008</v>
          </cell>
          <cell r="VQ19">
            <v>-7.53</v>
          </cell>
          <cell r="VR19">
            <v>-7.82</v>
          </cell>
          <cell r="VS19">
            <v>-9.57</v>
          </cell>
          <cell r="VT19">
            <v>-6.5</v>
          </cell>
          <cell r="VU19">
            <v>-8.34</v>
          </cell>
          <cell r="VV19">
            <v>-10.72</v>
          </cell>
          <cell r="VW19">
            <v>-8.1</v>
          </cell>
          <cell r="VX19">
            <v>-7.05</v>
          </cell>
          <cell r="VY19">
            <v>-7.24</v>
          </cell>
          <cell r="VZ19">
            <v>-8.44</v>
          </cell>
          <cell r="WA19">
            <v>-8.64</v>
          </cell>
          <cell r="WB19">
            <v>-8.52</v>
          </cell>
          <cell r="WC19">
            <v>-7.7700000000000005</v>
          </cell>
          <cell r="WD19">
            <v>-7.98</v>
          </cell>
          <cell r="WE19">
            <v>-7.54</v>
          </cell>
          <cell r="WF19">
            <v>-6.8500000000000005</v>
          </cell>
          <cell r="WG19">
            <v>-8.09</v>
          </cell>
          <cell r="WH19">
            <v>-1.08</v>
          </cell>
          <cell r="WI19">
            <v>0.62</v>
          </cell>
          <cell r="WJ19">
            <v>0.26</v>
          </cell>
          <cell r="WK19">
            <v>-7.49</v>
          </cell>
          <cell r="WL19">
            <v>-6.7700000000000005</v>
          </cell>
          <cell r="WM19">
            <v>-8.2100000000000009</v>
          </cell>
          <cell r="WN19">
            <v>-4.9800000000000004</v>
          </cell>
          <cell r="WO19">
            <v>0.03</v>
          </cell>
          <cell r="WP19">
            <v>-0.46</v>
          </cell>
          <cell r="WQ19">
            <v>-0.08</v>
          </cell>
          <cell r="WR19">
            <v>-4.4400000000000004</v>
          </cell>
          <cell r="WS19">
            <v>-7.3100000000000005</v>
          </cell>
          <cell r="WT19">
            <v>-6.87</v>
          </cell>
          <cell r="WU19">
            <v>-6.7</v>
          </cell>
          <cell r="WV19">
            <v>-6.8500000000000005</v>
          </cell>
          <cell r="WW19">
            <v>-7.84</v>
          </cell>
          <cell r="WX19">
            <v>-0.28999999999999998</v>
          </cell>
          <cell r="WY19">
            <v>-1.9000000000000001</v>
          </cell>
          <cell r="WZ19">
            <v>-1.6600000000000001</v>
          </cell>
          <cell r="XA19">
            <v>-1.67</v>
          </cell>
          <cell r="XB19">
            <v>-2.12</v>
          </cell>
          <cell r="XC19">
            <v>-0.57999999999999996</v>
          </cell>
          <cell r="XD19">
            <v>-0.46</v>
          </cell>
          <cell r="XE19">
            <v>-0.41000000000000003</v>
          </cell>
          <cell r="XF19">
            <v>-0.57999999999999996</v>
          </cell>
          <cell r="XG19">
            <v>-0.93</v>
          </cell>
          <cell r="XH19">
            <v>-0.91</v>
          </cell>
          <cell r="XI19">
            <v>-1.3</v>
          </cell>
          <cell r="XJ19">
            <v>-1.27</v>
          </cell>
          <cell r="XK19">
            <v>-1.36</v>
          </cell>
          <cell r="XL19">
            <v>-1.96</v>
          </cell>
          <cell r="XM19">
            <v>-1.0900000000000001</v>
          </cell>
          <cell r="XN19">
            <v>-1.36</v>
          </cell>
          <cell r="XO19">
            <v>3.16</v>
          </cell>
          <cell r="XP19">
            <v>4.2</v>
          </cell>
          <cell r="XQ19">
            <v>7.9300000000000006</v>
          </cell>
          <cell r="XR19">
            <v>8.7000000000000011</v>
          </cell>
          <cell r="XS19">
            <v>2.48</v>
          </cell>
          <cell r="XT19">
            <v>2.79</v>
          </cell>
          <cell r="XU19">
            <v>2.04</v>
          </cell>
          <cell r="XV19">
            <v>1.69</v>
          </cell>
          <cell r="XW19">
            <v>1.3800000000000001</v>
          </cell>
          <cell r="XX19">
            <v>8.69</v>
          </cell>
          <cell r="XY19">
            <v>8.5</v>
          </cell>
          <cell r="XZ19">
            <v>8.7900000000000009</v>
          </cell>
          <cell r="YA19">
            <v>1.8900000000000001</v>
          </cell>
          <cell r="YB19">
            <v>2.5</v>
          </cell>
          <cell r="YC19">
            <v>2.34</v>
          </cell>
          <cell r="YD19">
            <v>2.0300000000000002</v>
          </cell>
          <cell r="YE19">
            <v>2.2400000000000002</v>
          </cell>
          <cell r="YF19">
            <v>7.8100000000000005</v>
          </cell>
          <cell r="YG19">
            <v>9.5</v>
          </cell>
          <cell r="YH19">
            <v>9.4600000000000009</v>
          </cell>
          <cell r="YI19">
            <v>12.72</v>
          </cell>
          <cell r="YJ19">
            <v>13.86</v>
          </cell>
          <cell r="YK19">
            <v>13.38</v>
          </cell>
          <cell r="YL19">
            <v>10.32</v>
          </cell>
          <cell r="YM19">
            <v>7.21</v>
          </cell>
          <cell r="YN19">
            <v>6.8500000000000005</v>
          </cell>
          <cell r="YO19">
            <v>5.61</v>
          </cell>
          <cell r="YP19">
            <v>7.37</v>
          </cell>
          <cell r="YQ19">
            <v>6.98</v>
          </cell>
          <cell r="YR19">
            <v>9.5500000000000007</v>
          </cell>
          <cell r="YS19">
            <v>15.610000000000001</v>
          </cell>
          <cell r="YT19">
            <v>9.59</v>
          </cell>
          <cell r="YU19">
            <v>6.92</v>
          </cell>
          <cell r="YV19">
            <v>4.95</v>
          </cell>
          <cell r="YW19">
            <v>8.34</v>
          </cell>
          <cell r="YX19">
            <v>8.120000000000001</v>
          </cell>
          <cell r="YY19">
            <v>8.24</v>
          </cell>
          <cell r="YZ19">
            <v>8.92</v>
          </cell>
          <cell r="ZA19">
            <v>8.92</v>
          </cell>
          <cell r="ZB19">
            <v>7.96</v>
          </cell>
          <cell r="ZC19">
            <v>7.07</v>
          </cell>
          <cell r="ZD19">
            <v>7.75</v>
          </cell>
          <cell r="ZE19">
            <v>8.14</v>
          </cell>
          <cell r="ZF19">
            <v>-0.09</v>
          </cell>
          <cell r="ZG19">
            <v>0.2</v>
          </cell>
          <cell r="ZH19">
            <v>0.01</v>
          </cell>
          <cell r="ZI19">
            <v>0.19</v>
          </cell>
          <cell r="ZJ19">
            <v>-0.19</v>
          </cell>
          <cell r="ZK19">
            <v>-0.14000000000000001</v>
          </cell>
          <cell r="ZL19">
            <v>-1.36</v>
          </cell>
          <cell r="ZM19">
            <v>-0.21</v>
          </cell>
          <cell r="ZN19">
            <v>0.35000000000000003</v>
          </cell>
          <cell r="ZO19">
            <v>-0.13</v>
          </cell>
          <cell r="ZP19">
            <v>0.31</v>
          </cell>
          <cell r="ZQ19">
            <v>-2.2200000000000002</v>
          </cell>
          <cell r="ZR19">
            <v>-1.32</v>
          </cell>
          <cell r="ZS19">
            <v>-2.2200000000000002</v>
          </cell>
          <cell r="ZT19">
            <v>-0.61</v>
          </cell>
          <cell r="ZU19">
            <v>-0.47000000000000003</v>
          </cell>
          <cell r="ZV19">
            <v>-0.6</v>
          </cell>
          <cell r="ZW19">
            <v>-0.86</v>
          </cell>
          <cell r="ZX19">
            <v>-2.2600000000000002</v>
          </cell>
          <cell r="ZY19">
            <v>-1.93</v>
          </cell>
          <cell r="ZZ19">
            <v>-2.7600000000000002</v>
          </cell>
          <cell r="AAA19">
            <v>-2</v>
          </cell>
          <cell r="AAB19">
            <v>-1.86</v>
          </cell>
          <cell r="AAC19">
            <v>-0.53</v>
          </cell>
          <cell r="AAD19">
            <v>-6.22</v>
          </cell>
          <cell r="AAE19">
            <v>-9.19</v>
          </cell>
          <cell r="AAF19">
            <v>-13.030000000000001</v>
          </cell>
          <cell r="AAG19">
            <v>-12.68</v>
          </cell>
          <cell r="AAH19">
            <v>-12.52</v>
          </cell>
          <cell r="AAI19">
            <v>-12.48</v>
          </cell>
          <cell r="AAJ19">
            <v>-11.26</v>
          </cell>
          <cell r="AAK19">
            <v>-8.44</v>
          </cell>
          <cell r="AAL19">
            <v>-9.5299999999999994</v>
          </cell>
          <cell r="AAM19">
            <v>-14.17</v>
          </cell>
          <cell r="AAN19">
            <v>-14.36</v>
          </cell>
          <cell r="AAO19">
            <v>-9.39</v>
          </cell>
          <cell r="AAP19">
            <v>-9.08</v>
          </cell>
          <cell r="AAQ19">
            <v>-8.26</v>
          </cell>
          <cell r="AAR19">
            <v>-8.52</v>
          </cell>
          <cell r="AAS19">
            <v>-9.36</v>
          </cell>
          <cell r="AAT19">
            <v>-15.06</v>
          </cell>
          <cell r="AAU19">
            <v>-16.04</v>
          </cell>
          <cell r="AAV19">
            <v>-16.2</v>
          </cell>
          <cell r="AAW19">
            <v>-11.27</v>
          </cell>
          <cell r="AAX19">
            <v>-11.370000000000001</v>
          </cell>
          <cell r="AAY19">
            <v>-10.4</v>
          </cell>
          <cell r="AAZ19">
            <v>-8.2200000000000006</v>
          </cell>
          <cell r="ABA19">
            <v>-8.41</v>
          </cell>
          <cell r="ABB19">
            <v>-5.8100000000000005</v>
          </cell>
          <cell r="ABC19">
            <v>-7.21</v>
          </cell>
          <cell r="ABD19">
            <v>-8.02</v>
          </cell>
          <cell r="ABE19">
            <v>-5.92</v>
          </cell>
          <cell r="ABF19">
            <v>-8.2799999999999994</v>
          </cell>
          <cell r="ABG19">
            <v>-7.55</v>
          </cell>
          <cell r="ABH19">
            <v>2.82</v>
          </cell>
          <cell r="ABI19">
            <v>1.27</v>
          </cell>
          <cell r="ABJ19">
            <v>1.51</v>
          </cell>
          <cell r="ABK19">
            <v>3.56</v>
          </cell>
          <cell r="ABL19">
            <v>4.0600000000000005</v>
          </cell>
          <cell r="ABM19">
            <v>-2.09</v>
          </cell>
          <cell r="ABN19">
            <v>-1.86</v>
          </cell>
          <cell r="ABO19">
            <v>0.17</v>
          </cell>
          <cell r="ABP19">
            <v>0.1</v>
          </cell>
          <cell r="ABQ19">
            <v>3.95</v>
          </cell>
          <cell r="ABR19">
            <v>3.7800000000000002</v>
          </cell>
          <cell r="ABS19">
            <v>4.63</v>
          </cell>
          <cell r="ABT19">
            <v>7.05</v>
          </cell>
          <cell r="ABU19">
            <v>5.07</v>
          </cell>
          <cell r="ABV19">
            <v>4.3</v>
          </cell>
          <cell r="ABW19">
            <v>-1.3</v>
          </cell>
          <cell r="ABX19">
            <v>-2</v>
          </cell>
          <cell r="ABY19">
            <v>0.96</v>
          </cell>
          <cell r="ABZ19">
            <v>6.7700000000000005</v>
          </cell>
          <cell r="ACA19">
            <v>7.47</v>
          </cell>
          <cell r="ACB19">
            <v>12.23</v>
          </cell>
          <cell r="ACC19">
            <v>9.9600000000000009</v>
          </cell>
          <cell r="ACD19">
            <v>9.9500000000000011</v>
          </cell>
          <cell r="ACE19">
            <v>7.05</v>
          </cell>
          <cell r="ACF19">
            <v>-0.79</v>
          </cell>
          <cell r="ACG19">
            <v>-0.34</v>
          </cell>
          <cell r="ACH19">
            <v>0.25</v>
          </cell>
          <cell r="ACI19">
            <v>0.32</v>
          </cell>
          <cell r="ACJ19">
            <v>1.25</v>
          </cell>
          <cell r="ACK19">
            <v>0.82000000000000006</v>
          </cell>
          <cell r="ACL19">
            <v>0.9</v>
          </cell>
          <cell r="ACM19">
            <v>-1.0900000000000001</v>
          </cell>
          <cell r="ACN19">
            <v>-2.41</v>
          </cell>
          <cell r="ACO19">
            <v>-2.06</v>
          </cell>
          <cell r="ACP19">
            <v>-1.21</v>
          </cell>
          <cell r="ACQ19">
            <v>-0.87</v>
          </cell>
          <cell r="ACR19">
            <v>0.81</v>
          </cell>
          <cell r="ACS19">
            <v>1.08</v>
          </cell>
          <cell r="ACT19">
            <v>2.35</v>
          </cell>
          <cell r="ACU19">
            <v>2.39</v>
          </cell>
          <cell r="ACV19">
            <v>-0.89</v>
          </cell>
          <cell r="ACW19">
            <v>0.52</v>
          </cell>
          <cell r="ACX19">
            <v>0.19</v>
          </cell>
          <cell r="ACY19">
            <v>1.75</v>
          </cell>
          <cell r="ACZ19">
            <v>5.66</v>
          </cell>
          <cell r="ADA19">
            <v>5.89</v>
          </cell>
          <cell r="ADB19">
            <v>5.93</v>
          </cell>
          <cell r="ADC19">
            <v>9.16</v>
          </cell>
          <cell r="ADD19">
            <v>1.84</v>
          </cell>
          <cell r="ADE19">
            <v>1.3</v>
          </cell>
          <cell r="ADF19">
            <v>-0.1</v>
          </cell>
          <cell r="ADG19">
            <v>3.73</v>
          </cell>
          <cell r="ADH19">
            <v>4.72</v>
          </cell>
          <cell r="ADI19">
            <v>11.3</v>
          </cell>
          <cell r="ADJ19">
            <v>3.86</v>
          </cell>
          <cell r="ADK19">
            <v>2.85</v>
          </cell>
          <cell r="ADL19">
            <v>1.8900000000000001</v>
          </cell>
          <cell r="ADM19">
            <v>1.62</v>
          </cell>
          <cell r="ADN19">
            <v>2.15</v>
          </cell>
          <cell r="ADO19">
            <v>6.0200000000000005</v>
          </cell>
          <cell r="ADP19">
            <v>3.19</v>
          </cell>
          <cell r="ADQ19">
            <v>3.24</v>
          </cell>
          <cell r="ADR19">
            <v>2.39</v>
          </cell>
          <cell r="ADS19">
            <v>2.46</v>
          </cell>
          <cell r="ADT19">
            <v>0.24</v>
          </cell>
          <cell r="ADU19">
            <v>-0.71</v>
          </cell>
          <cell r="ADV19">
            <v>-0.82000000000000006</v>
          </cell>
          <cell r="ADW19">
            <v>-1.42</v>
          </cell>
          <cell r="ADX19">
            <v>-1.6</v>
          </cell>
          <cell r="ADY19">
            <v>-3.14</v>
          </cell>
          <cell r="ADZ19">
            <v>2.17</v>
          </cell>
          <cell r="AEA19">
            <v>0.4</v>
          </cell>
          <cell r="AEB19">
            <v>3.24</v>
          </cell>
          <cell r="AEC19">
            <v>3.61</v>
          </cell>
          <cell r="AED19">
            <v>6.2</v>
          </cell>
          <cell r="AEE19">
            <v>-3.75</v>
          </cell>
          <cell r="AEF19">
            <v>-2.5500000000000003</v>
          </cell>
          <cell r="AEG19">
            <v>-2.3000000000000003</v>
          </cell>
          <cell r="AEH19">
            <v>-2</v>
          </cell>
          <cell r="AEI19">
            <v>-1.27</v>
          </cell>
          <cell r="AEJ19">
            <v>2.35</v>
          </cell>
          <cell r="AEK19">
            <v>2.35</v>
          </cell>
          <cell r="AEL19">
            <v>1.93</v>
          </cell>
          <cell r="AEM19">
            <v>1.6300000000000001</v>
          </cell>
          <cell r="AEN19">
            <v>2.34</v>
          </cell>
          <cell r="AEO19">
            <v>7.38</v>
          </cell>
          <cell r="AEP19">
            <v>6.8100000000000005</v>
          </cell>
          <cell r="AEQ19">
            <v>3.67</v>
          </cell>
          <cell r="AER19">
            <v>3.87</v>
          </cell>
          <cell r="AES19">
            <v>4.0999999999999996</v>
          </cell>
          <cell r="AET19">
            <v>2.29</v>
          </cell>
          <cell r="AEU19">
            <v>-0.72</v>
          </cell>
          <cell r="AEV19">
            <v>-1.67</v>
          </cell>
          <cell r="AEW19">
            <v>3.23</v>
          </cell>
          <cell r="AEX19">
            <v>-1.8900000000000001</v>
          </cell>
          <cell r="AEY19">
            <v>-0.45</v>
          </cell>
          <cell r="AEZ19">
            <v>-3.5700000000000003</v>
          </cell>
          <cell r="AFA19">
            <v>-2.59</v>
          </cell>
          <cell r="AFB19">
            <v>-2.2000000000000002</v>
          </cell>
          <cell r="AFC19">
            <v>2.77</v>
          </cell>
          <cell r="AFD19">
            <v>0.67</v>
          </cell>
          <cell r="AFE19">
            <v>3.13</v>
          </cell>
          <cell r="AFF19">
            <v>3.04</v>
          </cell>
          <cell r="AFG19">
            <v>2.39</v>
          </cell>
          <cell r="AFH19">
            <v>4.67</v>
          </cell>
          <cell r="AFI19">
            <v>4.33</v>
          </cell>
          <cell r="AFJ19">
            <v>3.23</v>
          </cell>
          <cell r="AFK19">
            <v>-0.74</v>
          </cell>
          <cell r="AFL19">
            <v>-0.81</v>
          </cell>
          <cell r="AFM19">
            <v>-1.01</v>
          </cell>
          <cell r="AFN19">
            <v>-5.5</v>
          </cell>
          <cell r="AFO19">
            <v>-6.0200000000000005</v>
          </cell>
          <cell r="AFP19">
            <v>-5.97</v>
          </cell>
          <cell r="AFQ19">
            <v>-1.7</v>
          </cell>
          <cell r="AFR19">
            <v>2.31</v>
          </cell>
          <cell r="AFS19">
            <v>1.87</v>
          </cell>
          <cell r="AFT19">
            <v>2.98</v>
          </cell>
          <cell r="AFU19">
            <v>-0.78</v>
          </cell>
          <cell r="AFV19">
            <v>-1.33</v>
          </cell>
          <cell r="AFW19">
            <v>-1.36</v>
          </cell>
          <cell r="AFX19">
            <v>-0.64</v>
          </cell>
          <cell r="AFY19">
            <v>1.6</v>
          </cell>
          <cell r="AFZ19">
            <v>2.88</v>
          </cell>
          <cell r="AGA19">
            <v>-0.01</v>
          </cell>
          <cell r="AGB19">
            <v>-0.17</v>
          </cell>
          <cell r="AGC19">
            <v>-0.39</v>
          </cell>
          <cell r="AGD19">
            <v>-0.37</v>
          </cell>
          <cell r="AGE19">
            <v>-0.36</v>
          </cell>
          <cell r="AGF19">
            <v>-0.4</v>
          </cell>
          <cell r="AGG19">
            <v>0.64</v>
          </cell>
          <cell r="AGH19">
            <v>0.76</v>
          </cell>
          <cell r="AGI19">
            <v>1.4000000000000001</v>
          </cell>
          <cell r="AGJ19">
            <v>2.92</v>
          </cell>
          <cell r="AGK19">
            <v>2.94</v>
          </cell>
          <cell r="AGL19">
            <v>4.46</v>
          </cell>
          <cell r="AGM19">
            <v>5.68</v>
          </cell>
          <cell r="AGN19">
            <v>5.65</v>
          </cell>
          <cell r="AGO19">
            <v>5.59</v>
          </cell>
          <cell r="AGP19">
            <v>5.84</v>
          </cell>
          <cell r="AGQ19">
            <v>6.07</v>
          </cell>
          <cell r="AGR19">
            <v>6.54</v>
          </cell>
          <cell r="AGS19">
            <v>6.19</v>
          </cell>
          <cell r="AGT19">
            <v>7.8900000000000006</v>
          </cell>
          <cell r="AGU19">
            <v>8.51</v>
          </cell>
          <cell r="AGV19">
            <v>8.65</v>
          </cell>
          <cell r="AGW19">
            <v>8.65</v>
          </cell>
          <cell r="AGX19">
            <v>11.39</v>
          </cell>
          <cell r="AGY19">
            <v>20.45</v>
          </cell>
          <cell r="AGZ19">
            <v>20.28</v>
          </cell>
          <cell r="AHA19">
            <v>19.93</v>
          </cell>
          <cell r="AHB19">
            <v>20.440000000000001</v>
          </cell>
          <cell r="AHC19">
            <v>7.88</v>
          </cell>
          <cell r="AHD19">
            <v>7.26</v>
          </cell>
          <cell r="AHE19">
            <v>6.78</v>
          </cell>
          <cell r="AHF19">
            <v>7.29</v>
          </cell>
          <cell r="AHG19">
            <v>8.33</v>
          </cell>
          <cell r="AHH19">
            <v>5.34</v>
          </cell>
          <cell r="AHI19">
            <v>6.1400000000000006</v>
          </cell>
          <cell r="AHJ19">
            <v>5.39</v>
          </cell>
          <cell r="AHK19">
            <v>8.98</v>
          </cell>
          <cell r="AHL19">
            <v>11.26</v>
          </cell>
          <cell r="AHM19">
            <v>12.82</v>
          </cell>
          <cell r="AHN19">
            <v>15.450000000000001</v>
          </cell>
          <cell r="AHO19">
            <v>12.77</v>
          </cell>
          <cell r="AHP19">
            <v>10.09</v>
          </cell>
          <cell r="AHQ19">
            <v>10.33</v>
          </cell>
          <cell r="AHR19">
            <v>7.3500000000000005</v>
          </cell>
          <cell r="AHS19">
            <v>1.01</v>
          </cell>
          <cell r="AHT19">
            <v>0.53</v>
          </cell>
          <cell r="AHU19">
            <v>-2</v>
          </cell>
          <cell r="AHV19">
            <v>-2.92</v>
          </cell>
          <cell r="AHW19">
            <v>-2.74</v>
          </cell>
          <cell r="AHX19">
            <v>-1.21</v>
          </cell>
          <cell r="AHY19">
            <v>1.57</v>
          </cell>
          <cell r="AHZ19">
            <v>1.42</v>
          </cell>
          <cell r="AIA19">
            <v>1.48</v>
          </cell>
          <cell r="AIB19">
            <v>1.27</v>
          </cell>
          <cell r="AIC19">
            <v>1.1000000000000001</v>
          </cell>
          <cell r="AID19">
            <v>1.21</v>
          </cell>
          <cell r="AIE19">
            <v>0.71</v>
          </cell>
          <cell r="AIF19">
            <v>0.64</v>
          </cell>
          <cell r="AIG19">
            <v>-1.26</v>
          </cell>
          <cell r="AIH19">
            <v>-0.88</v>
          </cell>
          <cell r="AII19">
            <v>3.31</v>
          </cell>
          <cell r="AIJ19">
            <v>0.51</v>
          </cell>
          <cell r="AIK19">
            <v>1.1300000000000001</v>
          </cell>
          <cell r="AIL19">
            <v>2.42</v>
          </cell>
          <cell r="AIM19">
            <v>2.52</v>
          </cell>
          <cell r="AIN19">
            <v>-2.42</v>
          </cell>
          <cell r="AIO19">
            <v>-1.03</v>
          </cell>
          <cell r="AIP19">
            <v>-1.42</v>
          </cell>
          <cell r="AIQ19">
            <v>-1.48</v>
          </cell>
          <cell r="AIR19">
            <v>-1.18</v>
          </cell>
          <cell r="AIS19">
            <v>-0.75</v>
          </cell>
          <cell r="AIT19">
            <v>0.33</v>
          </cell>
          <cell r="AIU19">
            <v>0.48</v>
          </cell>
          <cell r="AIV19">
            <v>0.27</v>
          </cell>
          <cell r="AIW19">
            <v>-1.32</v>
          </cell>
          <cell r="AIX19">
            <v>3.99</v>
          </cell>
          <cell r="AIY19">
            <v>3.58</v>
          </cell>
          <cell r="AIZ19">
            <v>3.62</v>
          </cell>
          <cell r="AJA19">
            <v>3.62</v>
          </cell>
          <cell r="AJB19">
            <v>4.0200000000000005</v>
          </cell>
          <cell r="AJC19">
            <v>11.18</v>
          </cell>
          <cell r="AJD19">
            <v>11.05</v>
          </cell>
          <cell r="AJE19">
            <v>8.4</v>
          </cell>
          <cell r="AJF19">
            <v>8.19</v>
          </cell>
          <cell r="AJG19">
            <v>7.3</v>
          </cell>
          <cell r="AJH19">
            <v>4.45</v>
          </cell>
          <cell r="AJI19">
            <v>3.3000000000000003</v>
          </cell>
          <cell r="AJJ19">
            <v>2.81</v>
          </cell>
          <cell r="AJK19">
            <v>4.1500000000000004</v>
          </cell>
          <cell r="AJL19">
            <v>6.78</v>
          </cell>
          <cell r="AJM19">
            <v>3.65</v>
          </cell>
          <cell r="AJN19">
            <v>6.51</v>
          </cell>
          <cell r="AJO19">
            <v>8.7200000000000006</v>
          </cell>
          <cell r="AJP19">
            <v>3.92</v>
          </cell>
          <cell r="AJQ19">
            <v>3.64</v>
          </cell>
          <cell r="AJR19">
            <v>7.09</v>
          </cell>
          <cell r="AJS19">
            <v>7.12</v>
          </cell>
          <cell r="AJT19">
            <v>7.44</v>
          </cell>
          <cell r="AJU19">
            <v>4.3100000000000005</v>
          </cell>
          <cell r="AJV19">
            <v>-1.43</v>
          </cell>
          <cell r="AJW19">
            <v>-1.42</v>
          </cell>
          <cell r="AJX19">
            <v>-1.3</v>
          </cell>
          <cell r="AJY19">
            <v>-1.32</v>
          </cell>
          <cell r="AJZ19">
            <v>7.68</v>
          </cell>
          <cell r="AKA19">
            <v>7.59</v>
          </cell>
          <cell r="AKB19">
            <v>10.370000000000001</v>
          </cell>
          <cell r="AKC19">
            <v>6.53</v>
          </cell>
          <cell r="AKD19">
            <v>6.8100000000000005</v>
          </cell>
          <cell r="AKE19">
            <v>6.8</v>
          </cell>
          <cell r="AKF19">
            <v>6.6400000000000006</v>
          </cell>
          <cell r="AKG19">
            <v>9.370000000000001</v>
          </cell>
          <cell r="AKH19">
            <v>9.120000000000001</v>
          </cell>
          <cell r="AKI19">
            <v>8.01</v>
          </cell>
          <cell r="AKJ19">
            <v>8.06</v>
          </cell>
          <cell r="AKK19">
            <v>12.530000000000001</v>
          </cell>
          <cell r="AKL19">
            <v>12.200000000000001</v>
          </cell>
          <cell r="AKM19">
            <v>12.620000000000001</v>
          </cell>
          <cell r="AKN19">
            <v>8.9</v>
          </cell>
          <cell r="AKO19">
            <v>9.01</v>
          </cell>
          <cell r="AKP19">
            <v>15.96</v>
          </cell>
          <cell r="AKQ19">
            <v>9.86</v>
          </cell>
          <cell r="AKR19">
            <v>9.76</v>
          </cell>
          <cell r="AKS19">
            <v>9.7200000000000006</v>
          </cell>
          <cell r="AKT19">
            <v>13.51</v>
          </cell>
          <cell r="AKU19">
            <v>8.81</v>
          </cell>
          <cell r="AKV19">
            <v>1.27</v>
          </cell>
          <cell r="AKW19">
            <v>2.0300000000000002</v>
          </cell>
          <cell r="AKX19">
            <v>2.42</v>
          </cell>
          <cell r="AKY19">
            <v>2.38</v>
          </cell>
          <cell r="AKZ19">
            <v>2.4900000000000002</v>
          </cell>
          <cell r="ALA19">
            <v>-2.4700000000000002</v>
          </cell>
          <cell r="ALB19">
            <v>-2.04</v>
          </cell>
          <cell r="ALC19">
            <v>-2.61</v>
          </cell>
          <cell r="ALD19">
            <v>-1.75</v>
          </cell>
          <cell r="ALE19">
            <v>-2.29</v>
          </cell>
          <cell r="ALF19">
            <v>2.1</v>
          </cell>
          <cell r="ALG19">
            <v>2.2600000000000002</v>
          </cell>
          <cell r="ALH19">
            <v>2.54</v>
          </cell>
          <cell r="ALI19">
            <v>1.2</v>
          </cell>
          <cell r="ALJ19">
            <v>0.74</v>
          </cell>
          <cell r="ALK19">
            <v>0.2</v>
          </cell>
          <cell r="ALL19">
            <v>0.86</v>
          </cell>
          <cell r="ALM19">
            <v>0.68</v>
          </cell>
          <cell r="ALN19">
            <v>0.62</v>
          </cell>
          <cell r="ALO19">
            <v>0.52</v>
          </cell>
          <cell r="ALP19">
            <v>0.42</v>
          </cell>
          <cell r="ALQ19">
            <v>1.1400000000000001</v>
          </cell>
          <cell r="ALR19">
            <v>1.42</v>
          </cell>
          <cell r="ALS19">
            <v>0.35000000000000003</v>
          </cell>
          <cell r="ALT19">
            <v>0.04</v>
          </cell>
          <cell r="ALU19">
            <v>5.64</v>
          </cell>
          <cell r="ALV19">
            <v>5.08</v>
          </cell>
          <cell r="ALW19">
            <v>2.92</v>
          </cell>
          <cell r="ALX19">
            <v>3.0300000000000002</v>
          </cell>
          <cell r="ALY19">
            <v>3.2800000000000002</v>
          </cell>
          <cell r="ALZ19">
            <v>0.98</v>
          </cell>
          <cell r="AMA19">
            <v>0.52</v>
          </cell>
          <cell r="AMB19">
            <v>-0.47000000000000003</v>
          </cell>
          <cell r="AMC19">
            <v>2.41</v>
          </cell>
          <cell r="AMD19">
            <v>2.0300000000000002</v>
          </cell>
          <cell r="AME19">
            <v>2.15</v>
          </cell>
          <cell r="AMF19">
            <v>1.24</v>
          </cell>
          <cell r="AMG19">
            <v>6.95</v>
          </cell>
          <cell r="AMH19">
            <v>7.0200000000000005</v>
          </cell>
          <cell r="AMI19">
            <v>0.95000000000000007</v>
          </cell>
          <cell r="AMJ19">
            <v>2.65</v>
          </cell>
          <cell r="AMK19">
            <v>2.92</v>
          </cell>
          <cell r="AML19">
            <v>2.4900000000000002</v>
          </cell>
          <cell r="AMM19">
            <v>3.0500000000000003</v>
          </cell>
          <cell r="AMN19">
            <v>8.69</v>
          </cell>
          <cell r="AMO19">
            <v>8.56</v>
          </cell>
          <cell r="AMP19">
            <v>6.73</v>
          </cell>
          <cell r="AMQ19">
            <v>3.0500000000000003</v>
          </cell>
          <cell r="AMR19">
            <v>2.7800000000000002</v>
          </cell>
          <cell r="AMS19">
            <v>-1.6400000000000001</v>
          </cell>
          <cell r="AMT19">
            <v>-0.76</v>
          </cell>
          <cell r="AMU19">
            <v>2.17</v>
          </cell>
          <cell r="AMV19">
            <v>4.78</v>
          </cell>
          <cell r="AMW19">
            <v>4.34</v>
          </cell>
          <cell r="AMX19">
            <v>3.14</v>
          </cell>
          <cell r="AMY19">
            <v>3.29</v>
          </cell>
          <cell r="AMZ19">
            <v>0.99</v>
          </cell>
          <cell r="ANA19">
            <v>-0.04</v>
          </cell>
          <cell r="ANB19">
            <v>0.17</v>
          </cell>
          <cell r="ANC19">
            <v>0.81</v>
          </cell>
          <cell r="AND19">
            <v>1.02</v>
          </cell>
          <cell r="ANE19">
            <v>0.98</v>
          </cell>
          <cell r="ANF19">
            <v>0.84</v>
          </cell>
          <cell r="ANG19">
            <v>0.54</v>
          </cell>
          <cell r="ANH19">
            <v>0.48</v>
          </cell>
          <cell r="ANI19">
            <v>0.1</v>
          </cell>
          <cell r="ANJ19">
            <v>0.09</v>
          </cell>
          <cell r="ANK19">
            <v>0.2</v>
          </cell>
          <cell r="ANL19">
            <v>0.11</v>
          </cell>
          <cell r="ANM19">
            <v>2.19</v>
          </cell>
          <cell r="ANN19">
            <v>3.7</v>
          </cell>
          <cell r="ANO19">
            <v>4.59</v>
          </cell>
          <cell r="ANP19">
            <v>4.28</v>
          </cell>
          <cell r="ANQ19">
            <v>4.4800000000000004</v>
          </cell>
          <cell r="ANR19">
            <v>3.5300000000000002</v>
          </cell>
          <cell r="ANS19">
            <v>0.96</v>
          </cell>
          <cell r="ANT19">
            <v>0.19</v>
          </cell>
          <cell r="ANU19">
            <v>2.37</v>
          </cell>
          <cell r="ANV19">
            <v>4.3600000000000003</v>
          </cell>
          <cell r="ANW19">
            <v>4.68</v>
          </cell>
          <cell r="ANX19">
            <v>4.1399999999999997</v>
          </cell>
          <cell r="ANY19">
            <v>2.2800000000000002</v>
          </cell>
          <cell r="ANZ19">
            <v>1.1100000000000001</v>
          </cell>
          <cell r="AOA19">
            <v>1.07</v>
          </cell>
          <cell r="AOB19">
            <v>0.03</v>
          </cell>
          <cell r="AOC19">
            <v>4.83</v>
          </cell>
          <cell r="AOD19">
            <v>6.17</v>
          </cell>
          <cell r="AOE19">
            <v>6.13</v>
          </cell>
          <cell r="AOF19">
            <v>6.7700000000000005</v>
          </cell>
          <cell r="AOG19">
            <v>5.3500000000000005</v>
          </cell>
          <cell r="AOH19">
            <v>3.24</v>
          </cell>
          <cell r="AOI19">
            <v>3.06</v>
          </cell>
          <cell r="AOJ19">
            <v>1.76</v>
          </cell>
          <cell r="AOK19">
            <v>2.17</v>
          </cell>
          <cell r="AOL19">
            <v>1.6500000000000001</v>
          </cell>
          <cell r="AOM19">
            <v>1.44</v>
          </cell>
          <cell r="AON19">
            <v>1.2</v>
          </cell>
          <cell r="AOO19">
            <v>1.83</v>
          </cell>
          <cell r="AOP19">
            <v>1.54</v>
          </cell>
          <cell r="AOQ19">
            <v>0.96</v>
          </cell>
          <cell r="AOR19">
            <v>0.31</v>
          </cell>
          <cell r="AOS19">
            <v>1.29</v>
          </cell>
          <cell r="AOT19">
            <v>1.51</v>
          </cell>
          <cell r="AOU19">
            <v>0.77</v>
          </cell>
          <cell r="AOV19">
            <v>0.89</v>
          </cell>
          <cell r="AOW19">
            <v>0.08</v>
          </cell>
          <cell r="AOX19">
            <v>0.88</v>
          </cell>
          <cell r="AOY19">
            <v>0.08</v>
          </cell>
          <cell r="AOZ19">
            <v>0.44</v>
          </cell>
          <cell r="APA19">
            <v>-0.41000000000000003</v>
          </cell>
          <cell r="APB19">
            <v>0.38</v>
          </cell>
          <cell r="APC19">
            <v>-0.28000000000000003</v>
          </cell>
          <cell r="APD19">
            <v>-0.36</v>
          </cell>
          <cell r="APE19">
            <v>-2.5</v>
          </cell>
          <cell r="APF19">
            <v>-2.2400000000000002</v>
          </cell>
          <cell r="APG19">
            <v>-2.1</v>
          </cell>
          <cell r="APH19">
            <v>-1.98</v>
          </cell>
          <cell r="API19">
            <v>-0.91</v>
          </cell>
          <cell r="APJ19">
            <v>-1.58</v>
          </cell>
          <cell r="APK19">
            <v>2.69</v>
          </cell>
          <cell r="APL19">
            <v>2.44</v>
          </cell>
          <cell r="APM19">
            <v>1.27</v>
          </cell>
          <cell r="APN19">
            <v>1.92</v>
          </cell>
          <cell r="APO19">
            <v>1.1300000000000001</v>
          </cell>
          <cell r="APP19">
            <v>1.76</v>
          </cell>
          <cell r="APQ19">
            <v>1.58</v>
          </cell>
          <cell r="APR19">
            <v>2.89</v>
          </cell>
          <cell r="APS19">
            <v>2.3000000000000003</v>
          </cell>
          <cell r="APT19">
            <v>2.3000000000000003</v>
          </cell>
          <cell r="APU19">
            <v>4.5600000000000005</v>
          </cell>
          <cell r="APV19">
            <v>4.55</v>
          </cell>
          <cell r="APW19">
            <v>4.6000000000000005</v>
          </cell>
          <cell r="APX19">
            <v>2.81</v>
          </cell>
          <cell r="APY19">
            <v>3.09</v>
          </cell>
          <cell r="APZ19">
            <v>4.0999999999999996</v>
          </cell>
          <cell r="AQA19">
            <v>2.89</v>
          </cell>
          <cell r="AQB19">
            <v>4.0600000000000005</v>
          </cell>
          <cell r="AQC19">
            <v>4.8600000000000003</v>
          </cell>
          <cell r="AQD19">
            <v>4.74</v>
          </cell>
          <cell r="AQE19">
            <v>2.41</v>
          </cell>
          <cell r="AQF19">
            <v>2.57</v>
          </cell>
          <cell r="AQG19">
            <v>0.86</v>
          </cell>
          <cell r="AQH19">
            <v>-9.89</v>
          </cell>
          <cell r="AQI19">
            <v>-9.61</v>
          </cell>
          <cell r="AQJ19">
            <v>-6.73</v>
          </cell>
          <cell r="AQK19">
            <v>-7.86</v>
          </cell>
          <cell r="AQL19">
            <v>-5</v>
          </cell>
          <cell r="AQM19">
            <v>-5.8100000000000005</v>
          </cell>
          <cell r="AQN19">
            <v>-3.87</v>
          </cell>
          <cell r="AQO19">
            <v>-4.6500000000000004</v>
          </cell>
          <cell r="AQP19">
            <v>-7.46</v>
          </cell>
          <cell r="AQQ19">
            <v>-7.41</v>
          </cell>
          <cell r="AQR19">
            <v>-8.16</v>
          </cell>
          <cell r="AQS19">
            <v>-10.94</v>
          </cell>
          <cell r="AQT19">
            <v>-11.06</v>
          </cell>
          <cell r="AQU19">
            <v>-0.84</v>
          </cell>
          <cell r="AQV19">
            <v>-0.77</v>
          </cell>
          <cell r="AQW19">
            <v>-0.42</v>
          </cell>
          <cell r="AQX19">
            <v>-0.1</v>
          </cell>
          <cell r="AQY19">
            <v>0.04</v>
          </cell>
          <cell r="AQZ19">
            <v>1.8900000000000001</v>
          </cell>
          <cell r="ARA19">
            <v>-1.1500000000000001</v>
          </cell>
          <cell r="ARB19">
            <v>0.81</v>
          </cell>
          <cell r="ARC19">
            <v>4.42</v>
          </cell>
          <cell r="ARD19">
            <v>4.72</v>
          </cell>
          <cell r="ARE19">
            <v>8.620000000000001</v>
          </cell>
          <cell r="ARF19">
            <v>12.31</v>
          </cell>
          <cell r="ARG19">
            <v>13.86</v>
          </cell>
          <cell r="ARH19">
            <v>12.48</v>
          </cell>
          <cell r="ARI19">
            <v>12.32</v>
          </cell>
          <cell r="ARJ19">
            <v>10.540000000000001</v>
          </cell>
          <cell r="ARK19">
            <v>9.99</v>
          </cell>
          <cell r="ARL19">
            <v>7.32</v>
          </cell>
          <cell r="ARM19">
            <v>10.120000000000001</v>
          </cell>
          <cell r="ARN19">
            <v>12.88</v>
          </cell>
          <cell r="ARO19">
            <v>9.09</v>
          </cell>
          <cell r="ARP19">
            <v>7.34</v>
          </cell>
          <cell r="ARQ19">
            <v>1.52</v>
          </cell>
          <cell r="ARR19">
            <v>-0.48</v>
          </cell>
          <cell r="ARS19">
            <v>0.03</v>
          </cell>
          <cell r="ART19">
            <v>-0.62</v>
          </cell>
          <cell r="ARU19">
            <v>-0.55000000000000004</v>
          </cell>
          <cell r="ARV19">
            <v>0.69000000000000006</v>
          </cell>
          <cell r="ARW19">
            <v>2.21</v>
          </cell>
          <cell r="ARX19">
            <v>1.52</v>
          </cell>
          <cell r="ARY19">
            <v>1.77</v>
          </cell>
          <cell r="ARZ19">
            <v>1.44</v>
          </cell>
          <cell r="ASA19">
            <v>-1.96</v>
          </cell>
          <cell r="ASB19">
            <v>-3.16</v>
          </cell>
          <cell r="ASC19">
            <v>-2.75</v>
          </cell>
          <cell r="ASD19">
            <v>-2.5500000000000003</v>
          </cell>
          <cell r="ASE19">
            <v>-1.17</v>
          </cell>
          <cell r="ASF19">
            <v>1.94</v>
          </cell>
          <cell r="ASG19">
            <v>2.82</v>
          </cell>
          <cell r="ASH19">
            <v>0.11</v>
          </cell>
          <cell r="ASI19">
            <v>-0.34</v>
          </cell>
          <cell r="ASJ19">
            <v>-0.41000000000000003</v>
          </cell>
          <cell r="ASK19">
            <v>-4.12</v>
          </cell>
          <cell r="ASL19">
            <v>5.65</v>
          </cell>
          <cell r="ASM19">
            <v>6.07</v>
          </cell>
          <cell r="ASN19">
            <v>8.8000000000000007</v>
          </cell>
          <cell r="ASO19">
            <v>8.93</v>
          </cell>
          <cell r="ASP19">
            <v>6.46</v>
          </cell>
          <cell r="ASQ19">
            <v>8.5</v>
          </cell>
          <cell r="ASR19">
            <v>7.86</v>
          </cell>
          <cell r="ASS19">
            <v>7.8</v>
          </cell>
          <cell r="AST19">
            <v>5.2</v>
          </cell>
          <cell r="ASU19">
            <v>10.120000000000001</v>
          </cell>
          <cell r="ASV19">
            <v>10.370000000000001</v>
          </cell>
          <cell r="ASW19">
            <v>10.210000000000001</v>
          </cell>
          <cell r="ASX19">
            <v>5.72</v>
          </cell>
          <cell r="ASY19">
            <v>5.26</v>
          </cell>
          <cell r="ASZ19">
            <v>9.73</v>
          </cell>
          <cell r="ATA19">
            <v>7.08</v>
          </cell>
          <cell r="ATB19">
            <v>6.79</v>
          </cell>
          <cell r="ATC19">
            <v>7.29</v>
          </cell>
          <cell r="ATD19">
            <v>8.49</v>
          </cell>
          <cell r="ATE19">
            <v>8.99</v>
          </cell>
          <cell r="ATF19">
            <v>8.18</v>
          </cell>
          <cell r="ATG19">
            <v>6.8100000000000005</v>
          </cell>
          <cell r="ATH19">
            <v>6.76</v>
          </cell>
          <cell r="ATI19">
            <v>7.75</v>
          </cell>
          <cell r="ATJ19">
            <v>8.32</v>
          </cell>
          <cell r="ATK19">
            <v>5.78</v>
          </cell>
          <cell r="ATL19">
            <v>4.3899999999999997</v>
          </cell>
          <cell r="ATM19">
            <v>5.24</v>
          </cell>
          <cell r="ATN19">
            <v>5.19</v>
          </cell>
          <cell r="ATO19">
            <v>0.1</v>
          </cell>
          <cell r="ATP19">
            <v>0.14000000000000001</v>
          </cell>
          <cell r="ATQ19">
            <v>0.31</v>
          </cell>
          <cell r="ATR19">
            <v>0.55000000000000004</v>
          </cell>
          <cell r="ATS19">
            <v>0.5</v>
          </cell>
          <cell r="ATT19">
            <v>0.65</v>
          </cell>
          <cell r="ATU19">
            <v>0.62</v>
          </cell>
          <cell r="ATV19">
            <v>0.43</v>
          </cell>
          <cell r="ATW19">
            <v>0.06</v>
          </cell>
          <cell r="ATX19">
            <v>-0.03</v>
          </cell>
          <cell r="ATY19">
            <v>7.0000000000000007E-2</v>
          </cell>
          <cell r="ATZ19">
            <v>7.15</v>
          </cell>
          <cell r="AUA19">
            <v>5.16</v>
          </cell>
          <cell r="AUB19">
            <v>4.1500000000000004</v>
          </cell>
          <cell r="AUC19">
            <v>4.3600000000000003</v>
          </cell>
          <cell r="AUD19">
            <v>3.7800000000000002</v>
          </cell>
          <cell r="AUE19">
            <v>-0.45</v>
          </cell>
          <cell r="AUF19">
            <v>-0.62</v>
          </cell>
          <cell r="AUG19">
            <v>-0.76</v>
          </cell>
          <cell r="AUH19">
            <v>-0.79</v>
          </cell>
          <cell r="AUI19">
            <v>-0.52</v>
          </cell>
          <cell r="AUJ19">
            <v>-0.62</v>
          </cell>
          <cell r="AUK19">
            <v>-0.32</v>
          </cell>
          <cell r="AUL19">
            <v>-0.32</v>
          </cell>
          <cell r="AUM19">
            <v>-0.39</v>
          </cell>
          <cell r="AUN19">
            <v>-0.49</v>
          </cell>
          <cell r="AUO19">
            <v>-1.8</v>
          </cell>
          <cell r="AUP19">
            <v>-1.77</v>
          </cell>
          <cell r="AUQ19">
            <v>-0.79</v>
          </cell>
          <cell r="AUR19">
            <v>-0.73</v>
          </cell>
          <cell r="AUS19">
            <v>0.67</v>
          </cell>
          <cell r="AUT19">
            <v>0.57000000000000006</v>
          </cell>
          <cell r="AUU19">
            <v>-0.02</v>
          </cell>
          <cell r="AUV19">
            <v>-0.17</v>
          </cell>
          <cell r="AUW19">
            <v>-3.79</v>
          </cell>
          <cell r="AUX19">
            <v>-3.64</v>
          </cell>
          <cell r="AUY19">
            <v>-0.01</v>
          </cell>
          <cell r="AUZ19">
            <v>-7.0000000000000007E-2</v>
          </cell>
          <cell r="AVA19">
            <v>0.27</v>
          </cell>
          <cell r="AVB19">
            <v>0.36</v>
          </cell>
          <cell r="AVC19">
            <v>-0.35000000000000003</v>
          </cell>
          <cell r="AVD19">
            <v>0.5</v>
          </cell>
          <cell r="AVE19">
            <v>2.19</v>
          </cell>
          <cell r="AVF19">
            <v>0.83000000000000007</v>
          </cell>
          <cell r="AVG19">
            <v>0.70000000000000007</v>
          </cell>
          <cell r="AVH19">
            <v>0.25</v>
          </cell>
          <cell r="AVI19">
            <v>0.49</v>
          </cell>
          <cell r="AVJ19">
            <v>0.57999999999999996</v>
          </cell>
          <cell r="AVK19">
            <v>0.56000000000000005</v>
          </cell>
          <cell r="AVL19">
            <v>0.52</v>
          </cell>
          <cell r="AVM19">
            <v>0.66</v>
          </cell>
          <cell r="AVN19">
            <v>-7.7700000000000005</v>
          </cell>
          <cell r="AVO19">
            <v>-11.05</v>
          </cell>
          <cell r="AVP19">
            <v>-11.15</v>
          </cell>
          <cell r="AVQ19">
            <v>-6.48</v>
          </cell>
          <cell r="AVR19">
            <v>-4.7300000000000004</v>
          </cell>
          <cell r="AVS19">
            <v>-0.70000000000000007</v>
          </cell>
          <cell r="AVT19">
            <v>5.45</v>
          </cell>
          <cell r="AVU19">
            <v>4.26</v>
          </cell>
          <cell r="AVV19">
            <v>4.12</v>
          </cell>
          <cell r="AVW19">
            <v>-1.1400000000000001</v>
          </cell>
          <cell r="AVX19">
            <v>-2.04</v>
          </cell>
          <cell r="AVY19">
            <v>-5.8</v>
          </cell>
          <cell r="AVZ19">
            <v>-3.99</v>
          </cell>
          <cell r="AWA19">
            <v>-5.7</v>
          </cell>
          <cell r="AWB19">
            <v>-5.5600000000000005</v>
          </cell>
          <cell r="AWC19">
            <v>2.4900000000000002</v>
          </cell>
          <cell r="AWD19">
            <v>1.75</v>
          </cell>
          <cell r="AWE19">
            <v>-0.31</v>
          </cell>
          <cell r="AWF19">
            <v>-10.91</v>
          </cell>
          <cell r="AWG19">
            <v>-11.22</v>
          </cell>
          <cell r="AWH19">
            <v>-11.24</v>
          </cell>
          <cell r="AWI19">
            <v>-6.61</v>
          </cell>
          <cell r="AWJ19">
            <v>-6.38</v>
          </cell>
          <cell r="AWK19">
            <v>1.32</v>
          </cell>
          <cell r="AWL19">
            <v>1.8</v>
          </cell>
          <cell r="AWM19">
            <v>1</v>
          </cell>
          <cell r="AWN19">
            <v>-0.78</v>
          </cell>
          <cell r="AWO19">
            <v>0.78</v>
          </cell>
          <cell r="AWP19">
            <v>0.51</v>
          </cell>
          <cell r="AWQ19">
            <v>0.6</v>
          </cell>
          <cell r="AWR19">
            <v>0.82000000000000006</v>
          </cell>
          <cell r="AWS19">
            <v>-0.66</v>
          </cell>
          <cell r="AWT19">
            <v>-0.52</v>
          </cell>
          <cell r="AWU19">
            <v>-0.39</v>
          </cell>
          <cell r="AWV19">
            <v>-0.52</v>
          </cell>
          <cell r="AWW19">
            <v>-0.39</v>
          </cell>
          <cell r="AWX19">
            <v>-1.22</v>
          </cell>
          <cell r="AWY19">
            <v>-0.65</v>
          </cell>
          <cell r="AWZ19">
            <v>-0.9</v>
          </cell>
          <cell r="AXA19">
            <v>-1.03</v>
          </cell>
          <cell r="AXB19">
            <v>-1.1000000000000001</v>
          </cell>
          <cell r="AXC19">
            <v>-0.13</v>
          </cell>
          <cell r="AXD19">
            <v>-0.56000000000000005</v>
          </cell>
          <cell r="AXE19">
            <v>-0.68</v>
          </cell>
          <cell r="AXF19">
            <v>-0.73</v>
          </cell>
          <cell r="AXG19">
            <v>-0.47000000000000003</v>
          </cell>
          <cell r="AXH19">
            <v>-0.14000000000000001</v>
          </cell>
          <cell r="AXI19">
            <v>-0.17</v>
          </cell>
          <cell r="AXJ19">
            <v>0.27</v>
          </cell>
          <cell r="AXK19">
            <v>0.38</v>
          </cell>
          <cell r="AXL19">
            <v>-0.24</v>
          </cell>
          <cell r="AXM19">
            <v>1.1500000000000001</v>
          </cell>
          <cell r="AXN19">
            <v>0.42</v>
          </cell>
          <cell r="AXO19">
            <v>0.45</v>
          </cell>
          <cell r="AXP19">
            <v>-1.58</v>
          </cell>
          <cell r="AXQ19">
            <v>-0.56000000000000005</v>
          </cell>
          <cell r="AXR19">
            <v>0.22</v>
          </cell>
          <cell r="AXS19">
            <v>-0.21</v>
          </cell>
          <cell r="AXT19">
            <v>0.67</v>
          </cell>
          <cell r="AXU19">
            <v>1.53</v>
          </cell>
          <cell r="AXV19">
            <v>1.55</v>
          </cell>
          <cell r="AXW19">
            <v>1.1599999999999999</v>
          </cell>
          <cell r="AXX19">
            <v>0.39</v>
          </cell>
          <cell r="AXY19">
            <v>0.08</v>
          </cell>
          <cell r="AXZ19">
            <v>-0.27</v>
          </cell>
          <cell r="AYA19">
            <v>-0.38</v>
          </cell>
          <cell r="AYB19">
            <v>-0.1</v>
          </cell>
          <cell r="AYC19">
            <v>1.6300000000000001</v>
          </cell>
          <cell r="AYD19">
            <v>0.87</v>
          </cell>
          <cell r="AYE19">
            <v>-1.24</v>
          </cell>
          <cell r="AYF19">
            <v>-1.1200000000000001</v>
          </cell>
          <cell r="AYG19">
            <v>-1.67</v>
          </cell>
          <cell r="AYH19">
            <v>-2.14</v>
          </cell>
          <cell r="AYI19">
            <v>-1.03</v>
          </cell>
          <cell r="AYJ19">
            <v>-0.88</v>
          </cell>
          <cell r="AYK19">
            <v>-0.23</v>
          </cell>
          <cell r="AYL19">
            <v>-0.04</v>
          </cell>
          <cell r="AYM19">
            <v>-0.06</v>
          </cell>
          <cell r="AYN19">
            <v>-1.57</v>
          </cell>
          <cell r="AYO19">
            <v>-1.6600000000000001</v>
          </cell>
          <cell r="AYP19">
            <v>-2.73</v>
          </cell>
          <cell r="AYQ19">
            <v>-2.4300000000000002</v>
          </cell>
          <cell r="AYR19">
            <v>-2.41</v>
          </cell>
          <cell r="AYS19">
            <v>-2.23</v>
          </cell>
          <cell r="AYT19">
            <v>-0.51</v>
          </cell>
          <cell r="AYU19">
            <v>-0.49</v>
          </cell>
          <cell r="AYV19">
            <v>-0.95000000000000007</v>
          </cell>
          <cell r="AYW19">
            <v>-1.48</v>
          </cell>
          <cell r="AYX19">
            <v>-1.78</v>
          </cell>
          <cell r="AYY19">
            <v>-1.86</v>
          </cell>
          <cell r="AYZ19">
            <v>-0.93</v>
          </cell>
          <cell r="AZA19">
            <v>-0.91</v>
          </cell>
          <cell r="AZB19">
            <v>-0.5</v>
          </cell>
          <cell r="AZC19">
            <v>-0.41000000000000003</v>
          </cell>
          <cell r="AZD19">
            <v>-0.2</v>
          </cell>
          <cell r="AZE19">
            <v>-0.33</v>
          </cell>
          <cell r="AZF19">
            <v>-4.12</v>
          </cell>
          <cell r="AZG19">
            <v>-4.7300000000000004</v>
          </cell>
          <cell r="AZH19">
            <v>-5.01</v>
          </cell>
          <cell r="AZI19">
            <v>-4.84</v>
          </cell>
          <cell r="AZJ19">
            <v>-4.04</v>
          </cell>
          <cell r="AZK19">
            <v>-1.32</v>
          </cell>
          <cell r="AZL19">
            <v>-0.73</v>
          </cell>
          <cell r="AZM19">
            <v>-0.25</v>
          </cell>
          <cell r="AZN19">
            <v>-3.08</v>
          </cell>
          <cell r="AZO19">
            <v>-3.09</v>
          </cell>
          <cell r="AZP19">
            <v>-3.15</v>
          </cell>
          <cell r="AZQ19">
            <v>-5.86</v>
          </cell>
          <cell r="AZR19">
            <v>-4.01</v>
          </cell>
          <cell r="AZS19">
            <v>-3.1</v>
          </cell>
          <cell r="AZT19">
            <v>0.65</v>
          </cell>
          <cell r="AZU19">
            <v>-3.66</v>
          </cell>
          <cell r="AZV19">
            <v>-4.6100000000000003</v>
          </cell>
          <cell r="AZW19">
            <v>-6.74</v>
          </cell>
          <cell r="AZX19">
            <v>-6.49</v>
          </cell>
          <cell r="AZY19">
            <v>-4.82</v>
          </cell>
          <cell r="AZZ19">
            <v>-1.05</v>
          </cell>
          <cell r="BAA19">
            <v>-0.2</v>
          </cell>
          <cell r="BAB19">
            <v>-0.18</v>
          </cell>
          <cell r="BAC19">
            <v>-0.21</v>
          </cell>
          <cell r="BAD19">
            <v>-1.24</v>
          </cell>
          <cell r="BAE19">
            <v>-0.84</v>
          </cell>
          <cell r="BAF19">
            <v>-0.65</v>
          </cell>
          <cell r="BAG19">
            <v>-0.73</v>
          </cell>
          <cell r="BAH19">
            <v>-0.67</v>
          </cell>
          <cell r="BAI19">
            <v>-0.64</v>
          </cell>
          <cell r="BAJ19">
            <v>0.26</v>
          </cell>
          <cell r="BAK19">
            <v>-0.11</v>
          </cell>
          <cell r="BAL19">
            <v>-0.91</v>
          </cell>
          <cell r="BAM19">
            <v>-0.81</v>
          </cell>
          <cell r="BAN19">
            <v>-1.26</v>
          </cell>
          <cell r="BAO19">
            <v>5.01</v>
          </cell>
          <cell r="BAP19">
            <v>6.79</v>
          </cell>
          <cell r="BAQ19">
            <v>7.69</v>
          </cell>
          <cell r="BAR19">
            <v>12.09</v>
          </cell>
          <cell r="BAS19">
            <v>7.1400000000000006</v>
          </cell>
          <cell r="BAT19">
            <v>7.07</v>
          </cell>
          <cell r="BAU19">
            <v>-1.77</v>
          </cell>
          <cell r="BAV19">
            <v>-1.94</v>
          </cell>
          <cell r="BAW19">
            <v>-2.1</v>
          </cell>
          <cell r="BAX19">
            <v>6.94</v>
          </cell>
          <cell r="BAY19">
            <v>9.31</v>
          </cell>
          <cell r="BAZ19">
            <v>9.43</v>
          </cell>
          <cell r="BBA19">
            <v>15</v>
          </cell>
          <cell r="BBB19">
            <v>8.31</v>
          </cell>
          <cell r="BBC19">
            <v>-0.06</v>
          </cell>
          <cell r="BBD19">
            <v>5.04</v>
          </cell>
          <cell r="BBE19">
            <v>4.6000000000000005</v>
          </cell>
          <cell r="BBF19">
            <v>10.83</v>
          </cell>
          <cell r="BBG19">
            <v>14.55</v>
          </cell>
          <cell r="BBH19">
            <v>7.45</v>
          </cell>
          <cell r="BBI19">
            <v>6.0600000000000005</v>
          </cell>
          <cell r="BBJ19">
            <v>6.75</v>
          </cell>
          <cell r="BBK19">
            <v>4.5200000000000005</v>
          </cell>
          <cell r="BBL19">
            <v>-0.82000000000000006</v>
          </cell>
          <cell r="BBM19">
            <v>-1.75</v>
          </cell>
          <cell r="BBN19">
            <v>-1.84</v>
          </cell>
          <cell r="BBO19">
            <v>-1.47</v>
          </cell>
          <cell r="BBP19">
            <v>2</v>
          </cell>
          <cell r="BBQ19">
            <v>1.67</v>
          </cell>
          <cell r="BBR19">
            <v>1.42</v>
          </cell>
          <cell r="BBS19">
            <v>2.87</v>
          </cell>
          <cell r="BBT19">
            <v>-0.09</v>
          </cell>
          <cell r="BBU19">
            <v>-0.31</v>
          </cell>
          <cell r="BBV19">
            <v>-0.31</v>
          </cell>
          <cell r="BBW19">
            <v>0.32</v>
          </cell>
          <cell r="BBX19">
            <v>0.4</v>
          </cell>
          <cell r="BBY19">
            <v>0.94000000000000006</v>
          </cell>
          <cell r="BBZ19">
            <v>2.39</v>
          </cell>
          <cell r="BCA19">
            <v>2.77</v>
          </cell>
          <cell r="BCB19">
            <v>3.33</v>
          </cell>
          <cell r="BCC19">
            <v>2.85</v>
          </cell>
          <cell r="BCD19">
            <v>-4.8100000000000005</v>
          </cell>
          <cell r="BCE19">
            <v>1.05</v>
          </cell>
          <cell r="BCF19">
            <v>0.67</v>
          </cell>
          <cell r="BCG19">
            <v>1.7</v>
          </cell>
          <cell r="BCH19">
            <v>0.56000000000000005</v>
          </cell>
          <cell r="BCI19">
            <v>6.91</v>
          </cell>
          <cell r="BCJ19">
            <v>1.6500000000000001</v>
          </cell>
          <cell r="BCK19">
            <v>1.54</v>
          </cell>
          <cell r="BCL19">
            <v>-9.76</v>
          </cell>
          <cell r="BCM19">
            <v>-12.84</v>
          </cell>
          <cell r="BCN19">
            <v>-7.18</v>
          </cell>
          <cell r="BCO19">
            <v>-6.13</v>
          </cell>
          <cell r="BCP19">
            <v>-9.48</v>
          </cell>
          <cell r="BCQ19">
            <v>2.72</v>
          </cell>
          <cell r="BCR19">
            <v>2.8000000000000003</v>
          </cell>
          <cell r="BCS19">
            <v>-7.9300000000000006</v>
          </cell>
          <cell r="BCT19">
            <v>-9.16</v>
          </cell>
          <cell r="BCU19">
            <v>-11.73</v>
          </cell>
          <cell r="BCV19">
            <v>-8.74</v>
          </cell>
          <cell r="BCW19">
            <v>-11.44</v>
          </cell>
          <cell r="BCX19">
            <v>-4.47</v>
          </cell>
          <cell r="BCY19">
            <v>-4.53</v>
          </cell>
          <cell r="BCZ19">
            <v>-4.46</v>
          </cell>
          <cell r="BDA19">
            <v>-2.37</v>
          </cell>
          <cell r="BDB19">
            <v>-1.9100000000000001</v>
          </cell>
          <cell r="BDC19">
            <v>-1.93</v>
          </cell>
          <cell r="BDD19">
            <v>-1.53</v>
          </cell>
          <cell r="BDE19">
            <v>-0.72</v>
          </cell>
          <cell r="BDF19">
            <v>2.19</v>
          </cell>
          <cell r="BDG19">
            <v>3.09</v>
          </cell>
          <cell r="BDH19">
            <v>-0.83000000000000007</v>
          </cell>
          <cell r="BDI19">
            <v>-1.7</v>
          </cell>
          <cell r="BDJ19">
            <v>-4.82</v>
          </cell>
          <cell r="BDK19">
            <v>-4.9000000000000004</v>
          </cell>
          <cell r="BDL19">
            <v>-4.37</v>
          </cell>
          <cell r="BDM19">
            <v>0.97</v>
          </cell>
          <cell r="BDN19">
            <v>0.43</v>
          </cell>
          <cell r="BDO19">
            <v>0.4</v>
          </cell>
          <cell r="BDP19">
            <v>0.36</v>
          </cell>
          <cell r="BDQ19">
            <v>-3.5</v>
          </cell>
          <cell r="BDR19">
            <v>-3.69</v>
          </cell>
          <cell r="BDS19">
            <v>-5.5</v>
          </cell>
          <cell r="BDT19">
            <v>-3.37</v>
          </cell>
          <cell r="BDU19">
            <v>-3.5700000000000003</v>
          </cell>
          <cell r="BDV19">
            <v>0.49</v>
          </cell>
          <cell r="BDW19">
            <v>6.79</v>
          </cell>
          <cell r="BDX19">
            <v>2.81</v>
          </cell>
          <cell r="BDY19">
            <v>1.61</v>
          </cell>
          <cell r="BDZ19">
            <v>1.57</v>
          </cell>
          <cell r="BEA19">
            <v>-0.47000000000000003</v>
          </cell>
          <cell r="BEB19">
            <v>-0.52</v>
          </cell>
          <cell r="BEC19">
            <v>-0.70000000000000007</v>
          </cell>
          <cell r="BED19">
            <v>2.29</v>
          </cell>
          <cell r="BEE19">
            <v>6.18</v>
          </cell>
          <cell r="BEF19">
            <v>3.2600000000000002</v>
          </cell>
          <cell r="BEG19">
            <v>2.09</v>
          </cell>
          <cell r="BEH19">
            <v>3.04</v>
          </cell>
          <cell r="BEI19">
            <v>-1.1000000000000001</v>
          </cell>
          <cell r="BEJ19">
            <v>-1.48</v>
          </cell>
          <cell r="BEK19">
            <v>-0.89</v>
          </cell>
          <cell r="BEL19">
            <v>8.2900000000000009</v>
          </cell>
          <cell r="BEM19">
            <v>8.26</v>
          </cell>
          <cell r="BEN19">
            <v>12.6</v>
          </cell>
          <cell r="BEO19">
            <v>13.3</v>
          </cell>
          <cell r="BEP19">
            <v>13.09</v>
          </cell>
          <cell r="BEQ19">
            <v>10.3</v>
          </cell>
          <cell r="BER19">
            <v>6.7</v>
          </cell>
          <cell r="BES19">
            <v>5.34</v>
          </cell>
          <cell r="BET19">
            <v>-1.86</v>
          </cell>
          <cell r="BEU19">
            <v>-1.93</v>
          </cell>
          <cell r="BEV19">
            <v>-1.32</v>
          </cell>
          <cell r="BEW19">
            <v>-1.33</v>
          </cell>
          <cell r="BEX19">
            <v>-1.62</v>
          </cell>
          <cell r="BEY19">
            <v>-0.37</v>
          </cell>
          <cell r="BEZ19">
            <v>-0.54</v>
          </cell>
          <cell r="BFA19">
            <v>-1.01</v>
          </cell>
          <cell r="BFB19">
            <v>-1.3800000000000001</v>
          </cell>
          <cell r="BFC19">
            <v>-2.9</v>
          </cell>
          <cell r="BFD19">
            <v>0.51</v>
          </cell>
          <cell r="BFE19">
            <v>0.63</v>
          </cell>
          <cell r="BFF19">
            <v>0.81</v>
          </cell>
          <cell r="BFG19">
            <v>-0.57000000000000006</v>
          </cell>
          <cell r="BFH19">
            <v>-0.1</v>
          </cell>
          <cell r="BFI19">
            <v>-7.84</v>
          </cell>
          <cell r="BFJ19">
            <v>-7.84</v>
          </cell>
          <cell r="BFK19">
            <v>-6.4</v>
          </cell>
          <cell r="BFL19">
            <v>-9.91</v>
          </cell>
          <cell r="BFM19">
            <v>-9.7200000000000006</v>
          </cell>
          <cell r="BFN19">
            <v>-9.18</v>
          </cell>
          <cell r="BFO19">
            <v>-4.22</v>
          </cell>
          <cell r="BFP19">
            <v>-1.77</v>
          </cell>
          <cell r="BFQ19">
            <v>-0.04</v>
          </cell>
          <cell r="BFR19">
            <v>0.3</v>
          </cell>
          <cell r="BFS19">
            <v>3.91</v>
          </cell>
          <cell r="BFT19">
            <v>5.57</v>
          </cell>
          <cell r="BFU19">
            <v>6.25</v>
          </cell>
          <cell r="BFV19">
            <v>8.0400000000000009</v>
          </cell>
          <cell r="BFW19">
            <v>7.96</v>
          </cell>
          <cell r="BFX19">
            <v>0.89</v>
          </cell>
          <cell r="BFY19">
            <v>0.55000000000000004</v>
          </cell>
          <cell r="BFZ19">
            <v>0.24</v>
          </cell>
          <cell r="BGA19">
            <v>7.0000000000000007E-2</v>
          </cell>
          <cell r="BGB19">
            <v>7.0000000000000007E-2</v>
          </cell>
          <cell r="BGC19">
            <v>-0.01</v>
          </cell>
          <cell r="BGD19">
            <v>-1.0900000000000001</v>
          </cell>
          <cell r="BGE19">
            <v>5.94</v>
          </cell>
          <cell r="BGF19">
            <v>5.84</v>
          </cell>
          <cell r="BGG19">
            <v>3.46</v>
          </cell>
          <cell r="BGH19">
            <v>3.2</v>
          </cell>
          <cell r="BGI19">
            <v>4.4000000000000004</v>
          </cell>
          <cell r="BGJ19">
            <v>4.3899999999999997</v>
          </cell>
          <cell r="BGK19">
            <v>-0.03</v>
          </cell>
          <cell r="BGL19">
            <v>-1.1200000000000001</v>
          </cell>
          <cell r="BGM19">
            <v>-5.61</v>
          </cell>
          <cell r="BGN19">
            <v>-7.6400000000000006</v>
          </cell>
          <cell r="BGO19">
            <v>-7.73</v>
          </cell>
          <cell r="BGP19">
            <v>-4.53</v>
          </cell>
          <cell r="BGQ19">
            <v>-9.35</v>
          </cell>
          <cell r="BGR19">
            <v>-7.9300000000000006</v>
          </cell>
          <cell r="BGS19">
            <v>-6.67</v>
          </cell>
          <cell r="BGT19">
            <v>-5.4</v>
          </cell>
          <cell r="BGU19">
            <v>-6.12</v>
          </cell>
          <cell r="BGV19">
            <v>-7.34</v>
          </cell>
          <cell r="BGW19">
            <v>-0.64</v>
          </cell>
          <cell r="BGX19">
            <v>-1.6</v>
          </cell>
          <cell r="BGY19">
            <v>-1.5</v>
          </cell>
          <cell r="BGZ19">
            <v>-1.93</v>
          </cell>
          <cell r="BHA19">
            <v>-1.03</v>
          </cell>
          <cell r="BHB19">
            <v>0</v>
          </cell>
          <cell r="BHC19">
            <v>1.26</v>
          </cell>
          <cell r="BHD19">
            <v>3.94</v>
          </cell>
          <cell r="BHE19">
            <v>3.7800000000000002</v>
          </cell>
          <cell r="BHF19">
            <v>3.83</v>
          </cell>
          <cell r="BHG19">
            <v>12.64</v>
          </cell>
          <cell r="BHH19">
            <v>16.16</v>
          </cell>
          <cell r="BHI19">
            <v>16.13</v>
          </cell>
          <cell r="BHJ19">
            <v>10.83</v>
          </cell>
          <cell r="BHK19">
            <v>17.260000000000002</v>
          </cell>
          <cell r="BHL19">
            <v>11.3</v>
          </cell>
          <cell r="BHM19">
            <v>7.53</v>
          </cell>
          <cell r="BHN19">
            <v>4.16</v>
          </cell>
          <cell r="BHO19">
            <v>3.08</v>
          </cell>
          <cell r="BHP19">
            <v>-0.86</v>
          </cell>
          <cell r="BHQ19">
            <v>-0.68</v>
          </cell>
          <cell r="BHR19">
            <v>0.08</v>
          </cell>
          <cell r="BHS19">
            <v>-5.36</v>
          </cell>
          <cell r="BHT19">
            <v>3.31</v>
          </cell>
          <cell r="BHU19">
            <v>3.5500000000000003</v>
          </cell>
          <cell r="BHV19">
            <v>3.25</v>
          </cell>
          <cell r="BHW19">
            <v>-0.33</v>
          </cell>
          <cell r="BHX19">
            <v>-0.27</v>
          </cell>
          <cell r="BHY19">
            <v>-0.03</v>
          </cell>
          <cell r="BHZ19">
            <v>-1.29</v>
          </cell>
          <cell r="BIA19">
            <v>-10.26</v>
          </cell>
          <cell r="BIB19">
            <v>-2.2600000000000002</v>
          </cell>
          <cell r="BIC19">
            <v>-11.93</v>
          </cell>
          <cell r="BID19">
            <v>-12.06</v>
          </cell>
          <cell r="BIE19">
            <v>-11.58</v>
          </cell>
          <cell r="BIF19">
            <v>-3.52</v>
          </cell>
          <cell r="BIG19">
            <v>-2.46</v>
          </cell>
          <cell r="BIH19">
            <v>-1.96</v>
          </cell>
          <cell r="BII19">
            <v>-0.94000000000000006</v>
          </cell>
          <cell r="BIJ19">
            <v>-0.77</v>
          </cell>
          <cell r="BIK19">
            <v>-0.46</v>
          </cell>
          <cell r="BIL19">
            <v>-0.59</v>
          </cell>
          <cell r="BIM19">
            <v>5.3100000000000005</v>
          </cell>
          <cell r="BIN19">
            <v>3.04</v>
          </cell>
          <cell r="BIO19">
            <v>2.44</v>
          </cell>
          <cell r="BIP19">
            <v>2.1</v>
          </cell>
          <cell r="BIQ19">
            <v>2.66</v>
          </cell>
          <cell r="BIR19">
            <v>-9.4</v>
          </cell>
          <cell r="BIS19">
            <v>-10.14</v>
          </cell>
          <cell r="BIT19">
            <v>-10.14</v>
          </cell>
          <cell r="BIU19">
            <v>-9.06</v>
          </cell>
          <cell r="BIV19">
            <v>-5.98</v>
          </cell>
          <cell r="BIW19">
            <v>-6.11</v>
          </cell>
          <cell r="BIX19">
            <v>-0.39</v>
          </cell>
          <cell r="BIY19">
            <v>0.01</v>
          </cell>
          <cell r="BIZ19">
            <v>0.57000000000000006</v>
          </cell>
          <cell r="BJA19">
            <v>1.97</v>
          </cell>
          <cell r="BJB19">
            <v>-3.14</v>
          </cell>
          <cell r="BJC19">
            <v>-2.69</v>
          </cell>
          <cell r="BJD19">
            <v>-5.36</v>
          </cell>
          <cell r="BJE19">
            <v>-3.73</v>
          </cell>
          <cell r="BJF19">
            <v>-7.6400000000000006</v>
          </cell>
          <cell r="BJG19">
            <v>-0.4</v>
          </cell>
          <cell r="BJH19">
            <v>-0.22</v>
          </cell>
          <cell r="BJI19">
            <v>-0.25</v>
          </cell>
          <cell r="BJJ19">
            <v>-9.620000000000001</v>
          </cell>
          <cell r="BJK19">
            <v>-8.56</v>
          </cell>
          <cell r="BJL19">
            <v>-10.94</v>
          </cell>
          <cell r="BJM19">
            <v>-10.94</v>
          </cell>
          <cell r="BJN19">
            <v>-7.32</v>
          </cell>
          <cell r="BJO19">
            <v>-1.6</v>
          </cell>
          <cell r="BJP19">
            <v>4.1900000000000004</v>
          </cell>
          <cell r="BJQ19">
            <v>4.3899999999999997</v>
          </cell>
          <cell r="BJR19">
            <v>3.02</v>
          </cell>
          <cell r="BJS19">
            <v>-3.88</v>
          </cell>
          <cell r="BJT19">
            <v>-4.01</v>
          </cell>
          <cell r="BJU19">
            <v>-3.91</v>
          </cell>
          <cell r="BJV19">
            <v>-6.26</v>
          </cell>
          <cell r="BJW19">
            <v>-0.62</v>
          </cell>
          <cell r="BJX19">
            <v>-0.28000000000000003</v>
          </cell>
          <cell r="BJY19">
            <v>-0.91</v>
          </cell>
          <cell r="BJZ19">
            <v>4.28</v>
          </cell>
          <cell r="BKA19">
            <v>4.41</v>
          </cell>
          <cell r="BKB19">
            <v>7.3</v>
          </cell>
          <cell r="BKC19">
            <v>4.58</v>
          </cell>
          <cell r="BKD19">
            <v>5.12</v>
          </cell>
          <cell r="BKE19">
            <v>-0.1</v>
          </cell>
          <cell r="BKF19">
            <v>-0.1</v>
          </cell>
          <cell r="BKG19">
            <v>2.89</v>
          </cell>
          <cell r="BKH19">
            <v>-2.15</v>
          </cell>
          <cell r="BKI19">
            <v>-2.1</v>
          </cell>
          <cell r="BKJ19">
            <v>-2.13</v>
          </cell>
          <cell r="BKK19">
            <v>-7.86</v>
          </cell>
          <cell r="BKL19">
            <v>-12.21</v>
          </cell>
          <cell r="BKM19">
            <v>-14.040000000000001</v>
          </cell>
          <cell r="BKN19">
            <v>-10.34</v>
          </cell>
          <cell r="BKO19">
            <v>-7.3</v>
          </cell>
          <cell r="BKP19">
            <v>4.6000000000000005</v>
          </cell>
          <cell r="BKQ19">
            <v>2.91</v>
          </cell>
          <cell r="BKR19">
            <v>2.8000000000000003</v>
          </cell>
          <cell r="BKS19">
            <v>5.21</v>
          </cell>
          <cell r="BKT19">
            <v>-8.27</v>
          </cell>
          <cell r="BKU19">
            <v>-6.2</v>
          </cell>
          <cell r="BKV19">
            <v>-11.85</v>
          </cell>
          <cell r="BKW19">
            <v>-11.790000000000001</v>
          </cell>
          <cell r="BKX19">
            <v>-11.3</v>
          </cell>
          <cell r="BKY19">
            <v>-11.540000000000001</v>
          </cell>
          <cell r="BKZ19">
            <v>-16.43</v>
          </cell>
          <cell r="BLA19">
            <v>-15.98</v>
          </cell>
          <cell r="BLB19">
            <v>-15.71</v>
          </cell>
          <cell r="BLC19">
            <v>-13.13</v>
          </cell>
          <cell r="BLD19">
            <v>-10</v>
          </cell>
          <cell r="BLE19">
            <v>-6.05</v>
          </cell>
          <cell r="BLF19">
            <v>-2.66</v>
          </cell>
          <cell r="BLG19">
            <v>-5.61</v>
          </cell>
          <cell r="BLH19">
            <v>-5.72</v>
          </cell>
          <cell r="BLI19">
            <v>-2.39</v>
          </cell>
          <cell r="BLJ19">
            <v>-2.9</v>
          </cell>
          <cell r="BLK19">
            <v>-8.94</v>
          </cell>
          <cell r="BLL19">
            <v>-9.18</v>
          </cell>
          <cell r="BLM19">
            <v>-7.07</v>
          </cell>
          <cell r="BLN19">
            <v>-6.54</v>
          </cell>
          <cell r="BLO19">
            <v>-14.69</v>
          </cell>
          <cell r="BLP19">
            <v>-14.31</v>
          </cell>
          <cell r="BLQ19">
            <v>-12.07</v>
          </cell>
          <cell r="BLR19">
            <v>-11.200000000000001</v>
          </cell>
          <cell r="BLS19">
            <v>-11.56</v>
          </cell>
          <cell r="BLT19">
            <v>-11.83</v>
          </cell>
          <cell r="BLU19">
            <v>-16.330000000000002</v>
          </cell>
          <cell r="BLV19">
            <v>-15.51</v>
          </cell>
          <cell r="BLW19">
            <v>-18.39</v>
          </cell>
          <cell r="BLX19">
            <v>-18.22</v>
          </cell>
          <cell r="BLY19">
            <v>-13.94</v>
          </cell>
          <cell r="BLZ19">
            <v>-6.28</v>
          </cell>
          <cell r="BMA19">
            <v>-7.0600000000000005</v>
          </cell>
          <cell r="BMB19">
            <v>-8.02</v>
          </cell>
          <cell r="BMC19">
            <v>-10.49</v>
          </cell>
          <cell r="BMD19">
            <v>-5.45</v>
          </cell>
          <cell r="BME19">
            <v>-3.59</v>
          </cell>
          <cell r="BMF19">
            <v>-4.7</v>
          </cell>
          <cell r="BMG19">
            <v>-4.12</v>
          </cell>
          <cell r="BMH19">
            <v>-2.66</v>
          </cell>
          <cell r="BMI19">
            <v>-7.25</v>
          </cell>
          <cell r="BMJ19">
            <v>-7.3900000000000006</v>
          </cell>
          <cell r="BMK19">
            <v>-3.21</v>
          </cell>
          <cell r="BML19">
            <v>-2.8000000000000003</v>
          </cell>
          <cell r="BMM19">
            <v>3.35</v>
          </cell>
          <cell r="BMN19">
            <v>1.28</v>
          </cell>
          <cell r="BMO19">
            <v>-1.35</v>
          </cell>
          <cell r="BMP19">
            <v>9.4700000000000006</v>
          </cell>
          <cell r="BMQ19">
            <v>9.86</v>
          </cell>
          <cell r="BMR19">
            <v>14.35</v>
          </cell>
          <cell r="BMS19">
            <v>14.290000000000001</v>
          </cell>
          <cell r="BMT19">
            <v>13.120000000000001</v>
          </cell>
          <cell r="BMU19">
            <v>9.4500000000000011</v>
          </cell>
          <cell r="BMV19">
            <v>6.3</v>
          </cell>
          <cell r="BMW19">
            <v>5.87</v>
          </cell>
          <cell r="BMX19">
            <v>12.36</v>
          </cell>
          <cell r="BMY19">
            <v>12.92</v>
          </cell>
          <cell r="BMZ19">
            <v>8.51</v>
          </cell>
          <cell r="BNA19">
            <v>6.53</v>
          </cell>
          <cell r="BNB19">
            <v>2.66</v>
          </cell>
          <cell r="BNC19">
            <v>-1.21</v>
          </cell>
          <cell r="BND19">
            <v>-1.78</v>
          </cell>
          <cell r="BNE19">
            <v>0.28000000000000003</v>
          </cell>
          <cell r="BNF19">
            <v>-0.17</v>
          </cell>
          <cell r="BNG19">
            <v>4.96</v>
          </cell>
          <cell r="BNH19">
            <v>-4.07</v>
          </cell>
          <cell r="BNI19">
            <v>-3.9</v>
          </cell>
          <cell r="BNJ19">
            <v>-9.9</v>
          </cell>
          <cell r="BNK19">
            <v>-6.97</v>
          </cell>
          <cell r="BNL19">
            <v>-7.0200000000000005</v>
          </cell>
          <cell r="BNM19">
            <v>-8.01</v>
          </cell>
          <cell r="BNN19">
            <v>-7.86</v>
          </cell>
          <cell r="BNO19">
            <v>-4.41</v>
          </cell>
          <cell r="BNP19">
            <v>-9.3000000000000007</v>
          </cell>
          <cell r="BNQ19">
            <v>-9.2200000000000006</v>
          </cell>
          <cell r="BNR19">
            <v>-6.82</v>
          </cell>
          <cell r="BNS19">
            <v>-10.69</v>
          </cell>
          <cell r="BNT19">
            <v>-9.3800000000000008</v>
          </cell>
          <cell r="BNU19">
            <v>-9.6</v>
          </cell>
          <cell r="BNV19">
            <v>-9.7000000000000011</v>
          </cell>
          <cell r="BNW19">
            <v>-6.37</v>
          </cell>
          <cell r="BNX19">
            <v>-6.66</v>
          </cell>
          <cell r="BNY19">
            <v>-5.0600000000000005</v>
          </cell>
          <cell r="BNZ19">
            <v>-4.7300000000000004</v>
          </cell>
          <cell r="BOA19">
            <v>-5.15</v>
          </cell>
          <cell r="BOB19">
            <v>-5.18</v>
          </cell>
          <cell r="BOC19">
            <v>-0.31</v>
          </cell>
          <cell r="BOD19">
            <v>-0.08</v>
          </cell>
          <cell r="BOE19">
            <v>2.85</v>
          </cell>
          <cell r="BOF19">
            <v>4.1500000000000004</v>
          </cell>
          <cell r="BOG19">
            <v>3.63</v>
          </cell>
          <cell r="BOH19">
            <v>3.81</v>
          </cell>
          <cell r="BOI19">
            <v>-2.61</v>
          </cell>
          <cell r="BOJ19">
            <v>-2.06</v>
          </cell>
          <cell r="BOK19">
            <v>-2.0100000000000002</v>
          </cell>
          <cell r="BOL19">
            <v>-2.2400000000000002</v>
          </cell>
          <cell r="BOM19">
            <v>-0.87</v>
          </cell>
          <cell r="BON19">
            <v>0.56000000000000005</v>
          </cell>
          <cell r="BOO19">
            <v>0.9</v>
          </cell>
          <cell r="BOP19">
            <v>0.65</v>
          </cell>
          <cell r="BOQ19">
            <v>0.92</v>
          </cell>
          <cell r="BOR19">
            <v>-6.04</v>
          </cell>
          <cell r="BOS19">
            <v>-5.7700000000000005</v>
          </cell>
          <cell r="BOT19">
            <v>-4.12</v>
          </cell>
          <cell r="BOU19">
            <v>-3.0700000000000003</v>
          </cell>
          <cell r="BOV19">
            <v>-3.11</v>
          </cell>
          <cell r="BOW19">
            <v>0.79</v>
          </cell>
          <cell r="BOX19">
            <v>-0.09</v>
          </cell>
          <cell r="BOY19">
            <v>-1.57</v>
          </cell>
          <cell r="BOZ19">
            <v>-2.64</v>
          </cell>
          <cell r="BPA19">
            <v>-4.76</v>
          </cell>
          <cell r="BPB19">
            <v>-3.66</v>
          </cell>
          <cell r="BPC19">
            <v>-2.85</v>
          </cell>
          <cell r="BPD19">
            <v>-0.57999999999999996</v>
          </cell>
          <cell r="BPE19">
            <v>-0.19</v>
          </cell>
          <cell r="BPF19">
            <v>0.1</v>
          </cell>
          <cell r="BPG19">
            <v>7.0000000000000007E-2</v>
          </cell>
          <cell r="BPH19">
            <v>-3.44</v>
          </cell>
          <cell r="BPI19">
            <v>-2.83</v>
          </cell>
          <cell r="BPJ19">
            <v>-2.84</v>
          </cell>
          <cell r="BPK19">
            <v>-2.68</v>
          </cell>
          <cell r="BPL19">
            <v>-2.69</v>
          </cell>
          <cell r="BPM19">
            <v>-1.06</v>
          </cell>
          <cell r="BPN19">
            <v>-0.96</v>
          </cell>
          <cell r="BPO19">
            <v>4.03</v>
          </cell>
          <cell r="BPP19">
            <v>6.19</v>
          </cell>
          <cell r="BPQ19">
            <v>6.29</v>
          </cell>
          <cell r="BPR19">
            <v>5.29</v>
          </cell>
          <cell r="BPS19">
            <v>3.87</v>
          </cell>
          <cell r="BPT19">
            <v>-5.4</v>
          </cell>
          <cell r="BPU19">
            <v>-5.01</v>
          </cell>
          <cell r="BPV19">
            <v>-4.6100000000000003</v>
          </cell>
          <cell r="BPW19">
            <v>-4.97</v>
          </cell>
          <cell r="BPX19">
            <v>-6.07</v>
          </cell>
          <cell r="BPY19">
            <v>-1.75</v>
          </cell>
          <cell r="BPZ19">
            <v>-1.6600000000000001</v>
          </cell>
          <cell r="BQA19">
            <v>-1.54</v>
          </cell>
          <cell r="BQB19">
            <v>-2.06</v>
          </cell>
          <cell r="BQC19">
            <v>-3.83</v>
          </cell>
          <cell r="BQD19">
            <v>-2.9</v>
          </cell>
          <cell r="BQE19">
            <v>-2.87</v>
          </cell>
          <cell r="BQF19">
            <v>-2.92</v>
          </cell>
          <cell r="BQG19">
            <v>-0.75</v>
          </cell>
          <cell r="BQH19">
            <v>-0.91</v>
          </cell>
          <cell r="BQI19">
            <v>-0.3</v>
          </cell>
          <cell r="BQJ19">
            <v>0.75</v>
          </cell>
          <cell r="BQK19">
            <v>-4.28</v>
          </cell>
          <cell r="BQL19">
            <v>-4.88</v>
          </cell>
          <cell r="BQM19">
            <v>-2.21</v>
          </cell>
          <cell r="BQN19">
            <v>-2.4</v>
          </cell>
          <cell r="BQO19">
            <v>-1.19</v>
          </cell>
          <cell r="BQP19">
            <v>-1.37</v>
          </cell>
          <cell r="BQQ19">
            <v>-1.6300000000000001</v>
          </cell>
          <cell r="BQR19">
            <v>-1.77</v>
          </cell>
          <cell r="BQS19">
            <v>-3.06</v>
          </cell>
          <cell r="BQT19">
            <v>0.28999999999999998</v>
          </cell>
          <cell r="BQU19">
            <v>1.82</v>
          </cell>
          <cell r="BQV19">
            <v>3.27</v>
          </cell>
          <cell r="BQW19">
            <v>-0.22</v>
          </cell>
          <cell r="BQX19">
            <v>0.57000000000000006</v>
          </cell>
          <cell r="BQY19">
            <v>0.57000000000000006</v>
          </cell>
          <cell r="BQZ19">
            <v>4.76</v>
          </cell>
          <cell r="BRA19">
            <v>4.18</v>
          </cell>
          <cell r="BRB19">
            <v>3.72</v>
          </cell>
          <cell r="BRC19">
            <v>0.12</v>
          </cell>
          <cell r="BRD19">
            <v>-0.46</v>
          </cell>
          <cell r="BRE19">
            <v>-0.55000000000000004</v>
          </cell>
          <cell r="BRF19">
            <v>-2.72</v>
          </cell>
          <cell r="BRG19">
            <v>-2.16</v>
          </cell>
          <cell r="BRH19">
            <v>-2.2000000000000002</v>
          </cell>
          <cell r="BRI19">
            <v>-1.69</v>
          </cell>
          <cell r="BRJ19">
            <v>-0.94000000000000006</v>
          </cell>
          <cell r="BRK19">
            <v>-2.36</v>
          </cell>
          <cell r="BRL19">
            <v>0.11</v>
          </cell>
          <cell r="BRM19">
            <v>0.37</v>
          </cell>
          <cell r="BRN19">
            <v>1.27</v>
          </cell>
          <cell r="BRO19">
            <v>0.82000000000000006</v>
          </cell>
          <cell r="BRP19">
            <v>0.83000000000000007</v>
          </cell>
          <cell r="BRQ19">
            <v>2.19</v>
          </cell>
          <cell r="BRR19">
            <v>-0.89</v>
          </cell>
          <cell r="BRS19">
            <v>-1.6</v>
          </cell>
          <cell r="BRT19">
            <v>-1.5</v>
          </cell>
          <cell r="BRU19">
            <v>-1.61</v>
          </cell>
          <cell r="BRV19">
            <v>-1.1599999999999999</v>
          </cell>
          <cell r="BRW19">
            <v>-1.69</v>
          </cell>
          <cell r="BRX19">
            <v>-0.81</v>
          </cell>
          <cell r="BRY19">
            <v>-0.66</v>
          </cell>
          <cell r="BRZ19">
            <v>-0.54</v>
          </cell>
          <cell r="BSA19">
            <v>0.26</v>
          </cell>
          <cell r="BSB19">
            <v>1.1400000000000001</v>
          </cell>
          <cell r="BSC19">
            <v>1.37</v>
          </cell>
          <cell r="BSD19">
            <v>1.1400000000000001</v>
          </cell>
          <cell r="BSE19">
            <v>0.92</v>
          </cell>
          <cell r="BSF19">
            <v>0.08</v>
          </cell>
          <cell r="BSG19">
            <v>0.54</v>
          </cell>
          <cell r="BSH19">
            <v>2.21</v>
          </cell>
          <cell r="BSI19">
            <v>1.3900000000000001</v>
          </cell>
          <cell r="BSJ19">
            <v>1.6300000000000001</v>
          </cell>
          <cell r="BSK19">
            <v>2.3000000000000003</v>
          </cell>
          <cell r="BSL19">
            <v>1.29</v>
          </cell>
          <cell r="BSM19">
            <v>0.13</v>
          </cell>
          <cell r="BSN19">
            <v>-0.61</v>
          </cell>
          <cell r="BSO19">
            <v>-0.48</v>
          </cell>
          <cell r="BSP19">
            <v>-1.68</v>
          </cell>
          <cell r="BSQ19">
            <v>0.06</v>
          </cell>
          <cell r="BSR19">
            <v>0.64</v>
          </cell>
          <cell r="BSS19">
            <v>0.64</v>
          </cell>
          <cell r="BST19">
            <v>0.33</v>
          </cell>
          <cell r="BSU19">
            <v>-2.0300000000000002</v>
          </cell>
          <cell r="BSV19">
            <v>-1.43</v>
          </cell>
          <cell r="BSW19">
            <v>-1.58</v>
          </cell>
          <cell r="BSX19">
            <v>-1.62</v>
          </cell>
          <cell r="BSY19">
            <v>-1.6</v>
          </cell>
          <cell r="BSZ19">
            <v>5.8100000000000005</v>
          </cell>
          <cell r="BTA19">
            <v>-1.1599999999999999</v>
          </cell>
          <cell r="BTB19">
            <v>-2.5100000000000002</v>
          </cell>
          <cell r="BTC19">
            <v>-2.5500000000000003</v>
          </cell>
          <cell r="BTD19">
            <v>-1.49</v>
          </cell>
          <cell r="BTE19">
            <v>-1.72</v>
          </cell>
          <cell r="BTF19">
            <v>-3.59</v>
          </cell>
          <cell r="BTG19">
            <v>0.59</v>
          </cell>
          <cell r="BTH19">
            <v>3.5300000000000002</v>
          </cell>
          <cell r="BTI19">
            <v>3.9</v>
          </cell>
          <cell r="BTJ19">
            <v>0.39</v>
          </cell>
          <cell r="BTK19">
            <v>0.08</v>
          </cell>
          <cell r="BTL19">
            <v>-0.84</v>
          </cell>
          <cell r="BTM19">
            <v>-0.48</v>
          </cell>
          <cell r="BTN19">
            <v>0.53</v>
          </cell>
          <cell r="BTO19">
            <v>0.04</v>
          </cell>
          <cell r="BTP19">
            <v>-0.19</v>
          </cell>
          <cell r="BTQ19">
            <v>3.48</v>
          </cell>
          <cell r="BTR19">
            <v>4.71</v>
          </cell>
          <cell r="BTS19">
            <v>4.3899999999999997</v>
          </cell>
          <cell r="BTT19">
            <v>4.07</v>
          </cell>
          <cell r="BTU19">
            <v>3.87</v>
          </cell>
          <cell r="BTV19">
            <v>3.0100000000000002</v>
          </cell>
          <cell r="BTW19">
            <v>-1.24</v>
          </cell>
          <cell r="BTX19">
            <v>-1.1100000000000001</v>
          </cell>
          <cell r="BTY19">
            <v>-1.25</v>
          </cell>
          <cell r="BTZ19">
            <v>-2.2800000000000002</v>
          </cell>
          <cell r="BUA19">
            <v>-2.68</v>
          </cell>
          <cell r="BUB19">
            <v>-1.8800000000000001</v>
          </cell>
          <cell r="BUC19">
            <v>-1.68</v>
          </cell>
          <cell r="BUD19">
            <v>-1.2</v>
          </cell>
          <cell r="BUE19">
            <v>-2.23</v>
          </cell>
          <cell r="BUF19">
            <v>-2.68</v>
          </cell>
          <cell r="BUG19">
            <v>-3.48</v>
          </cell>
          <cell r="BUH19">
            <v>-3.48</v>
          </cell>
          <cell r="BUI19">
            <v>-2.98</v>
          </cell>
          <cell r="BUJ19">
            <v>-1.6400000000000001</v>
          </cell>
          <cell r="BUK19">
            <v>-1.8800000000000001</v>
          </cell>
          <cell r="BUL19">
            <v>-2.37</v>
          </cell>
          <cell r="BUM19">
            <v>-2.31</v>
          </cell>
          <cell r="BUN19">
            <v>-2.73</v>
          </cell>
          <cell r="BUO19">
            <v>-2.02</v>
          </cell>
          <cell r="BUP19">
            <v>-1.26</v>
          </cell>
          <cell r="BUQ19">
            <v>-1.21</v>
          </cell>
          <cell r="BUR19">
            <v>-0.97</v>
          </cell>
          <cell r="BUS19">
            <v>-0.88</v>
          </cell>
          <cell r="BUT19">
            <v>-0.75</v>
          </cell>
          <cell r="BUU19">
            <v>-0.74</v>
          </cell>
          <cell r="BUV19">
            <v>-0.76</v>
          </cell>
          <cell r="BUW19">
            <v>-0.21</v>
          </cell>
          <cell r="BUX19">
            <v>-0.12</v>
          </cell>
          <cell r="BUY19">
            <v>-0.86</v>
          </cell>
          <cell r="BUZ19">
            <v>-1.08</v>
          </cell>
          <cell r="BVA19">
            <v>-0.45</v>
          </cell>
          <cell r="BVB19">
            <v>-0.19</v>
          </cell>
          <cell r="BVC19">
            <v>-2.75</v>
          </cell>
          <cell r="BVD19">
            <v>-1.29</v>
          </cell>
          <cell r="BVE19">
            <v>-1.22</v>
          </cell>
          <cell r="BVF19">
            <v>-2.37</v>
          </cell>
          <cell r="BVG19">
            <v>-2.4900000000000002</v>
          </cell>
          <cell r="BVH19">
            <v>-1.21</v>
          </cell>
          <cell r="BVI19">
            <v>-0.14000000000000001</v>
          </cell>
          <cell r="BVJ19">
            <v>0.14000000000000001</v>
          </cell>
          <cell r="BVK19">
            <v>2.77</v>
          </cell>
          <cell r="BVL19">
            <v>2.93</v>
          </cell>
          <cell r="BVM19">
            <v>2.7</v>
          </cell>
          <cell r="BVN19">
            <v>0.89</v>
          </cell>
          <cell r="BVO19">
            <v>-2.0699999999999998</v>
          </cell>
          <cell r="BVP19">
            <v>-2.1</v>
          </cell>
          <cell r="BVQ19">
            <v>0.01</v>
          </cell>
          <cell r="BVR19">
            <v>-1.71</v>
          </cell>
          <cell r="BVS19">
            <v>-1.67</v>
          </cell>
          <cell r="BVT19">
            <v>-1.92</v>
          </cell>
          <cell r="BVU19">
            <v>2.0300000000000002</v>
          </cell>
          <cell r="BVV19">
            <v>0.89</v>
          </cell>
          <cell r="BVW19">
            <v>-2.15</v>
          </cell>
          <cell r="BVX19">
            <v>-2.36</v>
          </cell>
          <cell r="BVY19">
            <v>-2.3000000000000003</v>
          </cell>
          <cell r="BVZ19">
            <v>-0.98</v>
          </cell>
          <cell r="BWA19">
            <v>0.44</v>
          </cell>
          <cell r="BWB19">
            <v>1.2</v>
          </cell>
          <cell r="BWC19">
            <v>2.44</v>
          </cell>
          <cell r="BWD19">
            <v>2.33</v>
          </cell>
          <cell r="BWE19">
            <v>2.21</v>
          </cell>
          <cell r="BWF19">
            <v>1.08</v>
          </cell>
          <cell r="BWG19">
            <v>-0.34</v>
          </cell>
          <cell r="BWH19">
            <v>-0.69000000000000006</v>
          </cell>
          <cell r="BWI19">
            <v>-0.28000000000000003</v>
          </cell>
          <cell r="BWJ19">
            <v>-0.61</v>
          </cell>
          <cell r="BWK19">
            <v>-1.01</v>
          </cell>
          <cell r="BWL19">
            <v>-1.06</v>
          </cell>
          <cell r="BWM19">
            <v>-0.52</v>
          </cell>
          <cell r="BWN19">
            <v>0.75</v>
          </cell>
          <cell r="BWO19">
            <v>1.1000000000000001</v>
          </cell>
          <cell r="BWP19">
            <v>1.33</v>
          </cell>
          <cell r="BWQ19">
            <v>-4.3100000000000005</v>
          </cell>
          <cell r="BWR19">
            <v>-4.37</v>
          </cell>
          <cell r="BWS19">
            <v>-3.7800000000000002</v>
          </cell>
          <cell r="BWT19">
            <v>-2.0300000000000002</v>
          </cell>
          <cell r="BWU19">
            <v>2.57</v>
          </cell>
          <cell r="BWV19">
            <v>-2.5500000000000003</v>
          </cell>
          <cell r="BWW19">
            <v>-1.7</v>
          </cell>
          <cell r="BWX19">
            <v>-0.96</v>
          </cell>
          <cell r="BWY19">
            <v>-0.57999999999999996</v>
          </cell>
          <cell r="BWZ19">
            <v>1.1100000000000001</v>
          </cell>
          <cell r="BXA19">
            <v>1.35</v>
          </cell>
          <cell r="BXB19">
            <v>0.62</v>
          </cell>
          <cell r="BXC19">
            <v>-2.3199999999999998</v>
          </cell>
          <cell r="BXD19">
            <v>-3.9</v>
          </cell>
          <cell r="BXE19">
            <v>-4.07</v>
          </cell>
          <cell r="BXF19">
            <v>-4.16</v>
          </cell>
          <cell r="BXG19">
            <v>-1.47</v>
          </cell>
          <cell r="BXH19">
            <v>-1.99</v>
          </cell>
          <cell r="BXI19">
            <v>-1.86</v>
          </cell>
          <cell r="BXJ19">
            <v>-0.21</v>
          </cell>
          <cell r="BXK19">
            <v>-4.6100000000000003</v>
          </cell>
          <cell r="BXL19">
            <v>-0.96</v>
          </cell>
          <cell r="BXM19">
            <v>-3.89</v>
          </cell>
          <cell r="BXN19">
            <v>-4.53</v>
          </cell>
          <cell r="BXO19">
            <v>-4.5</v>
          </cell>
          <cell r="BXP19">
            <v>-2.4300000000000002</v>
          </cell>
          <cell r="BXQ19">
            <v>-1.72</v>
          </cell>
          <cell r="BXR19">
            <v>-6.48</v>
          </cell>
          <cell r="BXS19">
            <v>-4.91</v>
          </cell>
          <cell r="BXT19">
            <v>-4.92</v>
          </cell>
          <cell r="BXU19">
            <v>-3.86</v>
          </cell>
          <cell r="BXV19">
            <v>-2.99</v>
          </cell>
          <cell r="BXW19">
            <v>-0.94000000000000006</v>
          </cell>
          <cell r="BXX19">
            <v>-1.05</v>
          </cell>
          <cell r="BXY19">
            <v>-0.1</v>
          </cell>
          <cell r="BXZ19">
            <v>1.1000000000000001</v>
          </cell>
          <cell r="BYA19">
            <v>1.3</v>
          </cell>
          <cell r="BYB19">
            <v>-1.3</v>
          </cell>
          <cell r="BYC19">
            <v>-1.34</v>
          </cell>
          <cell r="BYD19">
            <v>-2.25</v>
          </cell>
          <cell r="BYE19">
            <v>-4.51</v>
          </cell>
          <cell r="BYF19">
            <v>-0.36</v>
          </cell>
          <cell r="BYG19">
            <v>-0.28999999999999998</v>
          </cell>
          <cell r="BYH19">
            <v>3.7600000000000002</v>
          </cell>
          <cell r="BYI19">
            <v>3.13</v>
          </cell>
          <cell r="BYJ19">
            <v>4.37</v>
          </cell>
          <cell r="BYK19">
            <v>3.89</v>
          </cell>
          <cell r="BYL19">
            <v>5.44</v>
          </cell>
          <cell r="BYM19">
            <v>5.57</v>
          </cell>
          <cell r="BYN19">
            <v>5.92</v>
          </cell>
          <cell r="BYO19">
            <v>6.42</v>
          </cell>
          <cell r="BYP19">
            <v>8.620000000000001</v>
          </cell>
          <cell r="BYQ19">
            <v>13.4</v>
          </cell>
          <cell r="BYR19">
            <v>12.85</v>
          </cell>
          <cell r="BYS19">
            <v>9.69</v>
          </cell>
          <cell r="BYT19">
            <v>3.6</v>
          </cell>
          <cell r="BYU19">
            <v>2.31</v>
          </cell>
          <cell r="BYV19">
            <v>-1.04</v>
          </cell>
          <cell r="BYW19">
            <v>-0.95000000000000007</v>
          </cell>
          <cell r="BYX19">
            <v>0.27</v>
          </cell>
          <cell r="BYY19">
            <v>5.1000000000000005</v>
          </cell>
          <cell r="BYZ19">
            <v>9.66</v>
          </cell>
          <cell r="BZA19">
            <v>10.51</v>
          </cell>
          <cell r="BZB19">
            <v>6.6000000000000005</v>
          </cell>
          <cell r="BZC19">
            <v>3.06</v>
          </cell>
          <cell r="BZD19">
            <v>2.88</v>
          </cell>
          <cell r="BZE19">
            <v>1.93</v>
          </cell>
          <cell r="BZF19">
            <v>4.04</v>
          </cell>
          <cell r="BZG19">
            <v>0.89</v>
          </cell>
          <cell r="BZH19">
            <v>1.44</v>
          </cell>
          <cell r="BZI19">
            <v>1.58</v>
          </cell>
          <cell r="BZJ19">
            <v>-0.52</v>
          </cell>
          <cell r="BZK19">
            <v>-0.72</v>
          </cell>
          <cell r="BZL19">
            <v>0.78</v>
          </cell>
          <cell r="BZM19">
            <v>2.2800000000000002</v>
          </cell>
          <cell r="BZN19">
            <v>2.2800000000000002</v>
          </cell>
          <cell r="BZO19">
            <v>2.88</v>
          </cell>
          <cell r="BZP19">
            <v>2.4300000000000002</v>
          </cell>
          <cell r="BZQ19">
            <v>3.02</v>
          </cell>
          <cell r="BZR19">
            <v>2.46</v>
          </cell>
          <cell r="BZS19">
            <v>2.67</v>
          </cell>
          <cell r="BZT19">
            <v>4.1500000000000004</v>
          </cell>
          <cell r="BZU19">
            <v>3.09</v>
          </cell>
          <cell r="BZV19">
            <v>2.4</v>
          </cell>
          <cell r="BZW19">
            <v>2.25</v>
          </cell>
          <cell r="BZX19">
            <v>2.0699999999999998</v>
          </cell>
          <cell r="BZY19">
            <v>1.1400000000000001</v>
          </cell>
          <cell r="BZZ19">
            <v>2.65</v>
          </cell>
          <cell r="CAA19">
            <v>2.23</v>
          </cell>
          <cell r="CAB19">
            <v>1.29</v>
          </cell>
          <cell r="CAC19">
            <v>1.04</v>
          </cell>
          <cell r="CAD19">
            <v>4</v>
          </cell>
          <cell r="CAE19">
            <v>1.6500000000000001</v>
          </cell>
          <cell r="CAF19">
            <v>2.91</v>
          </cell>
          <cell r="CAG19">
            <v>3.73</v>
          </cell>
          <cell r="CAH19">
            <v>2.19</v>
          </cell>
          <cell r="CAI19">
            <v>-0.89</v>
          </cell>
          <cell r="CAJ19">
            <v>-1.24</v>
          </cell>
          <cell r="CAK19">
            <v>-2.11</v>
          </cell>
          <cell r="CAL19">
            <v>-2.92</v>
          </cell>
          <cell r="CAM19">
            <v>-3.71</v>
          </cell>
          <cell r="CAN19">
            <v>-2.9</v>
          </cell>
          <cell r="CAO19">
            <v>-1.79</v>
          </cell>
          <cell r="CAP19">
            <v>-1.3800000000000001</v>
          </cell>
          <cell r="CAQ19">
            <v>-1.49</v>
          </cell>
          <cell r="CAR19">
            <v>-1.72</v>
          </cell>
          <cell r="CAS19">
            <v>-0.98</v>
          </cell>
          <cell r="CAT19">
            <v>-1.84</v>
          </cell>
          <cell r="CAU19">
            <v>-1.87</v>
          </cell>
          <cell r="CAV19">
            <v>-1.94</v>
          </cell>
          <cell r="CAW19">
            <v>-1.17</v>
          </cell>
          <cell r="CAX19">
            <v>0.2</v>
          </cell>
          <cell r="CAY19">
            <v>-0.12</v>
          </cell>
          <cell r="CAZ19">
            <v>0.25</v>
          </cell>
          <cell r="CBA19">
            <v>0.5</v>
          </cell>
          <cell r="CBB19">
            <v>1.55</v>
          </cell>
          <cell r="CBC19">
            <v>1.3900000000000001</v>
          </cell>
          <cell r="CBD19">
            <v>1.78</v>
          </cell>
          <cell r="CBE19">
            <v>0.74</v>
          </cell>
          <cell r="CBF19">
            <v>1.05</v>
          </cell>
          <cell r="CBG19">
            <v>-2.77</v>
          </cell>
          <cell r="CBH19">
            <v>-2.65</v>
          </cell>
          <cell r="CBI19">
            <v>-2.46</v>
          </cell>
          <cell r="CBJ19">
            <v>0.08</v>
          </cell>
          <cell r="CBK19">
            <v>5.4</v>
          </cell>
          <cell r="CBL19">
            <v>6.19</v>
          </cell>
          <cell r="CBM19">
            <v>5.86</v>
          </cell>
          <cell r="CBN19">
            <v>2.7800000000000002</v>
          </cell>
          <cell r="CBO19">
            <v>0.23</v>
          </cell>
          <cell r="CBP19">
            <v>-0.02</v>
          </cell>
          <cell r="CBQ19">
            <v>0.11</v>
          </cell>
          <cell r="CBR19">
            <v>1.87</v>
          </cell>
          <cell r="CBS19">
            <v>5.61</v>
          </cell>
          <cell r="CBT19">
            <v>6.74</v>
          </cell>
          <cell r="CBU19">
            <v>5.92</v>
          </cell>
          <cell r="CBV19">
            <v>5.82</v>
          </cell>
          <cell r="CBW19">
            <v>3.71</v>
          </cell>
          <cell r="CBX19">
            <v>0.25</v>
          </cell>
          <cell r="CBY19">
            <v>0.61</v>
          </cell>
          <cell r="CBZ19">
            <v>4.21</v>
          </cell>
          <cell r="CCA19">
            <v>4.7300000000000004</v>
          </cell>
          <cell r="CCB19">
            <v>4.38</v>
          </cell>
          <cell r="CCC19">
            <v>3.31</v>
          </cell>
          <cell r="CCD19">
            <v>3.24</v>
          </cell>
          <cell r="CCE19">
            <v>0.55000000000000004</v>
          </cell>
          <cell r="CCF19">
            <v>0.21</v>
          </cell>
          <cell r="CCG19">
            <v>0.71</v>
          </cell>
          <cell r="CCH19">
            <v>1.19</v>
          </cell>
          <cell r="CCI19">
            <v>1.58</v>
          </cell>
          <cell r="CCJ19">
            <v>1.81</v>
          </cell>
          <cell r="CCK19">
            <v>1.81</v>
          </cell>
          <cell r="CCL19">
            <v>1.8</v>
          </cell>
          <cell r="CCM19">
            <v>1.54</v>
          </cell>
          <cell r="CCN19">
            <v>1.1300000000000001</v>
          </cell>
          <cell r="CCO19">
            <v>1.01</v>
          </cell>
          <cell r="CCP19">
            <v>1.85</v>
          </cell>
          <cell r="CCQ19">
            <v>3.18</v>
          </cell>
          <cell r="CCR19">
            <v>2.87</v>
          </cell>
          <cell r="CCS19">
            <v>3.93</v>
          </cell>
          <cell r="CCT19">
            <v>4.3600000000000003</v>
          </cell>
          <cell r="CCU19">
            <v>1.95</v>
          </cell>
          <cell r="CCV19">
            <v>1.98</v>
          </cell>
          <cell r="CCW19">
            <v>3.97</v>
          </cell>
          <cell r="CCX19">
            <v>5.5</v>
          </cell>
          <cell r="CCY19">
            <v>6.15</v>
          </cell>
          <cell r="CCZ19">
            <v>5.53</v>
          </cell>
          <cell r="CDA19">
            <v>4.3500000000000005</v>
          </cell>
          <cell r="CDB19">
            <v>1.8900000000000001</v>
          </cell>
          <cell r="CDC19">
            <v>1.46</v>
          </cell>
          <cell r="CDD19">
            <v>0.47000000000000003</v>
          </cell>
          <cell r="CDE19">
            <v>0.87</v>
          </cell>
          <cell r="CDF19">
            <v>2.88</v>
          </cell>
          <cell r="CDG19">
            <v>4.03</v>
          </cell>
          <cell r="CDH19">
            <v>5.0200000000000005</v>
          </cell>
          <cell r="CDI19">
            <v>3.81</v>
          </cell>
          <cell r="CDJ19">
            <v>2.58</v>
          </cell>
          <cell r="CDK19">
            <v>1.34</v>
          </cell>
          <cell r="CDL19">
            <v>0.28000000000000003</v>
          </cell>
          <cell r="CDM19">
            <v>3.0700000000000003</v>
          </cell>
          <cell r="CDN19">
            <v>3.2600000000000002</v>
          </cell>
          <cell r="CDO19">
            <v>2.52</v>
          </cell>
          <cell r="CDP19">
            <v>2.56</v>
          </cell>
          <cell r="CDQ19">
            <v>1.75</v>
          </cell>
          <cell r="CDR19">
            <v>-1.01</v>
          </cell>
          <cell r="CDS19">
            <v>-0.42</v>
          </cell>
          <cell r="CDT19">
            <v>-0.45</v>
          </cell>
          <cell r="CDU19">
            <v>-1</v>
          </cell>
          <cell r="CDV19">
            <v>1.29</v>
          </cell>
          <cell r="CDW19">
            <v>1.73</v>
          </cell>
          <cell r="CDX19">
            <v>1.67</v>
          </cell>
          <cell r="CDY19">
            <v>1.24</v>
          </cell>
          <cell r="CDZ19">
            <v>1.48</v>
          </cell>
          <cell r="CEA19">
            <v>3.3200000000000003</v>
          </cell>
          <cell r="CEB19">
            <v>0.59</v>
          </cell>
          <cell r="CEC19">
            <v>-0.55000000000000004</v>
          </cell>
          <cell r="CED19">
            <v>-1.51</v>
          </cell>
          <cell r="CEE19">
            <v>-1.84</v>
          </cell>
          <cell r="CEF19">
            <v>-2.23</v>
          </cell>
          <cell r="CEG19">
            <v>-1.84</v>
          </cell>
          <cell r="CEH19">
            <v>-1.57</v>
          </cell>
          <cell r="CEI19">
            <v>-1.54</v>
          </cell>
          <cell r="CEJ19">
            <v>-0.52</v>
          </cell>
          <cell r="CEK19">
            <v>-1.56</v>
          </cell>
          <cell r="CEL19">
            <v>-2.2400000000000002</v>
          </cell>
          <cell r="CEM19">
            <v>-4.2300000000000004</v>
          </cell>
          <cell r="CEN19">
            <v>-4.01</v>
          </cell>
          <cell r="CEO19">
            <v>-3.06</v>
          </cell>
          <cell r="CEP19">
            <v>-2.94</v>
          </cell>
          <cell r="CEQ19">
            <v>-1</v>
          </cell>
          <cell r="CER19">
            <v>0.15</v>
          </cell>
          <cell r="CES19">
            <v>0.41000000000000003</v>
          </cell>
          <cell r="CET19">
            <v>7.0000000000000007E-2</v>
          </cell>
          <cell r="CEU19">
            <v>-0.38</v>
          </cell>
          <cell r="CEV19">
            <v>-0.68</v>
          </cell>
          <cell r="CEW19">
            <v>-0.05</v>
          </cell>
          <cell r="CEX19">
            <v>2.2400000000000002</v>
          </cell>
          <cell r="CEY19">
            <v>2.2400000000000002</v>
          </cell>
          <cell r="CEZ19">
            <v>1.6600000000000001</v>
          </cell>
          <cell r="CFA19">
            <v>2.3199999999999998</v>
          </cell>
          <cell r="CFB19">
            <v>2.94</v>
          </cell>
          <cell r="CFC19">
            <v>1.55</v>
          </cell>
          <cell r="CFD19">
            <v>2.16</v>
          </cell>
          <cell r="CFE19">
            <v>1.6</v>
          </cell>
          <cell r="CFF19">
            <v>1.42</v>
          </cell>
          <cell r="CFG19">
            <v>1.42</v>
          </cell>
          <cell r="CFH19">
            <v>5.92</v>
          </cell>
          <cell r="CFI19">
            <v>5.75</v>
          </cell>
          <cell r="CFJ19">
            <v>4.3600000000000003</v>
          </cell>
          <cell r="CFK19">
            <v>0.79</v>
          </cell>
          <cell r="CFL19">
            <v>-0.36</v>
          </cell>
          <cell r="CFM19">
            <v>-4.17</v>
          </cell>
          <cell r="CFN19">
            <v>-2.2000000000000002</v>
          </cell>
          <cell r="CFO19">
            <v>0.35000000000000003</v>
          </cell>
          <cell r="CFP19">
            <v>0.02</v>
          </cell>
          <cell r="CFQ19">
            <v>-0.35000000000000003</v>
          </cell>
          <cell r="CFR19">
            <v>-0.49</v>
          </cell>
          <cell r="CFS19">
            <v>-1.96</v>
          </cell>
          <cell r="CFT19">
            <v>-0.5</v>
          </cell>
          <cell r="CFU19">
            <v>-1.07</v>
          </cell>
          <cell r="CFV19">
            <v>0.05</v>
          </cell>
          <cell r="CFW19">
            <v>0.24</v>
          </cell>
          <cell r="CFX19">
            <v>-0.53</v>
          </cell>
          <cell r="CFY19">
            <v>-0.35000000000000003</v>
          </cell>
          <cell r="CFZ19">
            <v>-1.3900000000000001</v>
          </cell>
          <cell r="CGA19">
            <v>-1.54</v>
          </cell>
          <cell r="CGB19">
            <v>-2.37</v>
          </cell>
          <cell r="CGC19">
            <v>-5.24</v>
          </cell>
          <cell r="CGD19">
            <v>-4.32</v>
          </cell>
          <cell r="CGE19">
            <v>-2.3000000000000003</v>
          </cell>
          <cell r="CGF19">
            <v>-2.4</v>
          </cell>
          <cell r="CGG19">
            <v>-2.38</v>
          </cell>
          <cell r="CGH19">
            <v>-2.2600000000000002</v>
          </cell>
          <cell r="CGI19">
            <v>1.49</v>
          </cell>
          <cell r="CGJ19">
            <v>-1.74</v>
          </cell>
          <cell r="CGK19">
            <v>-6.2700000000000005</v>
          </cell>
          <cell r="CGL19">
            <v>-6</v>
          </cell>
          <cell r="CGM19">
            <v>-4.53</v>
          </cell>
          <cell r="CGN19">
            <v>-2.06</v>
          </cell>
          <cell r="CGO19">
            <v>-1.82</v>
          </cell>
          <cell r="CGP19">
            <v>1.49</v>
          </cell>
          <cell r="CGQ19">
            <v>1.32</v>
          </cell>
          <cell r="CGR19">
            <v>2.4300000000000002</v>
          </cell>
          <cell r="CGS19">
            <v>-3.0700000000000003</v>
          </cell>
          <cell r="CGT19">
            <v>-2.36</v>
          </cell>
          <cell r="CGU19">
            <v>-1.17</v>
          </cell>
          <cell r="CGV19">
            <v>-0.66</v>
          </cell>
          <cell r="CGW19">
            <v>-0.51</v>
          </cell>
          <cell r="CGX19">
            <v>1.3800000000000001</v>
          </cell>
          <cell r="CGY19">
            <v>1.81</v>
          </cell>
          <cell r="CGZ19">
            <v>1.68</v>
          </cell>
          <cell r="CHA19">
            <v>0.70000000000000007</v>
          </cell>
          <cell r="CHB19">
            <v>-0.24</v>
          </cell>
          <cell r="CHC19">
            <v>-0.18</v>
          </cell>
          <cell r="CHD19">
            <v>0.2</v>
          </cell>
          <cell r="CHE19">
            <v>0.45</v>
          </cell>
          <cell r="CHF19">
            <v>0.54</v>
          </cell>
          <cell r="CHG19">
            <v>1.03</v>
          </cell>
          <cell r="CHH19">
            <v>0.98</v>
          </cell>
          <cell r="CHI19">
            <v>0.52</v>
          </cell>
          <cell r="CHJ19">
            <v>0.76</v>
          </cell>
          <cell r="CHK19">
            <v>0.18</v>
          </cell>
          <cell r="CHL19">
            <v>0.05</v>
          </cell>
          <cell r="CHM19">
            <v>-0.03</v>
          </cell>
          <cell r="CHN19">
            <v>-0.23</v>
          </cell>
          <cell r="CHO19">
            <v>1.72</v>
          </cell>
          <cell r="CHP19">
            <v>2.2800000000000002</v>
          </cell>
          <cell r="CHQ19">
            <v>1.55</v>
          </cell>
          <cell r="CHR19">
            <v>2.4700000000000002</v>
          </cell>
          <cell r="CHS19">
            <v>2.59</v>
          </cell>
          <cell r="CHT19">
            <v>1.75</v>
          </cell>
          <cell r="CHU19">
            <v>1.73</v>
          </cell>
          <cell r="CHV19">
            <v>1.73</v>
          </cell>
          <cell r="CHW19">
            <v>2.37</v>
          </cell>
          <cell r="CHX19">
            <v>2.4300000000000002</v>
          </cell>
          <cell r="CHY19">
            <v>3.4</v>
          </cell>
          <cell r="CHZ19">
            <v>2.91</v>
          </cell>
          <cell r="CIA19">
            <v>2.15</v>
          </cell>
          <cell r="CIB19">
            <v>1.59</v>
          </cell>
          <cell r="CIC19">
            <v>1.7</v>
          </cell>
          <cell r="CID19">
            <v>2.09</v>
          </cell>
          <cell r="CIE19">
            <v>3.33</v>
          </cell>
          <cell r="CIF19">
            <v>3.64</v>
          </cell>
          <cell r="CIG19">
            <v>4.6399999999999997</v>
          </cell>
          <cell r="CIH19">
            <v>4.28</v>
          </cell>
          <cell r="CII19">
            <v>3.11</v>
          </cell>
          <cell r="CIJ19">
            <v>2.58</v>
          </cell>
          <cell r="CIK19">
            <v>2.34</v>
          </cell>
          <cell r="CIL19">
            <v>2.4</v>
          </cell>
          <cell r="CIM19">
            <v>2.4</v>
          </cell>
          <cell r="CIN19">
            <v>2.4500000000000002</v>
          </cell>
          <cell r="CIO19">
            <v>2.46</v>
          </cell>
          <cell r="CIP19">
            <v>2.42</v>
          </cell>
          <cell r="CIQ19">
            <v>2.25</v>
          </cell>
          <cell r="CIR19">
            <v>1.47</v>
          </cell>
          <cell r="CIS19">
            <v>0.86</v>
          </cell>
          <cell r="CIT19">
            <v>0.38</v>
          </cell>
          <cell r="CIU19">
            <v>2.1</v>
          </cell>
          <cell r="CIV19">
            <v>2.48</v>
          </cell>
          <cell r="CIW19">
            <v>2.98</v>
          </cell>
          <cell r="CIX19">
            <v>3.25</v>
          </cell>
          <cell r="CIY19">
            <v>2.4</v>
          </cell>
          <cell r="CIZ19">
            <v>2.5100000000000002</v>
          </cell>
          <cell r="CJA19">
            <v>0.89</v>
          </cell>
          <cell r="CJB19">
            <v>1.03</v>
          </cell>
          <cell r="CJC19">
            <v>1.21</v>
          </cell>
          <cell r="CJD19">
            <v>1.25</v>
          </cell>
          <cell r="CJE19">
            <v>1.0900000000000001</v>
          </cell>
          <cell r="CJF19">
            <v>2.12</v>
          </cell>
          <cell r="CJG19">
            <v>1.54</v>
          </cell>
          <cell r="CJH19">
            <v>2.72</v>
          </cell>
          <cell r="CJI19">
            <v>1.71</v>
          </cell>
          <cell r="CJJ19">
            <v>1.33</v>
          </cell>
          <cell r="CJK19">
            <v>2.4500000000000002</v>
          </cell>
          <cell r="CJL19">
            <v>1.79</v>
          </cell>
          <cell r="CJM19">
            <v>1.97</v>
          </cell>
          <cell r="CJN19">
            <v>0.79</v>
          </cell>
          <cell r="CJO19">
            <v>0.6</v>
          </cell>
          <cell r="CJP19">
            <v>1.81</v>
          </cell>
          <cell r="CJQ19">
            <v>2.14</v>
          </cell>
          <cell r="CJR19">
            <v>2.02</v>
          </cell>
          <cell r="CJS19">
            <v>2.77</v>
          </cell>
          <cell r="CJT19">
            <v>1.42</v>
          </cell>
          <cell r="CJU19">
            <v>0.46</v>
          </cell>
          <cell r="CJV19">
            <v>-0.02</v>
          </cell>
          <cell r="CJW19">
            <v>0.75</v>
          </cell>
          <cell r="CJX19">
            <v>0.77</v>
          </cell>
          <cell r="CJY19">
            <v>1.08</v>
          </cell>
          <cell r="CJZ19">
            <v>1.1500000000000001</v>
          </cell>
          <cell r="CKA19">
            <v>1.68</v>
          </cell>
          <cell r="CKB19">
            <v>1.6500000000000001</v>
          </cell>
        </row>
        <row r="20">
          <cell r="A20">
            <v>1102029</v>
          </cell>
          <cell r="B20"/>
          <cell r="C20"/>
          <cell r="D20"/>
          <cell r="E20"/>
          <cell r="F20" t="str">
            <v>Massa semipreparada</v>
          </cell>
          <cell r="G20"/>
          <cell r="H20">
            <v>0.71</v>
          </cell>
          <cell r="I20">
            <v>0.65</v>
          </cell>
          <cell r="J20">
            <v>0.71</v>
          </cell>
          <cell r="K20">
            <v>0.57000000000000006</v>
          </cell>
          <cell r="L20">
            <v>0.57999999999999996</v>
          </cell>
          <cell r="M20">
            <v>0.64</v>
          </cell>
          <cell r="N20">
            <v>0.17</v>
          </cell>
          <cell r="O20">
            <v>-0.05</v>
          </cell>
          <cell r="P20">
            <v>0.41000000000000003</v>
          </cell>
          <cell r="Q20">
            <v>0.28999999999999998</v>
          </cell>
          <cell r="R20">
            <v>-0.03</v>
          </cell>
          <cell r="S20">
            <v>-0.22</v>
          </cell>
          <cell r="T20">
            <v>0.08</v>
          </cell>
          <cell r="U20">
            <v>-0.08</v>
          </cell>
          <cell r="V20">
            <v>-0.28000000000000003</v>
          </cell>
          <cell r="W20">
            <v>-0.05</v>
          </cell>
          <cell r="X20">
            <v>0.25</v>
          </cell>
          <cell r="Y20">
            <v>0.85</v>
          </cell>
          <cell r="Z20">
            <v>1.49</v>
          </cell>
          <cell r="AA20">
            <v>-0.19</v>
          </cell>
          <cell r="AB20">
            <v>-0.41000000000000003</v>
          </cell>
          <cell r="AC20">
            <v>-0.2</v>
          </cell>
          <cell r="AD20">
            <v>-0.32</v>
          </cell>
          <cell r="AE20">
            <v>-1.2</v>
          </cell>
          <cell r="AF20">
            <v>-0.19</v>
          </cell>
          <cell r="AG20">
            <v>-0.24</v>
          </cell>
          <cell r="AH20">
            <v>-0.31</v>
          </cell>
          <cell r="AI20">
            <v>-0.55000000000000004</v>
          </cell>
          <cell r="AJ20">
            <v>-0.22</v>
          </cell>
          <cell r="AK20">
            <v>0</v>
          </cell>
          <cell r="AL20">
            <v>-7.0000000000000007E-2</v>
          </cell>
          <cell r="AM20">
            <v>0.08</v>
          </cell>
          <cell r="AN20">
            <v>-0.4</v>
          </cell>
          <cell r="AO20">
            <v>-0.02</v>
          </cell>
          <cell r="AP20">
            <v>0.09</v>
          </cell>
          <cell r="AQ20">
            <v>0.08</v>
          </cell>
          <cell r="AR20">
            <v>0.11</v>
          </cell>
          <cell r="AS20">
            <v>-0.15</v>
          </cell>
          <cell r="AT20">
            <v>-0.54</v>
          </cell>
          <cell r="AU20">
            <v>-0.3</v>
          </cell>
          <cell r="AV20">
            <v>-0.5</v>
          </cell>
          <cell r="AW20">
            <v>-0.34</v>
          </cell>
          <cell r="AX20">
            <v>-0.19</v>
          </cell>
          <cell r="AY20">
            <v>0.86</v>
          </cell>
          <cell r="AZ20">
            <v>0.88</v>
          </cell>
          <cell r="BA20">
            <v>0.05</v>
          </cell>
          <cell r="BB20">
            <v>0.56000000000000005</v>
          </cell>
          <cell r="BC20">
            <v>0.57000000000000006</v>
          </cell>
          <cell r="BD20">
            <v>7.0000000000000007E-2</v>
          </cell>
          <cell r="BE20">
            <v>-0.17</v>
          </cell>
          <cell r="BF20">
            <v>-0.32</v>
          </cell>
          <cell r="BG20">
            <v>-0.64</v>
          </cell>
          <cell r="BH20">
            <v>-0.72</v>
          </cell>
          <cell r="BI20">
            <v>-0.81</v>
          </cell>
          <cell r="BJ20">
            <v>-0.45</v>
          </cell>
          <cell r="BK20">
            <v>-0.66</v>
          </cell>
          <cell r="BL20">
            <v>-0.59</v>
          </cell>
          <cell r="BM20">
            <v>-0.42</v>
          </cell>
          <cell r="BN20">
            <v>-0.72</v>
          </cell>
          <cell r="BO20">
            <v>-0.37</v>
          </cell>
          <cell r="BP20">
            <v>-0.37</v>
          </cell>
          <cell r="BQ20">
            <v>-0.41000000000000003</v>
          </cell>
          <cell r="BR20">
            <v>-0.09</v>
          </cell>
          <cell r="BS20">
            <v>0.11</v>
          </cell>
          <cell r="BT20">
            <v>0.18</v>
          </cell>
          <cell r="BU20">
            <v>1.18</v>
          </cell>
          <cell r="BV20">
            <v>1.0900000000000001</v>
          </cell>
          <cell r="BW20">
            <v>1.54</v>
          </cell>
          <cell r="BX20">
            <v>2.02</v>
          </cell>
          <cell r="BY20">
            <v>1.9000000000000001</v>
          </cell>
          <cell r="BZ20">
            <v>1.79</v>
          </cell>
          <cell r="CA20">
            <v>0.94000000000000006</v>
          </cell>
          <cell r="CB20">
            <v>2.06</v>
          </cell>
          <cell r="CC20">
            <v>2.09</v>
          </cell>
          <cell r="CD20">
            <v>2.4300000000000002</v>
          </cell>
          <cell r="CE20">
            <v>2.37</v>
          </cell>
          <cell r="CF20">
            <v>1.75</v>
          </cell>
          <cell r="CG20">
            <v>1.0900000000000001</v>
          </cell>
          <cell r="CH20">
            <v>1.52</v>
          </cell>
          <cell r="CI20">
            <v>1.33</v>
          </cell>
          <cell r="CJ20">
            <v>1.75</v>
          </cell>
          <cell r="CK20">
            <v>2.2000000000000002</v>
          </cell>
          <cell r="CL20">
            <v>1.6500000000000001</v>
          </cell>
          <cell r="CM20">
            <v>1.4000000000000001</v>
          </cell>
          <cell r="CN20">
            <v>1.47</v>
          </cell>
          <cell r="CO20">
            <v>1.72</v>
          </cell>
          <cell r="CP20">
            <v>1.56</v>
          </cell>
          <cell r="CQ20">
            <v>1.45</v>
          </cell>
          <cell r="CR20">
            <v>0.99</v>
          </cell>
          <cell r="CS20">
            <v>0.54</v>
          </cell>
          <cell r="CT20">
            <v>0.02</v>
          </cell>
          <cell r="CU20">
            <v>-0.02</v>
          </cell>
          <cell r="CV20">
            <v>-0.4</v>
          </cell>
          <cell r="CW20">
            <v>-0.41000000000000003</v>
          </cell>
          <cell r="CX20">
            <v>-0.42</v>
          </cell>
          <cell r="CY20">
            <v>-0.49</v>
          </cell>
          <cell r="CZ20">
            <v>-1.6500000000000001</v>
          </cell>
          <cell r="DA20">
            <v>-1.98</v>
          </cell>
          <cell r="DB20">
            <v>-0.23</v>
          </cell>
          <cell r="DC20">
            <v>-0.26</v>
          </cell>
          <cell r="DD20">
            <v>-0.26</v>
          </cell>
          <cell r="DE20">
            <v>-0.32</v>
          </cell>
          <cell r="DF20">
            <v>0.24</v>
          </cell>
          <cell r="DG20">
            <v>-2.71</v>
          </cell>
          <cell r="DH20">
            <v>-1.3800000000000001</v>
          </cell>
          <cell r="DI20">
            <v>-0.32</v>
          </cell>
          <cell r="DJ20">
            <v>0.28999999999999998</v>
          </cell>
          <cell r="DK20">
            <v>0.25</v>
          </cell>
          <cell r="DL20">
            <v>0.28999999999999998</v>
          </cell>
          <cell r="DM20">
            <v>-0.48</v>
          </cell>
          <cell r="DN20">
            <v>-0.18</v>
          </cell>
          <cell r="DO20">
            <v>0.01</v>
          </cell>
          <cell r="DP20">
            <v>0.49</v>
          </cell>
          <cell r="DQ20">
            <v>0.83000000000000007</v>
          </cell>
          <cell r="DR20">
            <v>0.05</v>
          </cell>
          <cell r="DS20">
            <v>0.34</v>
          </cell>
          <cell r="DT20">
            <v>0.59</v>
          </cell>
          <cell r="DU20">
            <v>1.54</v>
          </cell>
          <cell r="DV20">
            <v>1.99</v>
          </cell>
          <cell r="DW20">
            <v>3.51</v>
          </cell>
          <cell r="DX20">
            <v>1.1599999999999999</v>
          </cell>
          <cell r="DY20">
            <v>1.46</v>
          </cell>
          <cell r="DZ20">
            <v>1.1599999999999999</v>
          </cell>
          <cell r="EA20">
            <v>1.61</v>
          </cell>
          <cell r="EB20">
            <v>2.0699999999999998</v>
          </cell>
          <cell r="EC20">
            <v>1.8800000000000001</v>
          </cell>
          <cell r="ED20">
            <v>2.2200000000000002</v>
          </cell>
          <cell r="EE20">
            <v>2.5500000000000003</v>
          </cell>
          <cell r="EF20">
            <v>2.74</v>
          </cell>
          <cell r="EG20">
            <v>1.32</v>
          </cell>
          <cell r="EH20">
            <v>0.82</v>
          </cell>
          <cell r="EI20">
            <v>0.18</v>
          </cell>
          <cell r="EJ20">
            <v>-0.2</v>
          </cell>
          <cell r="EK20">
            <v>0.02</v>
          </cell>
          <cell r="EL20">
            <v>1.53</v>
          </cell>
          <cell r="EM20">
            <v>1.59</v>
          </cell>
          <cell r="EN20">
            <v>1.96</v>
          </cell>
          <cell r="EO20">
            <v>1.78</v>
          </cell>
          <cell r="EP20">
            <v>1.61</v>
          </cell>
          <cell r="EQ20">
            <v>1.69</v>
          </cell>
          <cell r="ER20">
            <v>-1.18</v>
          </cell>
          <cell r="ES20">
            <v>-2.08</v>
          </cell>
          <cell r="ET20">
            <v>-2.35</v>
          </cell>
          <cell r="EU20">
            <v>-2.72</v>
          </cell>
          <cell r="EV20">
            <v>-2.86</v>
          </cell>
          <cell r="EW20">
            <v>-2.13</v>
          </cell>
          <cell r="EX20">
            <v>-1.41</v>
          </cell>
          <cell r="EY20">
            <v>-2.93</v>
          </cell>
          <cell r="EZ20">
            <v>-2.27</v>
          </cell>
          <cell r="FA20">
            <v>-2.69</v>
          </cell>
          <cell r="FB20">
            <v>-2.19</v>
          </cell>
          <cell r="FC20">
            <v>-2.15</v>
          </cell>
          <cell r="FD20">
            <v>-0.88</v>
          </cell>
          <cell r="FE20">
            <v>-0.63</v>
          </cell>
          <cell r="FF20">
            <v>-0.81</v>
          </cell>
          <cell r="FG20">
            <v>-1.42</v>
          </cell>
          <cell r="FH20">
            <v>-1.31</v>
          </cell>
          <cell r="FI20">
            <v>-3.16</v>
          </cell>
          <cell r="FJ20">
            <v>-3.72</v>
          </cell>
          <cell r="FK20">
            <v>-2.88</v>
          </cell>
          <cell r="FL20">
            <v>-3.4</v>
          </cell>
          <cell r="FM20">
            <v>-3.32</v>
          </cell>
          <cell r="FN20">
            <v>0.09</v>
          </cell>
          <cell r="FO20">
            <v>1.1499999999999999</v>
          </cell>
          <cell r="FP20">
            <v>0.89</v>
          </cell>
          <cell r="FQ20">
            <v>0.54</v>
          </cell>
          <cell r="FR20">
            <v>0.67</v>
          </cell>
          <cell r="FS20">
            <v>-0.17</v>
          </cell>
          <cell r="FT20">
            <v>0.59</v>
          </cell>
          <cell r="FU20">
            <v>0.61</v>
          </cell>
          <cell r="FV20">
            <v>0.3</v>
          </cell>
          <cell r="FW20">
            <v>0.19</v>
          </cell>
          <cell r="FX20">
            <v>-0.76</v>
          </cell>
          <cell r="FY20">
            <v>-0.5</v>
          </cell>
          <cell r="FZ20">
            <v>-0.55000000000000004</v>
          </cell>
          <cell r="GA20">
            <v>-0.44</v>
          </cell>
          <cell r="GB20">
            <v>-0.57000000000000006</v>
          </cell>
          <cell r="GC20">
            <v>-0.03</v>
          </cell>
          <cell r="GD20">
            <v>-0.08</v>
          </cell>
          <cell r="GE20">
            <v>0.46</v>
          </cell>
          <cell r="GF20">
            <v>0.96</v>
          </cell>
          <cell r="GG20">
            <v>1.1399999999999999</v>
          </cell>
          <cell r="GH20">
            <v>1.6500000000000001</v>
          </cell>
          <cell r="GI20">
            <v>1.47</v>
          </cell>
          <cell r="GJ20">
            <v>1.78</v>
          </cell>
          <cell r="GK20">
            <v>1.74</v>
          </cell>
          <cell r="GL20">
            <v>1.07</v>
          </cell>
          <cell r="GM20">
            <v>0.81</v>
          </cell>
          <cell r="GN20">
            <v>0.46</v>
          </cell>
          <cell r="GO20">
            <v>0.76</v>
          </cell>
          <cell r="GP20">
            <v>0.55000000000000004</v>
          </cell>
          <cell r="GQ20">
            <v>-0.28999999999999998</v>
          </cell>
          <cell r="GR20">
            <v>-0.11</v>
          </cell>
          <cell r="GS20">
            <v>-0.44</v>
          </cell>
          <cell r="GT20">
            <v>-0.13</v>
          </cell>
          <cell r="GU20">
            <v>0.3</v>
          </cell>
          <cell r="GV20">
            <v>0.78</v>
          </cell>
          <cell r="GW20">
            <v>1.04</v>
          </cell>
          <cell r="GX20">
            <v>2.15</v>
          </cell>
          <cell r="GY20">
            <v>1.68</v>
          </cell>
          <cell r="GZ20">
            <v>0.65</v>
          </cell>
          <cell r="HA20">
            <v>1.17</v>
          </cell>
          <cell r="HB20">
            <v>1.07</v>
          </cell>
          <cell r="HC20">
            <v>1.0900000000000001</v>
          </cell>
          <cell r="HD20">
            <v>0.79</v>
          </cell>
          <cell r="HE20">
            <v>0.8</v>
          </cell>
          <cell r="HF20">
            <v>0.82000000000000006</v>
          </cell>
          <cell r="HG20">
            <v>0.03</v>
          </cell>
          <cell r="HH20">
            <v>0.01</v>
          </cell>
          <cell r="HI20">
            <v>0.97</v>
          </cell>
          <cell r="HJ20">
            <v>1.56</v>
          </cell>
          <cell r="HK20">
            <v>1.6400000000000001</v>
          </cell>
          <cell r="HL20">
            <v>2.02</v>
          </cell>
          <cell r="HM20">
            <v>1.4000000000000001</v>
          </cell>
          <cell r="HN20">
            <v>1.73</v>
          </cell>
          <cell r="HO20">
            <v>1.5</v>
          </cell>
          <cell r="HP20">
            <v>1.47</v>
          </cell>
          <cell r="HQ20">
            <v>1.42</v>
          </cell>
          <cell r="HR20">
            <v>1.4000000000000001</v>
          </cell>
          <cell r="HS20">
            <v>0.86</v>
          </cell>
          <cell r="HT20">
            <v>0.28999999999999998</v>
          </cell>
          <cell r="HU20">
            <v>0.35000000000000003</v>
          </cell>
          <cell r="HV20">
            <v>-0.53</v>
          </cell>
          <cell r="HW20">
            <v>1.33</v>
          </cell>
          <cell r="HX20">
            <v>1.55</v>
          </cell>
          <cell r="HY20">
            <v>1.81</v>
          </cell>
          <cell r="HZ20">
            <v>1.34</v>
          </cell>
          <cell r="IA20">
            <v>1.41</v>
          </cell>
          <cell r="IB20">
            <v>0.57000000000000006</v>
          </cell>
          <cell r="IC20">
            <v>-7.0000000000000007E-2</v>
          </cell>
          <cell r="ID20">
            <v>-0.46</v>
          </cell>
          <cell r="IE20">
            <v>-0.98</v>
          </cell>
          <cell r="IF20">
            <v>-0.75</v>
          </cell>
          <cell r="IG20">
            <v>0.05</v>
          </cell>
          <cell r="IH20">
            <v>0.76</v>
          </cell>
          <cell r="II20">
            <v>1.1100000000000001</v>
          </cell>
          <cell r="IJ20">
            <v>0.74</v>
          </cell>
          <cell r="IK20">
            <v>0.1</v>
          </cell>
          <cell r="IL20">
            <v>0</v>
          </cell>
          <cell r="IM20">
            <v>-0.52</v>
          </cell>
          <cell r="IN20">
            <v>-1.1100000000000001</v>
          </cell>
          <cell r="IO20">
            <v>-1.28</v>
          </cell>
          <cell r="IP20">
            <v>-0.03</v>
          </cell>
          <cell r="IQ20">
            <v>0.49</v>
          </cell>
          <cell r="IR20">
            <v>0.88</v>
          </cell>
          <cell r="IS20">
            <v>1.43</v>
          </cell>
          <cell r="IT20">
            <v>1.9000000000000001</v>
          </cell>
          <cell r="IU20">
            <v>0.09</v>
          </cell>
          <cell r="IV20">
            <v>-1.1100000000000001</v>
          </cell>
          <cell r="IW20">
            <v>-1.07</v>
          </cell>
          <cell r="IX20">
            <v>-0.51</v>
          </cell>
          <cell r="IY20">
            <v>-0.64</v>
          </cell>
          <cell r="IZ20">
            <v>-0.28000000000000003</v>
          </cell>
          <cell r="JA20">
            <v>1.31</v>
          </cell>
          <cell r="JB20">
            <v>0.35000000000000003</v>
          </cell>
          <cell r="JC20">
            <v>0.47000000000000003</v>
          </cell>
          <cell r="JD20">
            <v>0.6</v>
          </cell>
          <cell r="JE20">
            <v>0.2</v>
          </cell>
          <cell r="JF20">
            <v>-0.35000000000000003</v>
          </cell>
          <cell r="JG20">
            <v>-0.08</v>
          </cell>
          <cell r="JH20">
            <v>0.1</v>
          </cell>
          <cell r="JI20">
            <v>0.12</v>
          </cell>
          <cell r="JJ20">
            <v>1.05</v>
          </cell>
          <cell r="JK20">
            <v>1.07</v>
          </cell>
          <cell r="JL20">
            <v>0.19</v>
          </cell>
          <cell r="JM20">
            <v>0.4</v>
          </cell>
          <cell r="JN20">
            <v>0.1</v>
          </cell>
          <cell r="JO20">
            <v>0.38</v>
          </cell>
          <cell r="JP20">
            <v>0.74</v>
          </cell>
          <cell r="JQ20">
            <v>1.1100000000000001</v>
          </cell>
          <cell r="JR20">
            <v>1.2</v>
          </cell>
          <cell r="JS20">
            <v>1.44</v>
          </cell>
          <cell r="JT20">
            <v>0.75</v>
          </cell>
          <cell r="JU20">
            <v>0.76</v>
          </cell>
          <cell r="JV20">
            <v>1.74</v>
          </cell>
          <cell r="JW20">
            <v>1.58</v>
          </cell>
          <cell r="JX20">
            <v>1.99</v>
          </cell>
          <cell r="JY20">
            <v>1.92</v>
          </cell>
          <cell r="JZ20">
            <v>1.6300000000000001</v>
          </cell>
          <cell r="KA20">
            <v>0.57999999999999996</v>
          </cell>
          <cell r="KB20">
            <v>0.79</v>
          </cell>
          <cell r="KC20">
            <v>0.81</v>
          </cell>
          <cell r="KD20">
            <v>0.81</v>
          </cell>
          <cell r="KE20">
            <v>-0.39</v>
          </cell>
          <cell r="KF20">
            <v>-0.63</v>
          </cell>
          <cell r="KG20">
            <v>-0.48</v>
          </cell>
          <cell r="KH20">
            <v>-0.05</v>
          </cell>
          <cell r="KI20">
            <v>0.21</v>
          </cell>
          <cell r="KJ20">
            <v>0.38</v>
          </cell>
          <cell r="KK20">
            <v>0.43</v>
          </cell>
          <cell r="KL20">
            <v>-0.09</v>
          </cell>
          <cell r="KM20">
            <v>-0.1</v>
          </cell>
          <cell r="KN20">
            <v>-0.18</v>
          </cell>
          <cell r="KO20">
            <v>0.05</v>
          </cell>
          <cell r="KP20">
            <v>-0.1</v>
          </cell>
          <cell r="KQ20">
            <v>-0.06</v>
          </cell>
          <cell r="KR20">
            <v>-0.19</v>
          </cell>
          <cell r="KS20">
            <v>-0.2</v>
          </cell>
          <cell r="KT20">
            <v>-1.45</v>
          </cell>
          <cell r="KU20">
            <v>-2.61</v>
          </cell>
          <cell r="KV20">
            <v>-2.75</v>
          </cell>
          <cell r="KW20">
            <v>-2.36</v>
          </cell>
          <cell r="KX20">
            <v>-0.96</v>
          </cell>
          <cell r="KY20">
            <v>0.49</v>
          </cell>
          <cell r="KZ20">
            <v>-0.93</v>
          </cell>
          <cell r="LA20">
            <v>-0.33</v>
          </cell>
          <cell r="LB20">
            <v>-0.37</v>
          </cell>
          <cell r="LC20">
            <v>-0.94000000000000006</v>
          </cell>
          <cell r="LD20">
            <v>-1.0900000000000001</v>
          </cell>
          <cell r="LE20">
            <v>-0.78</v>
          </cell>
          <cell r="LF20">
            <v>1.31</v>
          </cell>
          <cell r="LG20">
            <v>0.59</v>
          </cell>
          <cell r="LH20">
            <v>-0.03</v>
          </cell>
          <cell r="LI20">
            <v>-0.15</v>
          </cell>
          <cell r="LJ20">
            <v>-1.58</v>
          </cell>
          <cell r="LK20">
            <v>-1.33</v>
          </cell>
          <cell r="LL20">
            <v>-2.23</v>
          </cell>
          <cell r="LM20">
            <v>-1.76</v>
          </cell>
          <cell r="LN20">
            <v>-1.49</v>
          </cell>
          <cell r="LO20">
            <v>1.03</v>
          </cell>
          <cell r="LP20">
            <v>0.94000000000000006</v>
          </cell>
          <cell r="LQ20">
            <v>0.76</v>
          </cell>
          <cell r="LR20">
            <v>0.63</v>
          </cell>
          <cell r="LS20">
            <v>-0.2</v>
          </cell>
          <cell r="LT20">
            <v>7.0000000000000007E-2</v>
          </cell>
          <cell r="LU20">
            <v>-0.13</v>
          </cell>
          <cell r="LV20">
            <v>0.34</v>
          </cell>
          <cell r="LW20">
            <v>0.27</v>
          </cell>
          <cell r="LX20">
            <v>0.12</v>
          </cell>
          <cell r="LY20">
            <v>0.13</v>
          </cell>
          <cell r="LZ20">
            <v>0</v>
          </cell>
          <cell r="MA20">
            <v>-0.06</v>
          </cell>
          <cell r="MB20">
            <v>-1.32</v>
          </cell>
          <cell r="MC20">
            <v>-1.68</v>
          </cell>
          <cell r="MD20">
            <v>-1.83</v>
          </cell>
          <cell r="ME20">
            <v>-1.1599999999999999</v>
          </cell>
          <cell r="MF20">
            <v>0.48</v>
          </cell>
          <cell r="MG20">
            <v>0.9</v>
          </cell>
          <cell r="MH20">
            <v>0.54</v>
          </cell>
          <cell r="MI20">
            <v>0.48</v>
          </cell>
          <cell r="MJ20">
            <v>1.58</v>
          </cell>
          <cell r="MK20">
            <v>0.21</v>
          </cell>
          <cell r="ML20">
            <v>0.17</v>
          </cell>
          <cell r="MM20">
            <v>-0.72</v>
          </cell>
          <cell r="MN20">
            <v>-1.1400000000000001</v>
          </cell>
          <cell r="MO20">
            <v>-1.54</v>
          </cell>
          <cell r="MP20">
            <v>-1.21</v>
          </cell>
          <cell r="MQ20">
            <v>-0.95000000000000007</v>
          </cell>
          <cell r="MR20">
            <v>1.21</v>
          </cell>
          <cell r="MS20">
            <v>1.48</v>
          </cell>
          <cell r="MT20">
            <v>2.81</v>
          </cell>
          <cell r="MU20">
            <v>2.68</v>
          </cell>
          <cell r="MV20">
            <v>2.95</v>
          </cell>
          <cell r="MW20">
            <v>2.1</v>
          </cell>
          <cell r="MX20">
            <v>1.6300000000000001</v>
          </cell>
          <cell r="MY20">
            <v>0.97</v>
          </cell>
          <cell r="MZ20">
            <v>1.8900000000000001</v>
          </cell>
          <cell r="NA20">
            <v>1.5</v>
          </cell>
          <cell r="NB20">
            <v>-0.53</v>
          </cell>
          <cell r="NC20">
            <v>-0.18</v>
          </cell>
          <cell r="ND20">
            <v>0.01</v>
          </cell>
          <cell r="NE20">
            <v>-0.08</v>
          </cell>
          <cell r="NF20">
            <v>-7.0000000000000007E-2</v>
          </cell>
          <cell r="NG20">
            <v>0.32</v>
          </cell>
          <cell r="NH20">
            <v>0.22</v>
          </cell>
          <cell r="NI20">
            <v>1.06</v>
          </cell>
          <cell r="NJ20">
            <v>0.67</v>
          </cell>
          <cell r="NK20">
            <v>0.9</v>
          </cell>
          <cell r="NL20">
            <v>2.14</v>
          </cell>
          <cell r="NM20">
            <v>2.36</v>
          </cell>
          <cell r="NN20">
            <v>3.62</v>
          </cell>
          <cell r="NO20">
            <v>2.65</v>
          </cell>
          <cell r="NP20">
            <v>3.0500000000000003</v>
          </cell>
          <cell r="NQ20">
            <v>0.4</v>
          </cell>
          <cell r="NR20">
            <v>-2.96</v>
          </cell>
          <cell r="NS20">
            <v>-3.5700000000000003</v>
          </cell>
          <cell r="NT20">
            <v>-2.4500000000000002</v>
          </cell>
          <cell r="NU20">
            <v>-2.81</v>
          </cell>
          <cell r="NV20">
            <v>-2.57</v>
          </cell>
          <cell r="NW20">
            <v>-1.6500000000000001</v>
          </cell>
          <cell r="NX20">
            <v>-7.0000000000000007E-2</v>
          </cell>
          <cell r="NY20">
            <v>9.11</v>
          </cell>
          <cell r="NZ20">
            <v>9.14</v>
          </cell>
          <cell r="OA20">
            <v>8.99</v>
          </cell>
          <cell r="OB20">
            <v>9.24</v>
          </cell>
          <cell r="OC20">
            <v>-0.51</v>
          </cell>
          <cell r="OD20">
            <v>-1.68</v>
          </cell>
          <cell r="OE20">
            <v>-2.1800000000000002</v>
          </cell>
          <cell r="OF20">
            <v>-2.97</v>
          </cell>
          <cell r="OG20">
            <v>6.86</v>
          </cell>
          <cell r="OH20">
            <v>5.99</v>
          </cell>
          <cell r="OI20">
            <v>6.84</v>
          </cell>
          <cell r="OJ20">
            <v>-3.98</v>
          </cell>
          <cell r="OK20">
            <v>-5.29</v>
          </cell>
          <cell r="OL20">
            <v>-3.08</v>
          </cell>
          <cell r="OM20">
            <v>-3.84</v>
          </cell>
          <cell r="ON20">
            <v>-4.22</v>
          </cell>
          <cell r="OO20">
            <v>5.71</v>
          </cell>
          <cell r="OP20">
            <v>7.21</v>
          </cell>
          <cell r="OQ20">
            <v>6.19</v>
          </cell>
          <cell r="OR20">
            <v>5.57</v>
          </cell>
          <cell r="OS20">
            <v>4.0999999999999996</v>
          </cell>
          <cell r="OT20">
            <v>-0.09</v>
          </cell>
          <cell r="OU20">
            <v>0.2</v>
          </cell>
          <cell r="OV20">
            <v>0.34</v>
          </cell>
          <cell r="OW20">
            <v>0.24</v>
          </cell>
          <cell r="OX20">
            <v>0.46</v>
          </cell>
          <cell r="OY20">
            <v>1.05</v>
          </cell>
          <cell r="OZ20">
            <v>1</v>
          </cell>
          <cell r="PA20">
            <v>0.91</v>
          </cell>
          <cell r="PB20">
            <v>1.19</v>
          </cell>
          <cell r="PC20">
            <v>-0.92</v>
          </cell>
          <cell r="PD20">
            <v>-2.5500000000000003</v>
          </cell>
          <cell r="PE20">
            <v>-1.0900000000000001</v>
          </cell>
          <cell r="PF20">
            <v>-0.72</v>
          </cell>
          <cell r="PG20">
            <v>-0.89</v>
          </cell>
          <cell r="PH20">
            <v>0.86</v>
          </cell>
          <cell r="PI20">
            <v>0.17</v>
          </cell>
          <cell r="PJ20">
            <v>-2.2800000000000002</v>
          </cell>
          <cell r="PK20">
            <v>-4.3100000000000005</v>
          </cell>
          <cell r="PL20">
            <v>-5.69</v>
          </cell>
          <cell r="PM20">
            <v>-5.79</v>
          </cell>
          <cell r="PN20">
            <v>-3.14</v>
          </cell>
          <cell r="PO20">
            <v>-1.74</v>
          </cell>
          <cell r="PP20">
            <v>-1.4000000000000001</v>
          </cell>
          <cell r="PQ20">
            <v>-0.34</v>
          </cell>
          <cell r="PR20">
            <v>-0.25</v>
          </cell>
          <cell r="PS20">
            <v>-7.87</v>
          </cell>
          <cell r="PT20">
            <v>-8.4700000000000006</v>
          </cell>
          <cell r="PU20">
            <v>-5.08</v>
          </cell>
          <cell r="PV20">
            <v>-4.5600000000000005</v>
          </cell>
          <cell r="PW20">
            <v>-1.1000000000000001</v>
          </cell>
          <cell r="PX20">
            <v>-0.28000000000000003</v>
          </cell>
          <cell r="PY20">
            <v>0.36</v>
          </cell>
          <cell r="PZ20">
            <v>-4.3</v>
          </cell>
          <cell r="QA20">
            <v>-4.49</v>
          </cell>
          <cell r="QB20">
            <v>-4.22</v>
          </cell>
          <cell r="QC20">
            <v>-4.1500000000000004</v>
          </cell>
          <cell r="QD20">
            <v>1.6</v>
          </cell>
          <cell r="QE20">
            <v>8.57</v>
          </cell>
          <cell r="QF20">
            <v>8.8000000000000007</v>
          </cell>
          <cell r="QG20">
            <v>8.7100000000000009</v>
          </cell>
          <cell r="QH20">
            <v>-0.38</v>
          </cell>
          <cell r="QI20">
            <v>-0.54</v>
          </cell>
          <cell r="QJ20">
            <v>3.7</v>
          </cell>
          <cell r="QK20">
            <v>4.38</v>
          </cell>
          <cell r="QL20">
            <v>8.59</v>
          </cell>
          <cell r="QM20">
            <v>9.5</v>
          </cell>
          <cell r="QN20">
            <v>9.2200000000000006</v>
          </cell>
          <cell r="QO20">
            <v>9.26</v>
          </cell>
          <cell r="QP20">
            <v>0.15</v>
          </cell>
          <cell r="QQ20">
            <v>0.44</v>
          </cell>
          <cell r="QR20">
            <v>0.39</v>
          </cell>
          <cell r="QS20">
            <v>0.53</v>
          </cell>
          <cell r="QT20">
            <v>0.52</v>
          </cell>
          <cell r="QU20">
            <v>0.53</v>
          </cell>
          <cell r="QV20">
            <v>0.45</v>
          </cell>
          <cell r="QW20">
            <v>0.25</v>
          </cell>
          <cell r="QX20">
            <v>2.73</v>
          </cell>
          <cell r="QY20">
            <v>5</v>
          </cell>
          <cell r="QZ20">
            <v>5</v>
          </cell>
          <cell r="RA20">
            <v>-1.37</v>
          </cell>
          <cell r="RB20">
            <v>-1.7</v>
          </cell>
          <cell r="RC20">
            <v>-1.77</v>
          </cell>
          <cell r="RD20">
            <v>-7.05</v>
          </cell>
          <cell r="RE20">
            <v>-7.24</v>
          </cell>
          <cell r="RF20">
            <v>-7.65</v>
          </cell>
          <cell r="RG20">
            <v>-6.98</v>
          </cell>
          <cell r="RH20">
            <v>11.27</v>
          </cell>
          <cell r="RI20">
            <v>11.120000000000001</v>
          </cell>
          <cell r="RJ20">
            <v>0.88</v>
          </cell>
          <cell r="RK20">
            <v>0.64</v>
          </cell>
          <cell r="RL20">
            <v>0.77</v>
          </cell>
          <cell r="RM20">
            <v>-6.91</v>
          </cell>
          <cell r="RN20">
            <v>-6.94</v>
          </cell>
          <cell r="RO20">
            <v>6.32</v>
          </cell>
          <cell r="RP20">
            <v>6.76</v>
          </cell>
          <cell r="RQ20">
            <v>6.71</v>
          </cell>
          <cell r="RR20">
            <v>-2.11</v>
          </cell>
          <cell r="RS20">
            <v>-9.0500000000000007</v>
          </cell>
          <cell r="RT20">
            <v>-9.31</v>
          </cell>
          <cell r="RU20">
            <v>-8.7900000000000009</v>
          </cell>
          <cell r="RV20">
            <v>-8.82</v>
          </cell>
          <cell r="RW20">
            <v>1.78</v>
          </cell>
          <cell r="RX20">
            <v>1.25</v>
          </cell>
          <cell r="RY20">
            <v>-0.85</v>
          </cell>
          <cell r="RZ20">
            <v>-0.91</v>
          </cell>
          <cell r="SA20">
            <v>-2.93</v>
          </cell>
          <cell r="SB20">
            <v>-3.0700000000000003</v>
          </cell>
          <cell r="SC20">
            <v>-3.5500000000000003</v>
          </cell>
          <cell r="SD20">
            <v>-8.09</v>
          </cell>
          <cell r="SE20">
            <v>-3.84</v>
          </cell>
          <cell r="SF20">
            <v>-3.91</v>
          </cell>
          <cell r="SG20">
            <v>-3.87</v>
          </cell>
          <cell r="SH20">
            <v>4.28</v>
          </cell>
          <cell r="SI20">
            <v>3.6</v>
          </cell>
          <cell r="SJ20">
            <v>3.63</v>
          </cell>
          <cell r="SK20">
            <v>3.49</v>
          </cell>
          <cell r="SL20">
            <v>-5.14</v>
          </cell>
          <cell r="SM20">
            <v>-4.6100000000000003</v>
          </cell>
          <cell r="SN20">
            <v>4.4800000000000004</v>
          </cell>
          <cell r="SO20">
            <v>5.16</v>
          </cell>
          <cell r="SP20">
            <v>5.09</v>
          </cell>
          <cell r="SQ20">
            <v>16.95</v>
          </cell>
          <cell r="SR20">
            <v>16.170000000000002</v>
          </cell>
          <cell r="SS20">
            <v>4.3</v>
          </cell>
          <cell r="ST20">
            <v>-4.84</v>
          </cell>
          <cell r="SU20">
            <v>-5.42</v>
          </cell>
          <cell r="SV20">
            <v>-5.34</v>
          </cell>
          <cell r="SW20">
            <v>-0.08</v>
          </cell>
          <cell r="SX20">
            <v>6.5600000000000005</v>
          </cell>
          <cell r="SY20">
            <v>6.5600000000000005</v>
          </cell>
          <cell r="SZ20">
            <v>6.87</v>
          </cell>
          <cell r="TA20">
            <v>0.39</v>
          </cell>
          <cell r="TB20">
            <v>-4.58</v>
          </cell>
          <cell r="TC20">
            <v>-3.69</v>
          </cell>
          <cell r="TD20">
            <v>-3.11</v>
          </cell>
          <cell r="TE20">
            <v>-2.97</v>
          </cell>
          <cell r="TF20">
            <v>-2.42</v>
          </cell>
          <cell r="TG20">
            <v>-2.62</v>
          </cell>
          <cell r="TH20">
            <v>-3.21</v>
          </cell>
          <cell r="TI20">
            <v>0.22</v>
          </cell>
          <cell r="TJ20">
            <v>-0.1</v>
          </cell>
          <cell r="TK20">
            <v>-0.70000000000000007</v>
          </cell>
          <cell r="TL20">
            <v>-0.24</v>
          </cell>
          <cell r="TM20">
            <v>1.0900000000000001</v>
          </cell>
          <cell r="TN20">
            <v>1.03</v>
          </cell>
          <cell r="TO20">
            <v>2.14</v>
          </cell>
          <cell r="TP20">
            <v>1.22</v>
          </cell>
          <cell r="TQ20">
            <v>1.31</v>
          </cell>
          <cell r="TR20">
            <v>-0.18</v>
          </cell>
          <cell r="TS20">
            <v>-1.56</v>
          </cell>
          <cell r="TT20">
            <v>1.1599999999999999</v>
          </cell>
          <cell r="TU20">
            <v>1.59</v>
          </cell>
          <cell r="TV20">
            <v>2.38</v>
          </cell>
          <cell r="TW20">
            <v>5.09</v>
          </cell>
          <cell r="TX20">
            <v>4.91</v>
          </cell>
          <cell r="TY20">
            <v>3.98</v>
          </cell>
          <cell r="TZ20">
            <v>-0.15</v>
          </cell>
          <cell r="UA20">
            <v>0.32</v>
          </cell>
          <cell r="UB20">
            <v>-0.04</v>
          </cell>
          <cell r="UC20">
            <v>2.69</v>
          </cell>
          <cell r="UD20">
            <v>2.72</v>
          </cell>
          <cell r="UE20">
            <v>7.51</v>
          </cell>
          <cell r="UF20">
            <v>7.24</v>
          </cell>
          <cell r="UG20">
            <v>7.37</v>
          </cell>
          <cell r="UH20">
            <v>0.24</v>
          </cell>
          <cell r="UI20">
            <v>-0.06</v>
          </cell>
          <cell r="UJ20">
            <v>0.24</v>
          </cell>
          <cell r="UK20">
            <v>-0.03</v>
          </cell>
          <cell r="UL20">
            <v>-0.03</v>
          </cell>
          <cell r="UM20">
            <v>1.02</v>
          </cell>
          <cell r="UN20">
            <v>2.1</v>
          </cell>
          <cell r="UO20">
            <v>0.52</v>
          </cell>
          <cell r="UP20">
            <v>0.99</v>
          </cell>
          <cell r="UQ20">
            <v>0.55000000000000004</v>
          </cell>
          <cell r="UR20">
            <v>0.41000000000000003</v>
          </cell>
          <cell r="US20">
            <v>0</v>
          </cell>
          <cell r="UT20">
            <v>1.06</v>
          </cell>
          <cell r="UU20">
            <v>0.45</v>
          </cell>
          <cell r="UV20">
            <v>0.62</v>
          </cell>
          <cell r="UW20">
            <v>0.42</v>
          </cell>
          <cell r="UX20">
            <v>0.74</v>
          </cell>
          <cell r="UY20">
            <v>0.08</v>
          </cell>
          <cell r="UZ20">
            <v>0.41000000000000003</v>
          </cell>
          <cell r="VA20">
            <v>-0.70000000000000007</v>
          </cell>
          <cell r="VB20">
            <v>-0.91</v>
          </cell>
          <cell r="VC20">
            <v>-1.48</v>
          </cell>
          <cell r="VD20">
            <v>0.24</v>
          </cell>
          <cell r="VE20">
            <v>0.22</v>
          </cell>
          <cell r="VF20">
            <v>0.72</v>
          </cell>
          <cell r="VG20">
            <v>1.1599999999999999</v>
          </cell>
          <cell r="VH20">
            <v>1.25</v>
          </cell>
          <cell r="VI20">
            <v>1.53</v>
          </cell>
          <cell r="VJ20">
            <v>1.36</v>
          </cell>
          <cell r="VK20">
            <v>-7.0000000000000007E-2</v>
          </cell>
          <cell r="VL20">
            <v>-0.31</v>
          </cell>
          <cell r="VM20">
            <v>-0.56000000000000005</v>
          </cell>
          <cell r="VN20">
            <v>0.35000000000000003</v>
          </cell>
          <cell r="VO20">
            <v>-0.19</v>
          </cell>
          <cell r="VP20">
            <v>-0.08</v>
          </cell>
          <cell r="VQ20">
            <v>0.56000000000000005</v>
          </cell>
          <cell r="VR20">
            <v>1</v>
          </cell>
          <cell r="VS20">
            <v>4.54</v>
          </cell>
          <cell r="VT20">
            <v>7.57</v>
          </cell>
          <cell r="VU20">
            <v>7.0200000000000005</v>
          </cell>
          <cell r="VV20">
            <v>2.38</v>
          </cell>
          <cell r="VW20">
            <v>4.08</v>
          </cell>
          <cell r="VX20">
            <v>4.63</v>
          </cell>
          <cell r="VY20">
            <v>2.09</v>
          </cell>
          <cell r="VZ20">
            <v>3.92</v>
          </cell>
          <cell r="WA20">
            <v>3.98</v>
          </cell>
          <cell r="WB20">
            <v>1.55</v>
          </cell>
          <cell r="WC20">
            <v>1.7</v>
          </cell>
          <cell r="WD20">
            <v>0.98</v>
          </cell>
          <cell r="WE20">
            <v>0.52</v>
          </cell>
          <cell r="WF20">
            <v>-0.87</v>
          </cell>
          <cell r="WG20">
            <v>-1.9000000000000001</v>
          </cell>
          <cell r="WH20">
            <v>-0.32</v>
          </cell>
          <cell r="WI20">
            <v>0.52</v>
          </cell>
          <cell r="WJ20">
            <v>0.72</v>
          </cell>
          <cell r="WK20">
            <v>0.09</v>
          </cell>
          <cell r="WL20">
            <v>3.17</v>
          </cell>
          <cell r="WM20">
            <v>2.0499999999999998</v>
          </cell>
          <cell r="WN20">
            <v>1.68</v>
          </cell>
          <cell r="WO20">
            <v>0.43</v>
          </cell>
          <cell r="WP20">
            <v>0.79</v>
          </cell>
          <cell r="WQ20">
            <v>0.89</v>
          </cell>
          <cell r="WR20">
            <v>0.42</v>
          </cell>
          <cell r="WS20">
            <v>0.63</v>
          </cell>
          <cell r="WT20">
            <v>0.57999999999999996</v>
          </cell>
          <cell r="WU20">
            <v>0.73</v>
          </cell>
          <cell r="WV20">
            <v>0.83000000000000007</v>
          </cell>
          <cell r="WW20">
            <v>-0.36</v>
          </cell>
          <cell r="WX20">
            <v>-0.37</v>
          </cell>
          <cell r="WY20">
            <v>7.0000000000000007E-2</v>
          </cell>
          <cell r="WZ20">
            <v>12.36</v>
          </cell>
          <cell r="XA20">
            <v>13.530000000000001</v>
          </cell>
          <cell r="XB20">
            <v>15.02</v>
          </cell>
          <cell r="XC20">
            <v>13.64</v>
          </cell>
          <cell r="XD20">
            <v>13.58</v>
          </cell>
          <cell r="XE20">
            <v>12.06</v>
          </cell>
          <cell r="XF20">
            <v>11.28</v>
          </cell>
          <cell r="XG20">
            <v>10.620000000000001</v>
          </cell>
          <cell r="XH20">
            <v>15.58</v>
          </cell>
          <cell r="XI20">
            <v>15.790000000000001</v>
          </cell>
          <cell r="XJ20">
            <v>15.67</v>
          </cell>
          <cell r="XK20">
            <v>16.27</v>
          </cell>
          <cell r="XL20">
            <v>16.46</v>
          </cell>
          <cell r="XM20">
            <v>14.68</v>
          </cell>
          <cell r="XN20">
            <v>14.790000000000001</v>
          </cell>
          <cell r="XO20">
            <v>9.51</v>
          </cell>
          <cell r="XP20">
            <v>9.4700000000000006</v>
          </cell>
          <cell r="XQ20">
            <v>9.2900000000000009</v>
          </cell>
          <cell r="XR20">
            <v>10.59</v>
          </cell>
          <cell r="XS20">
            <v>10.41</v>
          </cell>
          <cell r="XT20">
            <v>8.6</v>
          </cell>
          <cell r="XU20">
            <v>9.120000000000001</v>
          </cell>
          <cell r="XV20">
            <v>8.870000000000001</v>
          </cell>
          <cell r="XW20">
            <v>8.85</v>
          </cell>
          <cell r="XX20">
            <v>-4.68</v>
          </cell>
          <cell r="XY20">
            <v>-4.7700000000000005</v>
          </cell>
          <cell r="XZ20">
            <v>-4.6100000000000003</v>
          </cell>
          <cell r="YA20">
            <v>-4.68</v>
          </cell>
          <cell r="YB20">
            <v>-3.65</v>
          </cell>
          <cell r="YC20">
            <v>-3.72</v>
          </cell>
          <cell r="YD20">
            <v>-3.91</v>
          </cell>
          <cell r="YE20">
            <v>-3.63</v>
          </cell>
          <cell r="YF20">
            <v>-6.48</v>
          </cell>
          <cell r="YG20">
            <v>-6.3500000000000005</v>
          </cell>
          <cell r="YH20">
            <v>-6.83</v>
          </cell>
          <cell r="YI20">
            <v>-6.93</v>
          </cell>
          <cell r="YJ20">
            <v>-5.94</v>
          </cell>
          <cell r="YK20">
            <v>-6.3</v>
          </cell>
          <cell r="YL20">
            <v>-5.8100000000000005</v>
          </cell>
          <cell r="YM20">
            <v>-5.61</v>
          </cell>
          <cell r="YN20">
            <v>-5.33</v>
          </cell>
          <cell r="YO20">
            <v>-5.89</v>
          </cell>
          <cell r="YP20">
            <v>-6.37</v>
          </cell>
          <cell r="YQ20">
            <v>-6.16</v>
          </cell>
          <cell r="YR20">
            <v>-6.36</v>
          </cell>
          <cell r="YS20">
            <v>-6.8100000000000005</v>
          </cell>
          <cell r="YT20">
            <v>-6.86</v>
          </cell>
          <cell r="YU20">
            <v>-6.36</v>
          </cell>
          <cell r="YV20">
            <v>-5.72</v>
          </cell>
          <cell r="YW20">
            <v>-5.87</v>
          </cell>
          <cell r="YX20">
            <v>0.08</v>
          </cell>
          <cell r="YY20">
            <v>0.38</v>
          </cell>
          <cell r="YZ20">
            <v>0.14000000000000001</v>
          </cell>
          <cell r="ZA20">
            <v>-7.0000000000000007E-2</v>
          </cell>
          <cell r="ZB20">
            <v>-1.21</v>
          </cell>
          <cell r="ZC20">
            <v>-0.96</v>
          </cell>
          <cell r="ZD20">
            <v>-0.51</v>
          </cell>
          <cell r="ZE20">
            <v>1.02</v>
          </cell>
          <cell r="ZF20">
            <v>0.54</v>
          </cell>
          <cell r="ZG20">
            <v>-7.17</v>
          </cell>
          <cell r="ZH20">
            <v>-6.67</v>
          </cell>
          <cell r="ZI20">
            <v>-6.75</v>
          </cell>
          <cell r="ZJ20">
            <v>-6.71</v>
          </cell>
          <cell r="ZK20">
            <v>-6.8500000000000005</v>
          </cell>
          <cell r="ZL20">
            <v>-7.65</v>
          </cell>
          <cell r="ZM20">
            <v>-7.67</v>
          </cell>
          <cell r="ZN20">
            <v>-4.7700000000000005</v>
          </cell>
          <cell r="ZO20">
            <v>-4.84</v>
          </cell>
          <cell r="ZP20">
            <v>-4.4000000000000004</v>
          </cell>
          <cell r="ZQ20">
            <v>-4.0600000000000005</v>
          </cell>
          <cell r="ZR20">
            <v>-3.83</v>
          </cell>
          <cell r="ZS20">
            <v>-3.97</v>
          </cell>
          <cell r="ZT20">
            <v>-3.91</v>
          </cell>
          <cell r="ZU20">
            <v>-15.700000000000001</v>
          </cell>
          <cell r="ZV20">
            <v>-4.18</v>
          </cell>
          <cell r="ZW20">
            <v>-3.8000000000000003</v>
          </cell>
          <cell r="ZX20">
            <v>-3.25</v>
          </cell>
          <cell r="ZY20">
            <v>-3.46</v>
          </cell>
          <cell r="ZZ20">
            <v>-3.46</v>
          </cell>
          <cell r="AAA20">
            <v>-3.47</v>
          </cell>
          <cell r="AAB20">
            <v>-3.54</v>
          </cell>
          <cell r="AAC20">
            <v>-9.620000000000001</v>
          </cell>
          <cell r="AAD20">
            <v>-9.370000000000001</v>
          </cell>
          <cell r="AAE20">
            <v>-9.49</v>
          </cell>
          <cell r="AAF20">
            <v>-10.36</v>
          </cell>
          <cell r="AAG20">
            <v>-10.61</v>
          </cell>
          <cell r="AAH20">
            <v>-11.36</v>
          </cell>
          <cell r="AAI20">
            <v>-11.5</v>
          </cell>
          <cell r="AAJ20">
            <v>-1.84</v>
          </cell>
          <cell r="AAK20">
            <v>-1.33</v>
          </cell>
          <cell r="AAL20">
            <v>-0.94000000000000006</v>
          </cell>
          <cell r="AAM20">
            <v>-1.04</v>
          </cell>
          <cell r="AAN20">
            <v>-1.06</v>
          </cell>
          <cell r="AAO20">
            <v>-2.23</v>
          </cell>
          <cell r="AAP20">
            <v>-2.06</v>
          </cell>
          <cell r="AAQ20">
            <v>-2.13</v>
          </cell>
          <cell r="AAR20">
            <v>-13.870000000000001</v>
          </cell>
          <cell r="AAS20">
            <v>-13.530000000000001</v>
          </cell>
          <cell r="AAT20">
            <v>-5.86</v>
          </cell>
          <cell r="AAU20">
            <v>-6.15</v>
          </cell>
          <cell r="AAV20">
            <v>-6.19</v>
          </cell>
          <cell r="AAW20">
            <v>-6.88</v>
          </cell>
          <cell r="AAX20">
            <v>-5.42</v>
          </cell>
          <cell r="AAY20">
            <v>-0.41000000000000003</v>
          </cell>
          <cell r="AAZ20">
            <v>-1.25</v>
          </cell>
          <cell r="ABA20">
            <v>-1.54</v>
          </cell>
          <cell r="ABB20">
            <v>-0.88</v>
          </cell>
          <cell r="ABC20">
            <v>-0.78</v>
          </cell>
          <cell r="ABD20">
            <v>-0.13</v>
          </cell>
          <cell r="ABE20">
            <v>-0.21</v>
          </cell>
          <cell r="ABF20">
            <v>0.01</v>
          </cell>
          <cell r="ABG20">
            <v>-6.7700000000000005</v>
          </cell>
          <cell r="ABH20">
            <v>-8.44</v>
          </cell>
          <cell r="ABI20">
            <v>-8.51</v>
          </cell>
          <cell r="ABJ20">
            <v>-9.4700000000000006</v>
          </cell>
          <cell r="ABK20">
            <v>-9.0299999999999994</v>
          </cell>
          <cell r="ABL20">
            <v>-6.93</v>
          </cell>
          <cell r="ABM20">
            <v>-6.28</v>
          </cell>
          <cell r="ABN20">
            <v>-9.5299999999999994</v>
          </cell>
          <cell r="ABO20">
            <v>-3.6</v>
          </cell>
          <cell r="ABP20">
            <v>-3.0500000000000003</v>
          </cell>
          <cell r="ABQ20">
            <v>-2.86</v>
          </cell>
          <cell r="ABR20">
            <v>-2.94</v>
          </cell>
          <cell r="ABS20">
            <v>-3.25</v>
          </cell>
          <cell r="ABT20">
            <v>-3.0300000000000002</v>
          </cell>
          <cell r="ABU20">
            <v>-2.79</v>
          </cell>
          <cell r="ABV20">
            <v>-3.87</v>
          </cell>
          <cell r="ABW20">
            <v>-0.13</v>
          </cell>
          <cell r="ABX20">
            <v>-0.85</v>
          </cell>
          <cell r="ABY20">
            <v>-0.91</v>
          </cell>
          <cell r="ABZ20">
            <v>-0.76</v>
          </cell>
          <cell r="ACA20">
            <v>-0.57999999999999996</v>
          </cell>
          <cell r="ACB20">
            <v>-0.44</v>
          </cell>
          <cell r="ACC20">
            <v>0.62</v>
          </cell>
          <cell r="ACD20">
            <v>-0.04</v>
          </cell>
          <cell r="ACE20">
            <v>-5.48</v>
          </cell>
          <cell r="ACF20">
            <v>-6.1400000000000006</v>
          </cell>
          <cell r="ACG20">
            <v>-6.1400000000000006</v>
          </cell>
          <cell r="ACH20">
            <v>-6.23</v>
          </cell>
          <cell r="ACI20">
            <v>-5.92</v>
          </cell>
          <cell r="ACJ20">
            <v>-6.08</v>
          </cell>
          <cell r="ACK20">
            <v>-5.65</v>
          </cell>
          <cell r="ACL20">
            <v>-5.73</v>
          </cell>
          <cell r="ACM20">
            <v>-5.66</v>
          </cell>
          <cell r="ACN20">
            <v>-6.22</v>
          </cell>
          <cell r="ACO20">
            <v>-6.04</v>
          </cell>
          <cell r="ACP20">
            <v>-6.04</v>
          </cell>
          <cell r="ACQ20">
            <v>-6.54</v>
          </cell>
          <cell r="ACR20">
            <v>-6.21</v>
          </cell>
          <cell r="ACS20">
            <v>-7.1000000000000005</v>
          </cell>
          <cell r="ACT20">
            <v>-7.01</v>
          </cell>
          <cell r="ACU20">
            <v>2.34</v>
          </cell>
          <cell r="ACV20">
            <v>2.81</v>
          </cell>
          <cell r="ACW20">
            <v>2.74</v>
          </cell>
          <cell r="ACX20">
            <v>4.0600000000000005</v>
          </cell>
          <cell r="ACY20">
            <v>2.85</v>
          </cell>
          <cell r="ACZ20">
            <v>2.62</v>
          </cell>
          <cell r="ADA20">
            <v>2.75</v>
          </cell>
          <cell r="ADB20">
            <v>4.1100000000000003</v>
          </cell>
          <cell r="ADC20">
            <v>4.4400000000000004</v>
          </cell>
          <cell r="ADD20">
            <v>3.98</v>
          </cell>
          <cell r="ADE20">
            <v>3.96</v>
          </cell>
          <cell r="ADF20">
            <v>3.0500000000000003</v>
          </cell>
          <cell r="ADG20">
            <v>2.08</v>
          </cell>
          <cell r="ADH20">
            <v>2.1800000000000002</v>
          </cell>
          <cell r="ADI20">
            <v>17.41</v>
          </cell>
          <cell r="ADJ20">
            <v>17.37</v>
          </cell>
          <cell r="ADK20">
            <v>17.32</v>
          </cell>
          <cell r="ADL20">
            <v>15.55</v>
          </cell>
          <cell r="ADM20">
            <v>15.25</v>
          </cell>
          <cell r="ADN20">
            <v>16.48</v>
          </cell>
          <cell r="ADO20">
            <v>1.56</v>
          </cell>
          <cell r="ADP20">
            <v>1.43</v>
          </cell>
          <cell r="ADQ20">
            <v>4.54</v>
          </cell>
          <cell r="ADR20">
            <v>3.99</v>
          </cell>
          <cell r="ADS20">
            <v>3.2800000000000002</v>
          </cell>
          <cell r="ADT20">
            <v>3.09</v>
          </cell>
          <cell r="ADU20">
            <v>1.87</v>
          </cell>
          <cell r="ADV20">
            <v>3.61</v>
          </cell>
          <cell r="ADW20">
            <v>2.79</v>
          </cell>
          <cell r="ADX20">
            <v>2.8000000000000003</v>
          </cell>
          <cell r="ADY20">
            <v>2.69</v>
          </cell>
          <cell r="ADZ20">
            <v>1.1200000000000001</v>
          </cell>
          <cell r="AEA20">
            <v>2.0100000000000002</v>
          </cell>
          <cell r="AEB20">
            <v>2.56</v>
          </cell>
          <cell r="AEC20">
            <v>2.63</v>
          </cell>
          <cell r="AED20">
            <v>3.22</v>
          </cell>
          <cell r="AEE20">
            <v>4.34</v>
          </cell>
          <cell r="AEF20">
            <v>2.4900000000000002</v>
          </cell>
          <cell r="AEG20">
            <v>1.8800000000000001</v>
          </cell>
          <cell r="AEH20">
            <v>2.02</v>
          </cell>
          <cell r="AEI20">
            <v>1.08</v>
          </cell>
          <cell r="AEJ20">
            <v>2.9</v>
          </cell>
          <cell r="AEK20">
            <v>4.7300000000000004</v>
          </cell>
          <cell r="AEL20">
            <v>3.85</v>
          </cell>
          <cell r="AEM20">
            <v>4.6399999999999997</v>
          </cell>
          <cell r="AEN20">
            <v>2.3000000000000003</v>
          </cell>
          <cell r="AEO20">
            <v>-0.57000000000000006</v>
          </cell>
          <cell r="AEP20">
            <v>-0.6</v>
          </cell>
          <cell r="AEQ20">
            <v>0.37</v>
          </cell>
          <cell r="AER20">
            <v>0.71</v>
          </cell>
          <cell r="AES20">
            <v>0.87</v>
          </cell>
          <cell r="AET20">
            <v>0.82000000000000006</v>
          </cell>
          <cell r="AEU20">
            <v>1.33</v>
          </cell>
          <cell r="AEV20">
            <v>1.27</v>
          </cell>
          <cell r="AEW20">
            <v>0.8</v>
          </cell>
          <cell r="AEX20">
            <v>0.46</v>
          </cell>
          <cell r="AEY20">
            <v>0.63</v>
          </cell>
          <cell r="AEZ20">
            <v>0.89</v>
          </cell>
          <cell r="AFA20">
            <v>1.1500000000000001</v>
          </cell>
          <cell r="AFB20">
            <v>1.6300000000000001</v>
          </cell>
          <cell r="AFC20">
            <v>1.75</v>
          </cell>
          <cell r="AFD20">
            <v>-1.2</v>
          </cell>
          <cell r="AFE20">
            <v>-0.67</v>
          </cell>
          <cell r="AFF20">
            <v>-0.66</v>
          </cell>
          <cell r="AFG20">
            <v>-1.98</v>
          </cell>
          <cell r="AFH20">
            <v>-1.28</v>
          </cell>
          <cell r="AFI20">
            <v>-0.86</v>
          </cell>
          <cell r="AFJ20">
            <v>-0.91</v>
          </cell>
          <cell r="AFK20">
            <v>-6.75</v>
          </cell>
          <cell r="AFL20">
            <v>-6.43</v>
          </cell>
          <cell r="AFM20">
            <v>-6.8100000000000005</v>
          </cell>
          <cell r="AFN20">
            <v>-6.19</v>
          </cell>
          <cell r="AFO20">
            <v>-6.21</v>
          </cell>
          <cell r="AFP20">
            <v>-5.54</v>
          </cell>
          <cell r="AFQ20">
            <v>-5.84</v>
          </cell>
          <cell r="AFR20">
            <v>-6.43</v>
          </cell>
          <cell r="AFS20">
            <v>-7.01</v>
          </cell>
          <cell r="AFT20">
            <v>-6.87</v>
          </cell>
          <cell r="AFU20">
            <v>-6.8500000000000005</v>
          </cell>
          <cell r="AFV20">
            <v>-7.1000000000000005</v>
          </cell>
          <cell r="AFW20">
            <v>-6.11</v>
          </cell>
          <cell r="AFX20">
            <v>-5.79</v>
          </cell>
          <cell r="AFY20">
            <v>-5.7</v>
          </cell>
          <cell r="AFZ20">
            <v>-6.91</v>
          </cell>
          <cell r="AGA20">
            <v>-5.12</v>
          </cell>
          <cell r="AGB20">
            <v>-5.15</v>
          </cell>
          <cell r="AGC20">
            <v>-5.25</v>
          </cell>
          <cell r="AGD20">
            <v>-5.24</v>
          </cell>
          <cell r="AGE20">
            <v>-5.49</v>
          </cell>
          <cell r="AGF20">
            <v>-5.73</v>
          </cell>
          <cell r="AGG20">
            <v>-5.63</v>
          </cell>
          <cell r="AGH20">
            <v>-5.69</v>
          </cell>
          <cell r="AGI20">
            <v>-3.38</v>
          </cell>
          <cell r="AGJ20">
            <v>-3.6</v>
          </cell>
          <cell r="AGK20">
            <v>-3.58</v>
          </cell>
          <cell r="AGL20">
            <v>-3.5700000000000003</v>
          </cell>
          <cell r="AGM20">
            <v>-3.5300000000000002</v>
          </cell>
          <cell r="AGN20">
            <v>-3.67</v>
          </cell>
          <cell r="AGO20">
            <v>-3.66</v>
          </cell>
          <cell r="AGP20">
            <v>-3.59</v>
          </cell>
          <cell r="AGQ20">
            <v>-1.52</v>
          </cell>
          <cell r="AGR20">
            <v>-1.04</v>
          </cell>
          <cell r="AGS20">
            <v>-1.06</v>
          </cell>
          <cell r="AGT20">
            <v>-1</v>
          </cell>
          <cell r="AGU20">
            <v>-1.01</v>
          </cell>
          <cell r="AGV20">
            <v>-1.1200000000000001</v>
          </cell>
          <cell r="AGW20">
            <v>-1.25</v>
          </cell>
          <cell r="AGX20">
            <v>0.32</v>
          </cell>
          <cell r="AGY20">
            <v>-0.25</v>
          </cell>
          <cell r="AGZ20">
            <v>0.08</v>
          </cell>
          <cell r="AHA20">
            <v>3.5300000000000002</v>
          </cell>
          <cell r="AHB20">
            <v>4.63</v>
          </cell>
          <cell r="AHC20">
            <v>4.37</v>
          </cell>
          <cell r="AHD20">
            <v>4.79</v>
          </cell>
          <cell r="AHE20">
            <v>4.91</v>
          </cell>
          <cell r="AHF20">
            <v>4.8100000000000005</v>
          </cell>
          <cell r="AHG20">
            <v>4.34</v>
          </cell>
          <cell r="AHH20">
            <v>4.62</v>
          </cell>
          <cell r="AHI20">
            <v>4.6399999999999997</v>
          </cell>
          <cell r="AHJ20">
            <v>4.8500000000000005</v>
          </cell>
          <cell r="AHK20">
            <v>4.76</v>
          </cell>
          <cell r="AHL20">
            <v>4.09</v>
          </cell>
          <cell r="AHM20">
            <v>3.58</v>
          </cell>
          <cell r="AHN20">
            <v>3.56</v>
          </cell>
          <cell r="AHO20">
            <v>4.3</v>
          </cell>
          <cell r="AHP20">
            <v>4.43</v>
          </cell>
          <cell r="AHQ20">
            <v>4.3100000000000005</v>
          </cell>
          <cell r="AHR20">
            <v>4.33</v>
          </cell>
          <cell r="AHS20">
            <v>4.9800000000000004</v>
          </cell>
          <cell r="AHT20">
            <v>4.54</v>
          </cell>
          <cell r="AHU20">
            <v>4.4400000000000004</v>
          </cell>
          <cell r="AHV20">
            <v>4.4000000000000004</v>
          </cell>
          <cell r="AHW20">
            <v>5.09</v>
          </cell>
          <cell r="AHX20">
            <v>4.5200000000000005</v>
          </cell>
          <cell r="AHY20">
            <v>4.63</v>
          </cell>
          <cell r="AHZ20">
            <v>4.43</v>
          </cell>
          <cell r="AIA20">
            <v>4.37</v>
          </cell>
          <cell r="AIB20">
            <v>-0.02</v>
          </cell>
          <cell r="AIC20">
            <v>3.38</v>
          </cell>
          <cell r="AID20">
            <v>3.2800000000000002</v>
          </cell>
          <cell r="AIE20">
            <v>3.2800000000000002</v>
          </cell>
          <cell r="AIF20">
            <v>-0.05</v>
          </cell>
          <cell r="AIG20">
            <v>-0.3</v>
          </cell>
          <cell r="AIH20">
            <v>-0.49</v>
          </cell>
          <cell r="AII20">
            <v>0.18</v>
          </cell>
          <cell r="AIJ20">
            <v>0.16</v>
          </cell>
          <cell r="AIK20">
            <v>0.12</v>
          </cell>
          <cell r="AIL20">
            <v>-0.12</v>
          </cell>
          <cell r="AIM20">
            <v>-0.04</v>
          </cell>
          <cell r="AIN20">
            <v>-7.0000000000000007E-2</v>
          </cell>
          <cell r="AIO20">
            <v>0.51</v>
          </cell>
          <cell r="AIP20">
            <v>0.95000000000000007</v>
          </cell>
          <cell r="AIQ20">
            <v>1.41</v>
          </cell>
          <cell r="AIR20">
            <v>1.03</v>
          </cell>
          <cell r="AIS20">
            <v>1.1200000000000001</v>
          </cell>
          <cell r="AIT20">
            <v>0.46</v>
          </cell>
          <cell r="AIU20">
            <v>0.31</v>
          </cell>
          <cell r="AIV20">
            <v>-0.03</v>
          </cell>
          <cell r="AIW20">
            <v>-0.55000000000000004</v>
          </cell>
          <cell r="AIX20">
            <v>-0.33</v>
          </cell>
          <cell r="AIY20">
            <v>0.11</v>
          </cell>
          <cell r="AIZ20">
            <v>0.35000000000000003</v>
          </cell>
          <cell r="AJA20">
            <v>0.27</v>
          </cell>
          <cell r="AJB20">
            <v>-0.02</v>
          </cell>
          <cell r="AJC20">
            <v>0.15</v>
          </cell>
          <cell r="AJD20">
            <v>0.03</v>
          </cell>
          <cell r="AJE20">
            <v>0.39</v>
          </cell>
          <cell r="AJF20">
            <v>0.47000000000000003</v>
          </cell>
          <cell r="AJG20">
            <v>0.87</v>
          </cell>
          <cell r="AJH20">
            <v>1.03</v>
          </cell>
          <cell r="AJI20">
            <v>1.7</v>
          </cell>
          <cell r="AJJ20">
            <v>1.79</v>
          </cell>
          <cell r="AJK20">
            <v>1.1200000000000001</v>
          </cell>
          <cell r="AJL20">
            <v>0.82000000000000006</v>
          </cell>
          <cell r="AJM20">
            <v>0.73</v>
          </cell>
          <cell r="AJN20">
            <v>1.01</v>
          </cell>
          <cell r="AJO20">
            <v>0.38</v>
          </cell>
          <cell r="AJP20">
            <v>0.67</v>
          </cell>
          <cell r="AJQ20">
            <v>0.77</v>
          </cell>
          <cell r="AJR20">
            <v>1.57</v>
          </cell>
          <cell r="AJS20">
            <v>1.35</v>
          </cell>
          <cell r="AJT20">
            <v>1.29</v>
          </cell>
          <cell r="AJU20">
            <v>1.03</v>
          </cell>
          <cell r="AJV20">
            <v>1.41</v>
          </cell>
          <cell r="AJW20">
            <v>1.99</v>
          </cell>
          <cell r="AJX20">
            <v>2.19</v>
          </cell>
          <cell r="AJY20">
            <v>2.1</v>
          </cell>
          <cell r="AJZ20">
            <v>1.52</v>
          </cell>
          <cell r="AKA20">
            <v>1.83</v>
          </cell>
          <cell r="AKB20">
            <v>1.6400000000000001</v>
          </cell>
          <cell r="AKC20">
            <v>1.1500000000000001</v>
          </cell>
          <cell r="AKD20">
            <v>1.1100000000000001</v>
          </cell>
          <cell r="AKE20">
            <v>1</v>
          </cell>
          <cell r="AKF20">
            <v>-0.08</v>
          </cell>
          <cell r="AKG20">
            <v>0.01</v>
          </cell>
          <cell r="AKH20">
            <v>-0.31</v>
          </cell>
          <cell r="AKI20">
            <v>-0.25</v>
          </cell>
          <cell r="AKJ20">
            <v>-0.31</v>
          </cell>
          <cell r="AKK20">
            <v>-0.02</v>
          </cell>
          <cell r="AKL20">
            <v>0.86</v>
          </cell>
          <cell r="AKM20">
            <v>0.59</v>
          </cell>
          <cell r="AKN20">
            <v>0.18</v>
          </cell>
          <cell r="AKO20">
            <v>-0.8</v>
          </cell>
          <cell r="AKP20">
            <v>-0.48</v>
          </cell>
          <cell r="AKQ20">
            <v>-0.68</v>
          </cell>
          <cell r="AKR20">
            <v>-0.59</v>
          </cell>
          <cell r="AKS20">
            <v>-0.56000000000000005</v>
          </cell>
          <cell r="AKT20">
            <v>0.16</v>
          </cell>
          <cell r="AKU20">
            <v>-0.28000000000000003</v>
          </cell>
          <cell r="AKV20">
            <v>-1.19</v>
          </cell>
          <cell r="AKW20">
            <v>-0.93</v>
          </cell>
          <cell r="AKX20">
            <v>-0.92</v>
          </cell>
          <cell r="AKY20">
            <v>-0.96</v>
          </cell>
          <cell r="AKZ20">
            <v>-1.17</v>
          </cell>
          <cell r="ALA20">
            <v>-0.12</v>
          </cell>
          <cell r="ALB20">
            <v>-0.17</v>
          </cell>
          <cell r="ALC20">
            <v>-0.33</v>
          </cell>
          <cell r="ALD20">
            <v>-0.15</v>
          </cell>
          <cell r="ALE20">
            <v>0.05</v>
          </cell>
          <cell r="ALF20">
            <v>-0.08</v>
          </cell>
          <cell r="ALG20">
            <v>-0.47000000000000003</v>
          </cell>
          <cell r="ALH20">
            <v>-0.17</v>
          </cell>
          <cell r="ALI20">
            <v>0.03</v>
          </cell>
          <cell r="ALJ20">
            <v>0.1</v>
          </cell>
          <cell r="ALK20">
            <v>-0.24</v>
          </cell>
          <cell r="ALL20">
            <v>0.42</v>
          </cell>
          <cell r="ALM20">
            <v>0.91</v>
          </cell>
          <cell r="ALN20">
            <v>1.1000000000000001</v>
          </cell>
          <cell r="ALO20">
            <v>0.36</v>
          </cell>
          <cell r="ALP20">
            <v>0.75</v>
          </cell>
          <cell r="ALQ20">
            <v>1.1300000000000001</v>
          </cell>
          <cell r="ALR20">
            <v>1.07</v>
          </cell>
          <cell r="ALS20">
            <v>0.46</v>
          </cell>
          <cell r="ALT20">
            <v>0.53</v>
          </cell>
          <cell r="ALU20">
            <v>0.77</v>
          </cell>
          <cell r="ALV20">
            <v>1.46</v>
          </cell>
          <cell r="ALW20">
            <v>1.53</v>
          </cell>
          <cell r="ALX20">
            <v>2.33</v>
          </cell>
          <cell r="ALY20">
            <v>2.02</v>
          </cell>
          <cell r="ALZ20">
            <v>1.56</v>
          </cell>
          <cell r="AMA20">
            <v>-0.2</v>
          </cell>
          <cell r="AMB20">
            <v>0.11</v>
          </cell>
          <cell r="AMC20">
            <v>0.17</v>
          </cell>
          <cell r="AMD20">
            <v>0.86</v>
          </cell>
          <cell r="AME20">
            <v>1.41</v>
          </cell>
          <cell r="AMF20">
            <v>1.52</v>
          </cell>
          <cell r="AMG20">
            <v>1.43</v>
          </cell>
          <cell r="AMH20">
            <v>1.48</v>
          </cell>
          <cell r="AMI20">
            <v>-0.08</v>
          </cell>
          <cell r="AMJ20">
            <v>-1.52</v>
          </cell>
          <cell r="AMK20">
            <v>-0.33</v>
          </cell>
          <cell r="AML20">
            <v>-0.25</v>
          </cell>
          <cell r="AMM20">
            <v>0.37</v>
          </cell>
          <cell r="AMN20">
            <v>-1</v>
          </cell>
          <cell r="AMO20">
            <v>-0.75</v>
          </cell>
          <cell r="AMP20">
            <v>-1.8900000000000001</v>
          </cell>
          <cell r="AMQ20">
            <v>-1.62</v>
          </cell>
          <cell r="AMR20">
            <v>-1.83</v>
          </cell>
          <cell r="AMS20">
            <v>0.04</v>
          </cell>
          <cell r="AMT20">
            <v>0.08</v>
          </cell>
          <cell r="AMU20">
            <v>0.4</v>
          </cell>
          <cell r="AMV20">
            <v>-0.38</v>
          </cell>
          <cell r="AMW20">
            <v>-0.23</v>
          </cell>
          <cell r="AMX20">
            <v>-0.01</v>
          </cell>
          <cell r="AMY20">
            <v>-0.25</v>
          </cell>
          <cell r="AMZ20">
            <v>-0.67</v>
          </cell>
          <cell r="ANA20">
            <v>0.12</v>
          </cell>
          <cell r="ANB20">
            <v>-0.13</v>
          </cell>
          <cell r="ANC20">
            <v>0</v>
          </cell>
          <cell r="AND20">
            <v>0.14000000000000001</v>
          </cell>
          <cell r="ANE20">
            <v>0.86</v>
          </cell>
          <cell r="ANF20">
            <v>1.18</v>
          </cell>
          <cell r="ANG20">
            <v>0.87</v>
          </cell>
          <cell r="ANH20">
            <v>-1.28</v>
          </cell>
          <cell r="ANI20">
            <v>-1.45</v>
          </cell>
          <cell r="ANJ20">
            <v>-1.35</v>
          </cell>
          <cell r="ANK20">
            <v>-1.33</v>
          </cell>
          <cell r="ANL20">
            <v>0.12</v>
          </cell>
          <cell r="ANM20">
            <v>1.3900000000000001</v>
          </cell>
          <cell r="ANN20">
            <v>1.57</v>
          </cell>
          <cell r="ANO20">
            <v>1.34</v>
          </cell>
          <cell r="ANP20">
            <v>-0.56000000000000005</v>
          </cell>
          <cell r="ANQ20">
            <v>-1.46</v>
          </cell>
          <cell r="ANR20">
            <v>-1.44</v>
          </cell>
          <cell r="ANS20">
            <v>-1.6300000000000001</v>
          </cell>
          <cell r="ANT20">
            <v>-1.95</v>
          </cell>
          <cell r="ANU20">
            <v>-0.37</v>
          </cell>
          <cell r="ANV20">
            <v>0.16</v>
          </cell>
          <cell r="ANW20">
            <v>0.43</v>
          </cell>
          <cell r="ANX20">
            <v>0.53</v>
          </cell>
          <cell r="ANY20">
            <v>0.87</v>
          </cell>
          <cell r="ANZ20">
            <v>1.41</v>
          </cell>
          <cell r="AOA20">
            <v>1.24</v>
          </cell>
          <cell r="AOB20">
            <v>1.24</v>
          </cell>
          <cell r="AOC20">
            <v>0.76</v>
          </cell>
          <cell r="AOD20">
            <v>0.73</v>
          </cell>
          <cell r="AOE20">
            <v>0.38</v>
          </cell>
          <cell r="AOF20">
            <v>1.73</v>
          </cell>
          <cell r="AOG20">
            <v>2.16</v>
          </cell>
          <cell r="AOH20">
            <v>2.17</v>
          </cell>
          <cell r="AOI20">
            <v>1.8</v>
          </cell>
          <cell r="AOJ20">
            <v>2.39</v>
          </cell>
          <cell r="AOK20">
            <v>2.42</v>
          </cell>
          <cell r="AOL20">
            <v>0.62</v>
          </cell>
          <cell r="AOM20">
            <v>0.72</v>
          </cell>
          <cell r="AON20">
            <v>0.54</v>
          </cell>
          <cell r="AOO20">
            <v>1.37</v>
          </cell>
          <cell r="AOP20">
            <v>0.76</v>
          </cell>
          <cell r="AOQ20">
            <v>0.75</v>
          </cell>
          <cell r="AOR20">
            <v>0.45</v>
          </cell>
          <cell r="AOS20">
            <v>0.26</v>
          </cell>
          <cell r="AOT20">
            <v>-0.17</v>
          </cell>
          <cell r="AOU20">
            <v>-0.83000000000000007</v>
          </cell>
          <cell r="AOV20">
            <v>-0.97</v>
          </cell>
          <cell r="AOW20">
            <v>-1.03</v>
          </cell>
          <cell r="AOX20">
            <v>-1.04</v>
          </cell>
          <cell r="AOY20">
            <v>-1.55</v>
          </cell>
          <cell r="AOZ20">
            <v>-1.35</v>
          </cell>
          <cell r="APA20">
            <v>-1.24</v>
          </cell>
          <cell r="APB20">
            <v>-0.73</v>
          </cell>
          <cell r="APC20">
            <v>-0.12</v>
          </cell>
          <cell r="APD20">
            <v>0.36</v>
          </cell>
          <cell r="APE20">
            <v>-0.36</v>
          </cell>
          <cell r="APF20">
            <v>-1.0900000000000001</v>
          </cell>
          <cell r="APG20">
            <v>-0.73</v>
          </cell>
          <cell r="APH20">
            <v>-1.71</v>
          </cell>
          <cell r="API20">
            <v>-1.01</v>
          </cell>
          <cell r="APJ20">
            <v>-1.08</v>
          </cell>
          <cell r="APK20">
            <v>0.23</v>
          </cell>
          <cell r="APL20">
            <v>0.68</v>
          </cell>
          <cell r="APM20">
            <v>0.31</v>
          </cell>
          <cell r="APN20">
            <v>0.54</v>
          </cell>
          <cell r="APO20">
            <v>0.4</v>
          </cell>
          <cell r="APP20">
            <v>0.37</v>
          </cell>
          <cell r="APQ20">
            <v>0.48</v>
          </cell>
          <cell r="APR20">
            <v>0.32</v>
          </cell>
          <cell r="APS20">
            <v>0.45</v>
          </cell>
          <cell r="APT20">
            <v>0.79</v>
          </cell>
          <cell r="APU20">
            <v>0.72</v>
          </cell>
          <cell r="APV20">
            <v>0.73</v>
          </cell>
          <cell r="APW20">
            <v>1.1400000000000001</v>
          </cell>
          <cell r="APX20">
            <v>1.67</v>
          </cell>
          <cell r="APY20">
            <v>1.2</v>
          </cell>
          <cell r="APZ20">
            <v>-7.0000000000000007E-2</v>
          </cell>
          <cell r="AQA20">
            <v>0.01</v>
          </cell>
          <cell r="AQB20">
            <v>-0.36</v>
          </cell>
          <cell r="AQC20">
            <v>-1.33</v>
          </cell>
          <cell r="AQD20">
            <v>-0.47000000000000003</v>
          </cell>
          <cell r="AQE20">
            <v>0.32</v>
          </cell>
          <cell r="AQF20">
            <v>0.36</v>
          </cell>
          <cell r="AQG20">
            <v>0.08</v>
          </cell>
          <cell r="AQH20">
            <v>-0.63</v>
          </cell>
          <cell r="AQI20">
            <v>0.17</v>
          </cell>
          <cell r="AQJ20">
            <v>0.51</v>
          </cell>
          <cell r="AQK20">
            <v>-0.03</v>
          </cell>
          <cell r="AQL20">
            <v>-0.04</v>
          </cell>
          <cell r="AQM20">
            <v>0.63</v>
          </cell>
          <cell r="AQN20">
            <v>0.62</v>
          </cell>
          <cell r="AQO20">
            <v>0.64</v>
          </cell>
          <cell r="AQP20">
            <v>0.3</v>
          </cell>
          <cell r="AQQ20">
            <v>0.25</v>
          </cell>
          <cell r="AQR20">
            <v>0.16</v>
          </cell>
          <cell r="AQS20">
            <v>0.14000000000000001</v>
          </cell>
          <cell r="AQT20">
            <v>0.70000000000000007</v>
          </cell>
          <cell r="AQU20">
            <v>-0.11</v>
          </cell>
          <cell r="AQV20">
            <v>-1.1100000000000001</v>
          </cell>
          <cell r="AQW20">
            <v>-0.76</v>
          </cell>
          <cell r="AQX20">
            <v>-1.0900000000000001</v>
          </cell>
          <cell r="AQY20">
            <v>-1.03</v>
          </cell>
          <cell r="AQZ20">
            <v>-1.1100000000000001</v>
          </cell>
          <cell r="ARA20">
            <v>0.42</v>
          </cell>
          <cell r="ARB20">
            <v>0.1</v>
          </cell>
          <cell r="ARC20">
            <v>-0.35000000000000003</v>
          </cell>
          <cell r="ARD20">
            <v>-0.55000000000000004</v>
          </cell>
          <cell r="ARE20">
            <v>-0.22</v>
          </cell>
          <cell r="ARF20">
            <v>-0.86</v>
          </cell>
          <cell r="ARG20">
            <v>-0.84</v>
          </cell>
          <cell r="ARH20">
            <v>0.32</v>
          </cell>
          <cell r="ARI20">
            <v>0.63</v>
          </cell>
          <cell r="ARJ20">
            <v>1.23</v>
          </cell>
          <cell r="ARK20">
            <v>0.33</v>
          </cell>
          <cell r="ARL20">
            <v>0.28999999999999998</v>
          </cell>
          <cell r="ARM20">
            <v>0.15</v>
          </cell>
          <cell r="ARN20">
            <v>-0.36</v>
          </cell>
          <cell r="ARO20">
            <v>-0.54</v>
          </cell>
          <cell r="ARP20">
            <v>-0.37</v>
          </cell>
          <cell r="ARQ20">
            <v>0.62</v>
          </cell>
          <cell r="ARR20">
            <v>0.57000000000000006</v>
          </cell>
          <cell r="ARS20">
            <v>1.19</v>
          </cell>
          <cell r="ART20">
            <v>1.37</v>
          </cell>
          <cell r="ARU20">
            <v>1.1000000000000001</v>
          </cell>
          <cell r="ARV20">
            <v>0.84</v>
          </cell>
          <cell r="ARW20">
            <v>1.08</v>
          </cell>
          <cell r="ARX20">
            <v>0.46</v>
          </cell>
          <cell r="ARY20">
            <v>0.76</v>
          </cell>
          <cell r="ARZ20">
            <v>0.5</v>
          </cell>
          <cell r="ASA20">
            <v>0.48</v>
          </cell>
          <cell r="ASB20">
            <v>0.86</v>
          </cell>
          <cell r="ASC20">
            <v>0.98</v>
          </cell>
          <cell r="ASD20">
            <v>0.5</v>
          </cell>
          <cell r="ASE20">
            <v>0.28000000000000003</v>
          </cell>
          <cell r="ASF20">
            <v>0.24</v>
          </cell>
          <cell r="ASG20">
            <v>-0.85</v>
          </cell>
          <cell r="ASH20">
            <v>-0.77</v>
          </cell>
          <cell r="ASI20">
            <v>0.33</v>
          </cell>
          <cell r="ASJ20">
            <v>-0.09</v>
          </cell>
          <cell r="ASK20">
            <v>0.18</v>
          </cell>
          <cell r="ASL20">
            <v>0.02</v>
          </cell>
          <cell r="ASM20">
            <v>-0.85</v>
          </cell>
          <cell r="ASN20">
            <v>-0.67</v>
          </cell>
          <cell r="ASO20">
            <v>-1.1500000000000001</v>
          </cell>
          <cell r="ASP20">
            <v>-1.23</v>
          </cell>
          <cell r="ASQ20">
            <v>-1.31</v>
          </cell>
          <cell r="ASR20">
            <v>-0.88</v>
          </cell>
          <cell r="ASS20">
            <v>-1.01</v>
          </cell>
          <cell r="AST20">
            <v>0.13</v>
          </cell>
          <cell r="ASU20">
            <v>-0.08</v>
          </cell>
          <cell r="ASV20">
            <v>-0.3</v>
          </cell>
          <cell r="ASW20">
            <v>-0.52</v>
          </cell>
          <cell r="ASX20">
            <v>-0.51</v>
          </cell>
          <cell r="ASY20">
            <v>-0.33</v>
          </cell>
          <cell r="ASZ20">
            <v>-1.1200000000000001</v>
          </cell>
          <cell r="ATA20">
            <v>-1.07</v>
          </cell>
          <cell r="ATB20">
            <v>-1.1100000000000001</v>
          </cell>
          <cell r="ATC20">
            <v>-0.09</v>
          </cell>
          <cell r="ATD20">
            <v>-0.2</v>
          </cell>
          <cell r="ATE20">
            <v>-0.28000000000000003</v>
          </cell>
          <cell r="ATF20">
            <v>0.21</v>
          </cell>
          <cell r="ATG20">
            <v>0.9</v>
          </cell>
          <cell r="ATH20">
            <v>0.54</v>
          </cell>
          <cell r="ATI20">
            <v>-0.02</v>
          </cell>
          <cell r="ATJ20">
            <v>-0.12</v>
          </cell>
          <cell r="ATK20">
            <v>0.5</v>
          </cell>
          <cell r="ATL20">
            <v>0.15</v>
          </cell>
          <cell r="ATM20">
            <v>-0.08</v>
          </cell>
          <cell r="ATN20">
            <v>0.32</v>
          </cell>
          <cell r="ATO20">
            <v>1.36</v>
          </cell>
          <cell r="ATP20">
            <v>1</v>
          </cell>
          <cell r="ATQ20">
            <v>0.65</v>
          </cell>
          <cell r="ATR20">
            <v>0.48</v>
          </cell>
          <cell r="ATS20">
            <v>0.57000000000000006</v>
          </cell>
          <cell r="ATT20">
            <v>-0.4</v>
          </cell>
          <cell r="ATU20">
            <v>-0.26</v>
          </cell>
          <cell r="ATV20">
            <v>0.11</v>
          </cell>
          <cell r="ATW20">
            <v>0.2</v>
          </cell>
          <cell r="ATX20">
            <v>0.11</v>
          </cell>
          <cell r="ATY20">
            <v>0.48</v>
          </cell>
          <cell r="ATZ20">
            <v>0.35000000000000003</v>
          </cell>
          <cell r="AUA20">
            <v>0.39</v>
          </cell>
          <cell r="AUB20">
            <v>0.55000000000000004</v>
          </cell>
          <cell r="AUC20">
            <v>0.97</v>
          </cell>
          <cell r="AUD20">
            <v>-0.1</v>
          </cell>
          <cell r="AUE20">
            <v>0.54</v>
          </cell>
          <cell r="AUF20">
            <v>0.21</v>
          </cell>
          <cell r="AUG20">
            <v>0.16</v>
          </cell>
          <cell r="AUH20">
            <v>0.1</v>
          </cell>
          <cell r="AUI20">
            <v>1.6</v>
          </cell>
          <cell r="AUJ20">
            <v>1.46</v>
          </cell>
          <cell r="AUK20">
            <v>1.21</v>
          </cell>
          <cell r="AUL20">
            <v>0.92</v>
          </cell>
          <cell r="AUM20">
            <v>0.97</v>
          </cell>
          <cell r="AUN20">
            <v>1.1400000000000001</v>
          </cell>
          <cell r="AUO20">
            <v>2.46</v>
          </cell>
          <cell r="AUP20">
            <v>3.67</v>
          </cell>
          <cell r="AUQ20">
            <v>2.39</v>
          </cell>
          <cell r="AUR20">
            <v>1.1200000000000001</v>
          </cell>
          <cell r="AUS20">
            <v>0.35000000000000003</v>
          </cell>
          <cell r="AUT20">
            <v>0.23</v>
          </cell>
          <cell r="AUU20">
            <v>-0.05</v>
          </cell>
          <cell r="AUV20">
            <v>0.28999999999999998</v>
          </cell>
          <cell r="AUW20">
            <v>0.55000000000000004</v>
          </cell>
          <cell r="AUX20">
            <v>0.02</v>
          </cell>
          <cell r="AUY20">
            <v>-0.37</v>
          </cell>
          <cell r="AUZ20">
            <v>1.8900000000000001</v>
          </cell>
          <cell r="AVA20">
            <v>2.62</v>
          </cell>
          <cell r="AVB20">
            <v>2.75</v>
          </cell>
          <cell r="AVC20">
            <v>-0.16</v>
          </cell>
          <cell r="AVD20">
            <v>-0.14000000000000001</v>
          </cell>
          <cell r="AVE20">
            <v>-0.35000000000000003</v>
          </cell>
          <cell r="AVF20">
            <v>-0.44</v>
          </cell>
          <cell r="AVG20">
            <v>-0.03</v>
          </cell>
          <cell r="AVH20">
            <v>0.63</v>
          </cell>
          <cell r="AVI20">
            <v>0.38</v>
          </cell>
          <cell r="AVJ20">
            <v>-0.08</v>
          </cell>
          <cell r="AVK20">
            <v>-0.08</v>
          </cell>
          <cell r="AVL20">
            <v>-0.11</v>
          </cell>
          <cell r="AVM20">
            <v>1.22</v>
          </cell>
          <cell r="AVN20">
            <v>1.56</v>
          </cell>
          <cell r="AVO20">
            <v>1.6600000000000001</v>
          </cell>
          <cell r="AVP20">
            <v>1.62</v>
          </cell>
          <cell r="AVQ20">
            <v>1.8</v>
          </cell>
          <cell r="AVR20">
            <v>1.81</v>
          </cell>
          <cell r="AVS20">
            <v>0.82000000000000006</v>
          </cell>
          <cell r="AVT20">
            <v>0.12</v>
          </cell>
          <cell r="AVU20">
            <v>-0.4</v>
          </cell>
          <cell r="AVV20">
            <v>-0.44</v>
          </cell>
          <cell r="AVW20">
            <v>0.15</v>
          </cell>
          <cell r="AVX20">
            <v>0.28000000000000003</v>
          </cell>
          <cell r="AVY20">
            <v>-0.25</v>
          </cell>
          <cell r="AVZ20">
            <v>-0.21</v>
          </cell>
          <cell r="AWA20">
            <v>0.43</v>
          </cell>
          <cell r="AWB20">
            <v>0</v>
          </cell>
          <cell r="AWC20">
            <v>0.16</v>
          </cell>
          <cell r="AWD20">
            <v>0.38</v>
          </cell>
          <cell r="AWE20">
            <v>0.38</v>
          </cell>
          <cell r="AWF20">
            <v>0.19</v>
          </cell>
          <cell r="AWG20">
            <v>0.26</v>
          </cell>
          <cell r="AWH20">
            <v>0.25</v>
          </cell>
          <cell r="AWI20">
            <v>0.3</v>
          </cell>
          <cell r="AWJ20">
            <v>0.03</v>
          </cell>
          <cell r="AWK20">
            <v>0.06</v>
          </cell>
          <cell r="AWL20">
            <v>0.17</v>
          </cell>
          <cell r="AWM20">
            <v>0.16</v>
          </cell>
          <cell r="AWN20">
            <v>0.14000000000000001</v>
          </cell>
          <cell r="AWO20">
            <v>0.15</v>
          </cell>
          <cell r="AWP20">
            <v>0.35000000000000003</v>
          </cell>
          <cell r="AWQ20">
            <v>0.72</v>
          </cell>
          <cell r="AWR20">
            <v>0.64</v>
          </cell>
          <cell r="AWS20">
            <v>0.78</v>
          </cell>
          <cell r="AWT20">
            <v>0.8</v>
          </cell>
          <cell r="AWU20">
            <v>0.53</v>
          </cell>
          <cell r="AWV20">
            <v>0.8</v>
          </cell>
          <cell r="AWW20">
            <v>0.53</v>
          </cell>
          <cell r="AWX20">
            <v>0.22</v>
          </cell>
          <cell r="AWY20">
            <v>0.3</v>
          </cell>
          <cell r="AWZ20">
            <v>-1.3800000000000001</v>
          </cell>
          <cell r="AXA20">
            <v>-0.9</v>
          </cell>
          <cell r="AXB20">
            <v>-1.22</v>
          </cell>
          <cell r="AXC20">
            <v>0.75</v>
          </cell>
          <cell r="AXD20">
            <v>-0.86</v>
          </cell>
          <cell r="AXE20">
            <v>-2.08</v>
          </cell>
          <cell r="AXF20">
            <v>-2.35</v>
          </cell>
          <cell r="AXG20">
            <v>-2.29</v>
          </cell>
          <cell r="AXH20">
            <v>-2.64</v>
          </cell>
          <cell r="AXI20">
            <v>-2.1800000000000002</v>
          </cell>
          <cell r="AXJ20">
            <v>-1.45</v>
          </cell>
          <cell r="AXK20">
            <v>-0.97</v>
          </cell>
          <cell r="AXL20">
            <v>-1.33</v>
          </cell>
          <cell r="AXM20">
            <v>-0.59</v>
          </cell>
          <cell r="AXN20">
            <v>-1.48</v>
          </cell>
          <cell r="AXO20">
            <v>-1.1200000000000001</v>
          </cell>
          <cell r="AXP20">
            <v>-1.19</v>
          </cell>
          <cell r="AXQ20">
            <v>-1.28</v>
          </cell>
          <cell r="AXR20">
            <v>-1.58</v>
          </cell>
          <cell r="AXS20">
            <v>0.17</v>
          </cell>
          <cell r="AXT20">
            <v>-0.23</v>
          </cell>
          <cell r="AXU20">
            <v>-1</v>
          </cell>
          <cell r="AXV20">
            <v>-0.96</v>
          </cell>
          <cell r="AXW20">
            <v>-1.49</v>
          </cell>
          <cell r="AXX20">
            <v>-1.48</v>
          </cell>
          <cell r="AXY20">
            <v>-0.82000000000000006</v>
          </cell>
          <cell r="AXZ20">
            <v>-0.76</v>
          </cell>
          <cell r="AYA20">
            <v>-0.17</v>
          </cell>
          <cell r="AYB20">
            <v>0.6</v>
          </cell>
          <cell r="AYC20">
            <v>0.01</v>
          </cell>
          <cell r="AYD20">
            <v>0.44</v>
          </cell>
          <cell r="AYE20">
            <v>0.22</v>
          </cell>
          <cell r="AYF20">
            <v>-0.05</v>
          </cell>
          <cell r="AYG20">
            <v>-0.26</v>
          </cell>
          <cell r="AYH20">
            <v>2.94</v>
          </cell>
          <cell r="AYI20">
            <v>2.5300000000000002</v>
          </cell>
          <cell r="AYJ20">
            <v>2.2800000000000002</v>
          </cell>
          <cell r="AYK20">
            <v>2.0100000000000002</v>
          </cell>
          <cell r="AYL20">
            <v>2.65</v>
          </cell>
          <cell r="AYM20">
            <v>2.64</v>
          </cell>
          <cell r="AYN20">
            <v>1.44</v>
          </cell>
          <cell r="AYO20">
            <v>0.71</v>
          </cell>
          <cell r="AYP20">
            <v>1.06</v>
          </cell>
          <cell r="AYQ20">
            <v>1.6300000000000001</v>
          </cell>
          <cell r="AYR20">
            <v>2.14</v>
          </cell>
          <cell r="AYS20">
            <v>1.71</v>
          </cell>
          <cell r="AYT20">
            <v>2.3199999999999998</v>
          </cell>
          <cell r="AYU20">
            <v>2.29</v>
          </cell>
          <cell r="AYV20">
            <v>1.98</v>
          </cell>
          <cell r="AYW20">
            <v>1.61</v>
          </cell>
          <cell r="AYX20">
            <v>0.92</v>
          </cell>
          <cell r="AYY20">
            <v>-0.1</v>
          </cell>
          <cell r="AYZ20">
            <v>-0.1</v>
          </cell>
          <cell r="AZA20">
            <v>-0.03</v>
          </cell>
          <cell r="AZB20">
            <v>0.87</v>
          </cell>
          <cell r="AZC20">
            <v>1.23</v>
          </cell>
          <cell r="AZD20">
            <v>1.55</v>
          </cell>
          <cell r="AZE20">
            <v>1.76</v>
          </cell>
          <cell r="AZF20">
            <v>1.99</v>
          </cell>
          <cell r="AZG20">
            <v>0.74</v>
          </cell>
          <cell r="AZH20">
            <v>7.0000000000000007E-2</v>
          </cell>
          <cell r="AZI20">
            <v>-0.3</v>
          </cell>
          <cell r="AZJ20">
            <v>-0.5</v>
          </cell>
          <cell r="AZK20">
            <v>-0.94000000000000006</v>
          </cell>
          <cell r="AZL20">
            <v>-0.9</v>
          </cell>
          <cell r="AZM20">
            <v>-0.47000000000000003</v>
          </cell>
          <cell r="AZN20">
            <v>-0.64</v>
          </cell>
          <cell r="AZO20">
            <v>-1.4000000000000001</v>
          </cell>
          <cell r="AZP20">
            <v>-1.3</v>
          </cell>
          <cell r="AZQ20">
            <v>-1.04</v>
          </cell>
          <cell r="AZR20">
            <v>-1.1400000000000001</v>
          </cell>
          <cell r="AZS20">
            <v>-1.26</v>
          </cell>
          <cell r="AZT20">
            <v>0.17</v>
          </cell>
          <cell r="AZU20">
            <v>1.7</v>
          </cell>
          <cell r="AZV20">
            <v>1.86</v>
          </cell>
          <cell r="AZW20">
            <v>1.8</v>
          </cell>
          <cell r="AZX20">
            <v>1.61</v>
          </cell>
          <cell r="AZY20">
            <v>1.23</v>
          </cell>
          <cell r="AZZ20">
            <v>-0.4</v>
          </cell>
          <cell r="BAA20">
            <v>-0.31</v>
          </cell>
          <cell r="BAB20">
            <v>-0.26</v>
          </cell>
          <cell r="BAC20">
            <v>-0.48</v>
          </cell>
          <cell r="BAD20">
            <v>-0.6</v>
          </cell>
          <cell r="BAE20">
            <v>-0.19</v>
          </cell>
          <cell r="BAF20">
            <v>0.57000000000000006</v>
          </cell>
          <cell r="BAG20">
            <v>1.04</v>
          </cell>
          <cell r="BAH20">
            <v>0.52</v>
          </cell>
          <cell r="BAI20">
            <v>0.70000000000000007</v>
          </cell>
          <cell r="BAJ20">
            <v>0.87</v>
          </cell>
          <cell r="BAK20">
            <v>1.22</v>
          </cell>
          <cell r="BAL20">
            <v>1.22</v>
          </cell>
          <cell r="BAM20">
            <v>1.52</v>
          </cell>
          <cell r="BAN20">
            <v>1.46</v>
          </cell>
          <cell r="BAO20">
            <v>1.69</v>
          </cell>
          <cell r="BAP20">
            <v>1.49</v>
          </cell>
          <cell r="BAQ20">
            <v>0.95000000000000007</v>
          </cell>
          <cell r="BAR20">
            <v>0.47000000000000003</v>
          </cell>
          <cell r="BAS20">
            <v>0.71</v>
          </cell>
          <cell r="BAT20">
            <v>1.24</v>
          </cell>
          <cell r="BAU20">
            <v>1.05</v>
          </cell>
          <cell r="BAV20">
            <v>1</v>
          </cell>
          <cell r="BAW20">
            <v>1.51</v>
          </cell>
          <cell r="BAX20">
            <v>1.53</v>
          </cell>
          <cell r="BAY20">
            <v>0.83000000000000007</v>
          </cell>
          <cell r="BAZ20">
            <v>0.78</v>
          </cell>
          <cell r="BBA20">
            <v>0.26</v>
          </cell>
          <cell r="BBB20">
            <v>-0.16</v>
          </cell>
          <cell r="BBC20">
            <v>-0.11</v>
          </cell>
          <cell r="BBD20">
            <v>-0.24</v>
          </cell>
          <cell r="BBE20">
            <v>-1.3</v>
          </cell>
          <cell r="BBF20">
            <v>-0.34</v>
          </cell>
          <cell r="BBG20">
            <v>-0.5</v>
          </cell>
          <cell r="BBH20">
            <v>-0.21</v>
          </cell>
          <cell r="BBI20">
            <v>-0.19</v>
          </cell>
          <cell r="BBJ20">
            <v>0.79</v>
          </cell>
          <cell r="BBK20">
            <v>-0.92</v>
          </cell>
          <cell r="BBL20">
            <v>-0.47000000000000003</v>
          </cell>
          <cell r="BBM20">
            <v>-0.69000000000000006</v>
          </cell>
          <cell r="BBN20">
            <v>-0.24</v>
          </cell>
          <cell r="BBO20">
            <v>-0.53</v>
          </cell>
          <cell r="BBP20">
            <v>-0.08</v>
          </cell>
          <cell r="BBQ20">
            <v>-0.34</v>
          </cell>
          <cell r="BBR20">
            <v>-0.87</v>
          </cell>
          <cell r="BBS20">
            <v>-0.82000000000000006</v>
          </cell>
          <cell r="BBT20">
            <v>-0.73</v>
          </cell>
          <cell r="BBU20">
            <v>-1.08</v>
          </cell>
          <cell r="BBV20">
            <v>-1.1100000000000001</v>
          </cell>
          <cell r="BBW20">
            <v>-0.4</v>
          </cell>
          <cell r="BBX20">
            <v>-0.11</v>
          </cell>
          <cell r="BBY20">
            <v>0.1</v>
          </cell>
          <cell r="BBZ20">
            <v>-0.02</v>
          </cell>
          <cell r="BCA20">
            <v>-4.2700000000000005</v>
          </cell>
          <cell r="BCB20">
            <v>-1.03</v>
          </cell>
          <cell r="BCC20">
            <v>-3.8200000000000003</v>
          </cell>
          <cell r="BCD20">
            <v>-4.28</v>
          </cell>
          <cell r="BCE20">
            <v>-4.0999999999999996</v>
          </cell>
          <cell r="BCF20">
            <v>-3.93</v>
          </cell>
          <cell r="BCG20">
            <v>-4.5600000000000005</v>
          </cell>
          <cell r="BCH20">
            <v>-0.26</v>
          </cell>
          <cell r="BCI20">
            <v>0.4</v>
          </cell>
          <cell r="BCJ20">
            <v>-0.28000000000000003</v>
          </cell>
          <cell r="BCK20">
            <v>-2.4700000000000002</v>
          </cell>
          <cell r="BCL20">
            <v>-2.3000000000000003</v>
          </cell>
          <cell r="BCM20">
            <v>-3.5</v>
          </cell>
          <cell r="BCN20">
            <v>-4.99</v>
          </cell>
          <cell r="BCO20">
            <v>-4.03</v>
          </cell>
          <cell r="BCP20">
            <v>-0.81</v>
          </cell>
          <cell r="BCQ20">
            <v>0.32</v>
          </cell>
          <cell r="BCR20">
            <v>2.48</v>
          </cell>
          <cell r="BCS20">
            <v>3.62</v>
          </cell>
          <cell r="BCT20">
            <v>3.23</v>
          </cell>
          <cell r="BCU20">
            <v>3.2600000000000002</v>
          </cell>
          <cell r="BCV20">
            <v>1.24</v>
          </cell>
          <cell r="BCW20">
            <v>-1.56</v>
          </cell>
          <cell r="BCX20">
            <v>-1.79</v>
          </cell>
          <cell r="BCY20">
            <v>-1.7</v>
          </cell>
          <cell r="BCZ20">
            <v>-0.68</v>
          </cell>
          <cell r="BDA20">
            <v>1.6300000000000001</v>
          </cell>
          <cell r="BDB20">
            <v>4.9000000000000004</v>
          </cell>
          <cell r="BDC20">
            <v>4.3</v>
          </cell>
          <cell r="BDD20">
            <v>2.15</v>
          </cell>
          <cell r="BDE20">
            <v>-0.77</v>
          </cell>
          <cell r="BDF20">
            <v>-0.48</v>
          </cell>
          <cell r="BDG20">
            <v>1.61</v>
          </cell>
          <cell r="BDH20">
            <v>1.24</v>
          </cell>
          <cell r="BDI20">
            <v>0.9</v>
          </cell>
          <cell r="BDJ20">
            <v>2.4500000000000002</v>
          </cell>
          <cell r="BDK20">
            <v>3.5500000000000003</v>
          </cell>
          <cell r="BDL20">
            <v>-0.37</v>
          </cell>
          <cell r="BDM20">
            <v>-0.15</v>
          </cell>
          <cell r="BDN20">
            <v>-0.28999999999999998</v>
          </cell>
          <cell r="BDO20">
            <v>-0.54</v>
          </cell>
          <cell r="BDP20">
            <v>-0.46</v>
          </cell>
          <cell r="BDQ20">
            <v>-0.59</v>
          </cell>
          <cell r="BDR20">
            <v>0.06</v>
          </cell>
          <cell r="BDS20">
            <v>0.05</v>
          </cell>
          <cell r="BDT20">
            <v>0.48</v>
          </cell>
          <cell r="BDU20">
            <v>0.35000000000000003</v>
          </cell>
          <cell r="BDV20">
            <v>1.1200000000000001</v>
          </cell>
          <cell r="BDW20">
            <v>1.53</v>
          </cell>
          <cell r="BDX20">
            <v>1.37</v>
          </cell>
          <cell r="BDY20">
            <v>1.97</v>
          </cell>
          <cell r="BDZ20">
            <v>2.31</v>
          </cell>
          <cell r="BEA20">
            <v>1.59</v>
          </cell>
          <cell r="BEB20">
            <v>1.51</v>
          </cell>
          <cell r="BEC20">
            <v>1.47</v>
          </cell>
          <cell r="BED20">
            <v>2.25</v>
          </cell>
          <cell r="BEE20">
            <v>1.8</v>
          </cell>
          <cell r="BEF20">
            <v>0.83000000000000007</v>
          </cell>
          <cell r="BEG20">
            <v>1.19</v>
          </cell>
          <cell r="BEH20">
            <v>2.19</v>
          </cell>
          <cell r="BEI20">
            <v>1.6600000000000001</v>
          </cell>
          <cell r="BEJ20">
            <v>2.35</v>
          </cell>
          <cell r="BEK20">
            <v>1.82</v>
          </cell>
          <cell r="BEL20">
            <v>2.06</v>
          </cell>
          <cell r="BEM20">
            <v>1.85</v>
          </cell>
          <cell r="BEN20">
            <v>0.03</v>
          </cell>
          <cell r="BEO20">
            <v>0.26</v>
          </cell>
          <cell r="BEP20">
            <v>0.35000000000000003</v>
          </cell>
          <cell r="BEQ20">
            <v>0.45</v>
          </cell>
          <cell r="BER20">
            <v>0.18</v>
          </cell>
          <cell r="BES20">
            <v>0.44</v>
          </cell>
          <cell r="BET20">
            <v>0.26</v>
          </cell>
          <cell r="BEU20">
            <v>-0.15</v>
          </cell>
          <cell r="BEV20">
            <v>-0.25</v>
          </cell>
          <cell r="BEW20">
            <v>-0.34</v>
          </cell>
          <cell r="BEX20">
            <v>-0.18</v>
          </cell>
          <cell r="BEY20">
            <v>0.15</v>
          </cell>
          <cell r="BEZ20">
            <v>0.46</v>
          </cell>
          <cell r="BFA20">
            <v>0.68</v>
          </cell>
          <cell r="BFB20">
            <v>0.70000000000000007</v>
          </cell>
          <cell r="BFC20">
            <v>0.56000000000000005</v>
          </cell>
          <cell r="BFD20">
            <v>0.23</v>
          </cell>
          <cell r="BFE20">
            <v>0.56000000000000005</v>
          </cell>
          <cell r="BFF20">
            <v>-0.01</v>
          </cell>
          <cell r="BFG20">
            <v>-0.15</v>
          </cell>
          <cell r="BFH20">
            <v>-0.03</v>
          </cell>
          <cell r="BFI20">
            <v>0.9</v>
          </cell>
          <cell r="BFJ20">
            <v>0.70000000000000007</v>
          </cell>
          <cell r="BFK20">
            <v>1.86</v>
          </cell>
          <cell r="BFL20">
            <v>0.93</v>
          </cell>
          <cell r="BFM20">
            <v>0.15</v>
          </cell>
          <cell r="BFN20">
            <v>-0.13</v>
          </cell>
          <cell r="BFO20">
            <v>0.71</v>
          </cell>
          <cell r="BFP20">
            <v>0.65</v>
          </cell>
          <cell r="BFQ20">
            <v>2.11</v>
          </cell>
          <cell r="BFR20">
            <v>1.54</v>
          </cell>
          <cell r="BFS20">
            <v>1.3800000000000001</v>
          </cell>
          <cell r="BFT20">
            <v>0.03</v>
          </cell>
          <cell r="BFU20">
            <v>-0.19</v>
          </cell>
          <cell r="BFV20">
            <v>-0.3</v>
          </cell>
          <cell r="BFW20">
            <v>-0.28999999999999998</v>
          </cell>
          <cell r="BFX20">
            <v>-0.39</v>
          </cell>
          <cell r="BFY20">
            <v>0.23</v>
          </cell>
          <cell r="BFZ20">
            <v>-0.77</v>
          </cell>
          <cell r="BGA20">
            <v>-0.76</v>
          </cell>
          <cell r="BGB20">
            <v>-2.15</v>
          </cell>
          <cell r="BGC20">
            <v>-2.35</v>
          </cell>
          <cell r="BGD20">
            <v>-0.95000000000000007</v>
          </cell>
          <cell r="BGE20">
            <v>-0.6</v>
          </cell>
          <cell r="BGF20">
            <v>-0.43</v>
          </cell>
          <cell r="BGG20">
            <v>-1.98</v>
          </cell>
          <cell r="BGH20">
            <v>-1.87</v>
          </cell>
          <cell r="BGI20">
            <v>-1.48</v>
          </cell>
          <cell r="BGJ20">
            <v>-1.23</v>
          </cell>
          <cell r="BGK20">
            <v>-0.9</v>
          </cell>
          <cell r="BGL20">
            <v>-1.3</v>
          </cell>
          <cell r="BGM20">
            <v>-0.81</v>
          </cell>
          <cell r="BGN20">
            <v>-0.77</v>
          </cell>
          <cell r="BGO20">
            <v>-0.75</v>
          </cell>
          <cell r="BGP20">
            <v>-0.98</v>
          </cell>
          <cell r="BGQ20">
            <v>-0.83000000000000007</v>
          </cell>
          <cell r="BGR20">
            <v>-0.8</v>
          </cell>
          <cell r="BGS20">
            <v>0.18</v>
          </cell>
          <cell r="BGT20">
            <v>-0.37</v>
          </cell>
          <cell r="BGU20">
            <v>-0.68</v>
          </cell>
          <cell r="BGV20">
            <v>0.01</v>
          </cell>
          <cell r="BGW20">
            <v>0.15</v>
          </cell>
          <cell r="BGX20">
            <v>0.33</v>
          </cell>
          <cell r="BGY20">
            <v>0.88</v>
          </cell>
          <cell r="BGZ20">
            <v>0.88</v>
          </cell>
          <cell r="BHA20">
            <v>0.53</v>
          </cell>
          <cell r="BHB20">
            <v>0.22</v>
          </cell>
          <cell r="BHC20">
            <v>0.24</v>
          </cell>
          <cell r="BHD20">
            <v>-1.17</v>
          </cell>
          <cell r="BHE20">
            <v>-1.1400000000000001</v>
          </cell>
          <cell r="BHF20">
            <v>-1.1500000000000001</v>
          </cell>
          <cell r="BHG20">
            <v>-0.59</v>
          </cell>
          <cell r="BHH20">
            <v>-0.44</v>
          </cell>
          <cell r="BHI20">
            <v>-0.11</v>
          </cell>
          <cell r="BHJ20">
            <v>-0.23</v>
          </cell>
          <cell r="BHK20">
            <v>-0.59</v>
          </cell>
          <cell r="BHL20">
            <v>-0.28999999999999998</v>
          </cell>
          <cell r="BHM20">
            <v>0.13</v>
          </cell>
          <cell r="BHN20">
            <v>0.06</v>
          </cell>
          <cell r="BHO20">
            <v>0.11</v>
          </cell>
          <cell r="BHP20">
            <v>0.28999999999999998</v>
          </cell>
          <cell r="BHQ20">
            <v>1.4000000000000001</v>
          </cell>
          <cell r="BHR20">
            <v>0.72</v>
          </cell>
          <cell r="BHS20">
            <v>0.13</v>
          </cell>
          <cell r="BHT20">
            <v>-0.02</v>
          </cell>
          <cell r="BHU20">
            <v>0.87</v>
          </cell>
          <cell r="BHV20">
            <v>1.04</v>
          </cell>
          <cell r="BHW20">
            <v>-0.22</v>
          </cell>
          <cell r="BHX20">
            <v>0.19</v>
          </cell>
          <cell r="BHY20">
            <v>0.02</v>
          </cell>
          <cell r="BHZ20">
            <v>-7.0000000000000007E-2</v>
          </cell>
          <cell r="BIA20">
            <v>0.65</v>
          </cell>
          <cell r="BIB20">
            <v>1.4000000000000001</v>
          </cell>
          <cell r="BIC20">
            <v>0.09</v>
          </cell>
          <cell r="BID20">
            <v>-0.14000000000000001</v>
          </cell>
          <cell r="BIE20">
            <v>0.3</v>
          </cell>
          <cell r="BIF20">
            <v>0.42</v>
          </cell>
          <cell r="BIG20">
            <v>1.35</v>
          </cell>
          <cell r="BIH20">
            <v>1.27</v>
          </cell>
          <cell r="BII20">
            <v>1.8900000000000001</v>
          </cell>
          <cell r="BIJ20">
            <v>1.85</v>
          </cell>
          <cell r="BIK20">
            <v>1.56</v>
          </cell>
          <cell r="BIL20">
            <v>1.9000000000000001</v>
          </cell>
          <cell r="BIM20">
            <v>0.66</v>
          </cell>
          <cell r="BIN20">
            <v>0.14000000000000001</v>
          </cell>
          <cell r="BIO20">
            <v>1.04</v>
          </cell>
          <cell r="BIP20">
            <v>0.98</v>
          </cell>
          <cell r="BIQ20">
            <v>1.1100000000000001</v>
          </cell>
          <cell r="BIR20">
            <v>0.76</v>
          </cell>
          <cell r="BIS20">
            <v>1.0900000000000001</v>
          </cell>
          <cell r="BIT20">
            <v>1.29</v>
          </cell>
          <cell r="BIU20">
            <v>1.1000000000000001</v>
          </cell>
          <cell r="BIV20">
            <v>0.89</v>
          </cell>
          <cell r="BIW20">
            <v>2.31</v>
          </cell>
          <cell r="BIX20">
            <v>2.57</v>
          </cell>
          <cell r="BIY20">
            <v>2.93</v>
          </cell>
          <cell r="BIZ20">
            <v>2.81</v>
          </cell>
          <cell r="BJA20">
            <v>2.34</v>
          </cell>
          <cell r="BJB20">
            <v>3.06</v>
          </cell>
          <cell r="BJC20">
            <v>2.59</v>
          </cell>
          <cell r="BJD20">
            <v>1.26</v>
          </cell>
          <cell r="BJE20">
            <v>-0.36</v>
          </cell>
          <cell r="BJF20">
            <v>0.54</v>
          </cell>
          <cell r="BJG20">
            <v>0.85</v>
          </cell>
          <cell r="BJH20">
            <v>0.62</v>
          </cell>
          <cell r="BJI20">
            <v>0.61</v>
          </cell>
          <cell r="BJJ20">
            <v>1.92</v>
          </cell>
          <cell r="BJK20">
            <v>1.44</v>
          </cell>
          <cell r="BJL20">
            <v>2.89</v>
          </cell>
          <cell r="BJM20">
            <v>2</v>
          </cell>
          <cell r="BJN20">
            <v>1.69</v>
          </cell>
          <cell r="BJO20">
            <v>2.7</v>
          </cell>
          <cell r="BJP20">
            <v>2.87</v>
          </cell>
          <cell r="BJQ20">
            <v>2.2000000000000002</v>
          </cell>
          <cell r="BJR20">
            <v>2.84</v>
          </cell>
          <cell r="BJS20">
            <v>2.46</v>
          </cell>
          <cell r="BJT20">
            <v>2.4300000000000002</v>
          </cell>
          <cell r="BJU20">
            <v>2.15</v>
          </cell>
          <cell r="BJV20">
            <v>1.78</v>
          </cell>
          <cell r="BJW20">
            <v>2.33</v>
          </cell>
          <cell r="BJX20">
            <v>1.76</v>
          </cell>
          <cell r="BJY20">
            <v>1.6400000000000001</v>
          </cell>
          <cell r="BJZ20">
            <v>2.12</v>
          </cell>
          <cell r="BKA20">
            <v>2.4500000000000002</v>
          </cell>
          <cell r="BKB20">
            <v>2.81</v>
          </cell>
          <cell r="BKC20">
            <v>3.98</v>
          </cell>
          <cell r="BKD20">
            <v>3.23</v>
          </cell>
          <cell r="BKE20">
            <v>1.82</v>
          </cell>
          <cell r="BKF20">
            <v>2.44</v>
          </cell>
          <cell r="BKG20">
            <v>1.92</v>
          </cell>
          <cell r="BKH20">
            <v>0.31</v>
          </cell>
          <cell r="BKI20">
            <v>-0.03</v>
          </cell>
          <cell r="BKJ20">
            <v>2.65</v>
          </cell>
          <cell r="BKK20">
            <v>1</v>
          </cell>
          <cell r="BKL20">
            <v>0.77</v>
          </cell>
          <cell r="BKM20">
            <v>0.87</v>
          </cell>
          <cell r="BKN20">
            <v>2.17</v>
          </cell>
          <cell r="BKO20">
            <v>-0.55000000000000004</v>
          </cell>
          <cell r="BKP20">
            <v>0.97</v>
          </cell>
          <cell r="BKQ20">
            <v>1.27</v>
          </cell>
          <cell r="BKR20">
            <v>1.53</v>
          </cell>
          <cell r="BKS20">
            <v>1.22</v>
          </cell>
          <cell r="BKT20">
            <v>1.69</v>
          </cell>
          <cell r="BKU20">
            <v>0.88</v>
          </cell>
          <cell r="BKV20">
            <v>-0.25</v>
          </cell>
          <cell r="BKW20">
            <v>-0.88</v>
          </cell>
          <cell r="BKX20">
            <v>-0.56000000000000005</v>
          </cell>
          <cell r="BKY20">
            <v>0.05</v>
          </cell>
          <cell r="BKZ20">
            <v>0.83000000000000007</v>
          </cell>
          <cell r="BLA20">
            <v>1.01</v>
          </cell>
          <cell r="BLB20">
            <v>1.6300000000000001</v>
          </cell>
          <cell r="BLC20">
            <v>1.32</v>
          </cell>
          <cell r="BLD20">
            <v>1.6500000000000001</v>
          </cell>
          <cell r="BLE20">
            <v>2.14</v>
          </cell>
          <cell r="BLF20">
            <v>1.43</v>
          </cell>
          <cell r="BLG20">
            <v>1.05</v>
          </cell>
          <cell r="BLH20">
            <v>0.73</v>
          </cell>
          <cell r="BLI20">
            <v>1.52</v>
          </cell>
          <cell r="BLJ20">
            <v>1.3</v>
          </cell>
          <cell r="BLK20">
            <v>0.82000000000000006</v>
          </cell>
          <cell r="BLL20">
            <v>1.01</v>
          </cell>
          <cell r="BLM20">
            <v>1.3800000000000001</v>
          </cell>
          <cell r="BLN20">
            <v>1.3900000000000001</v>
          </cell>
          <cell r="BLO20">
            <v>1.1500000000000001</v>
          </cell>
          <cell r="BLP20">
            <v>-0.19</v>
          </cell>
          <cell r="BLQ20">
            <v>0.41000000000000003</v>
          </cell>
          <cell r="BLR20">
            <v>0.39</v>
          </cell>
          <cell r="BLS20">
            <v>0.26</v>
          </cell>
          <cell r="BLT20">
            <v>0.42</v>
          </cell>
          <cell r="BLU20">
            <v>-0.2</v>
          </cell>
          <cell r="BLV20">
            <v>1.25</v>
          </cell>
          <cell r="BLW20">
            <v>0.78</v>
          </cell>
          <cell r="BLX20">
            <v>1.07</v>
          </cell>
          <cell r="BLY20">
            <v>0.49</v>
          </cell>
          <cell r="BLZ20">
            <v>1.5</v>
          </cell>
          <cell r="BMA20">
            <v>0.77</v>
          </cell>
          <cell r="BMB20">
            <v>-1.02</v>
          </cell>
          <cell r="BMC20">
            <v>-0.75</v>
          </cell>
          <cell r="BMD20">
            <v>-1.06</v>
          </cell>
          <cell r="BME20">
            <v>-1.37</v>
          </cell>
          <cell r="BMF20">
            <v>-0.24</v>
          </cell>
          <cell r="BMG20">
            <v>0.15</v>
          </cell>
          <cell r="BMH20">
            <v>0.77</v>
          </cell>
          <cell r="BMI20">
            <v>0.76</v>
          </cell>
          <cell r="BMJ20">
            <v>0.63</v>
          </cell>
          <cell r="BMK20">
            <v>-0.37</v>
          </cell>
          <cell r="BML20">
            <v>-0.14000000000000001</v>
          </cell>
          <cell r="BMM20">
            <v>0.51</v>
          </cell>
          <cell r="BMN20">
            <v>0.99</v>
          </cell>
          <cell r="BMO20">
            <v>1.53</v>
          </cell>
          <cell r="BMP20">
            <v>1.43</v>
          </cell>
          <cell r="BMQ20">
            <v>1.27</v>
          </cell>
          <cell r="BMR20">
            <v>-2</v>
          </cell>
          <cell r="BMS20">
            <v>-1.61</v>
          </cell>
          <cell r="BMT20">
            <v>-0.97</v>
          </cell>
          <cell r="BMU20">
            <v>-1.07</v>
          </cell>
          <cell r="BMV20">
            <v>-0.31</v>
          </cell>
          <cell r="BMW20">
            <v>0.14000000000000001</v>
          </cell>
          <cell r="BMX20">
            <v>0.77</v>
          </cell>
          <cell r="BMY20">
            <v>0.67</v>
          </cell>
          <cell r="BMZ20">
            <v>0.23</v>
          </cell>
          <cell r="BNA20">
            <v>7.0000000000000007E-2</v>
          </cell>
          <cell r="BNB20">
            <v>-0.53</v>
          </cell>
          <cell r="BNC20">
            <v>-1.48</v>
          </cell>
          <cell r="BND20">
            <v>-1.6600000000000001</v>
          </cell>
          <cell r="BNE20">
            <v>-1.97</v>
          </cell>
          <cell r="BNF20">
            <v>-1.51</v>
          </cell>
          <cell r="BNG20">
            <v>-2.2200000000000002</v>
          </cell>
          <cell r="BNH20">
            <v>-2.3000000000000003</v>
          </cell>
          <cell r="BNI20">
            <v>-2.02</v>
          </cell>
          <cell r="BNJ20">
            <v>-2.4</v>
          </cell>
          <cell r="BNK20">
            <v>-2.59</v>
          </cell>
          <cell r="BNL20">
            <v>-1.25</v>
          </cell>
          <cell r="BNM20">
            <v>-0.92</v>
          </cell>
          <cell r="BNN20">
            <v>-0.91</v>
          </cell>
          <cell r="BNO20">
            <v>-0.63</v>
          </cell>
          <cell r="BNP20">
            <v>-1.33</v>
          </cell>
          <cell r="BNQ20">
            <v>-0.89</v>
          </cell>
          <cell r="BNR20">
            <v>-0.52</v>
          </cell>
          <cell r="BNS20">
            <v>0.04</v>
          </cell>
          <cell r="BNT20">
            <v>-0.57999999999999996</v>
          </cell>
          <cell r="BNU20">
            <v>-0.06</v>
          </cell>
          <cell r="BNV20">
            <v>-0.88</v>
          </cell>
          <cell r="BNW20">
            <v>-1.01</v>
          </cell>
          <cell r="BNX20">
            <v>-1.8900000000000001</v>
          </cell>
          <cell r="BNY20">
            <v>-1.19</v>
          </cell>
          <cell r="BNZ20">
            <v>-0.97</v>
          </cell>
          <cell r="BOA20">
            <v>0.62</v>
          </cell>
          <cell r="BOB20">
            <v>0.15</v>
          </cell>
          <cell r="BOC20">
            <v>0.23</v>
          </cell>
          <cell r="BOD20">
            <v>1.55</v>
          </cell>
          <cell r="BOE20">
            <v>2.4700000000000002</v>
          </cell>
          <cell r="BOF20">
            <v>3.48</v>
          </cell>
          <cell r="BOG20">
            <v>3.19</v>
          </cell>
          <cell r="BOH20">
            <v>2.2200000000000002</v>
          </cell>
          <cell r="BOI20">
            <v>-0.17</v>
          </cell>
          <cell r="BOJ20">
            <v>0.78</v>
          </cell>
          <cell r="BOK20">
            <v>1.07</v>
          </cell>
          <cell r="BOL20">
            <v>1.93</v>
          </cell>
          <cell r="BOM20">
            <v>2.29</v>
          </cell>
          <cell r="BON20">
            <v>3</v>
          </cell>
          <cell r="BOO20">
            <v>1.33</v>
          </cell>
          <cell r="BOP20">
            <v>0.77</v>
          </cell>
          <cell r="BOQ20">
            <v>0.19</v>
          </cell>
          <cell r="BOR20">
            <v>-0.16</v>
          </cell>
          <cell r="BOS20">
            <v>1.59</v>
          </cell>
          <cell r="BOT20">
            <v>2.39</v>
          </cell>
          <cell r="BOU20">
            <v>3.99</v>
          </cell>
          <cell r="BOV20">
            <v>2.56</v>
          </cell>
          <cell r="BOW20">
            <v>2.19</v>
          </cell>
          <cell r="BOX20">
            <v>-0.59</v>
          </cell>
          <cell r="BOY20">
            <v>-0.43</v>
          </cell>
          <cell r="BOZ20">
            <v>-0.12</v>
          </cell>
          <cell r="BPA20">
            <v>0.5</v>
          </cell>
          <cell r="BPB20">
            <v>0.19</v>
          </cell>
          <cell r="BPC20">
            <v>0.73</v>
          </cell>
          <cell r="BPD20">
            <v>1.01</v>
          </cell>
          <cell r="BPE20">
            <v>1.2</v>
          </cell>
          <cell r="BPF20">
            <v>0.04</v>
          </cell>
          <cell r="BPG20">
            <v>0.15</v>
          </cell>
          <cell r="BPH20">
            <v>-0.38</v>
          </cell>
          <cell r="BPI20">
            <v>1.19</v>
          </cell>
          <cell r="BPJ20">
            <v>0.84</v>
          </cell>
          <cell r="BPK20">
            <v>1.72</v>
          </cell>
          <cell r="BPL20">
            <v>1.53</v>
          </cell>
          <cell r="BPM20">
            <v>2.82</v>
          </cell>
          <cell r="BPN20">
            <v>1.3800000000000001</v>
          </cell>
          <cell r="BPO20">
            <v>2.2400000000000002</v>
          </cell>
          <cell r="BPP20">
            <v>1.8</v>
          </cell>
          <cell r="BPQ20">
            <v>1.83</v>
          </cell>
          <cell r="BPR20">
            <v>1.95</v>
          </cell>
          <cell r="BPS20">
            <v>2.02</v>
          </cell>
          <cell r="BPT20">
            <v>1.23</v>
          </cell>
          <cell r="BPU20">
            <v>0.39</v>
          </cell>
          <cell r="BPV20">
            <v>0.28000000000000003</v>
          </cell>
          <cell r="BPW20">
            <v>0.77</v>
          </cell>
          <cell r="BPX20">
            <v>0.34</v>
          </cell>
          <cell r="BPY20">
            <v>0.36</v>
          </cell>
          <cell r="BPZ20">
            <v>2.15</v>
          </cell>
          <cell r="BQA20">
            <v>2.15</v>
          </cell>
          <cell r="BQB20">
            <v>1.4000000000000001</v>
          </cell>
          <cell r="BQC20">
            <v>1.75</v>
          </cell>
          <cell r="BQD20">
            <v>0.93</v>
          </cell>
          <cell r="BQE20">
            <v>-0.08</v>
          </cell>
          <cell r="BQF20">
            <v>-0.56000000000000005</v>
          </cell>
          <cell r="BQG20">
            <v>-0.47000000000000003</v>
          </cell>
          <cell r="BQH20">
            <v>-1.1000000000000001</v>
          </cell>
          <cell r="BQI20">
            <v>-0.4</v>
          </cell>
          <cell r="BQJ20">
            <v>-1.1200000000000001</v>
          </cell>
          <cell r="BQK20">
            <v>-0.27</v>
          </cell>
          <cell r="BQL20">
            <v>-0.24</v>
          </cell>
          <cell r="BQM20">
            <v>-0.89</v>
          </cell>
          <cell r="BQN20">
            <v>0.01</v>
          </cell>
          <cell r="BQO20">
            <v>0.11</v>
          </cell>
          <cell r="BQP20">
            <v>0.51</v>
          </cell>
          <cell r="BQQ20">
            <v>0.22</v>
          </cell>
          <cell r="BQR20">
            <v>1.6600000000000001</v>
          </cell>
          <cell r="BQS20">
            <v>3.39</v>
          </cell>
          <cell r="BQT20">
            <v>2.27</v>
          </cell>
          <cell r="BQU20">
            <v>-0.56000000000000005</v>
          </cell>
          <cell r="BQV20">
            <v>-0.57000000000000006</v>
          </cell>
          <cell r="BQW20">
            <v>7.0000000000000007E-2</v>
          </cell>
          <cell r="BQX20">
            <v>0.66</v>
          </cell>
          <cell r="BQY20">
            <v>0.31</v>
          </cell>
          <cell r="BQZ20">
            <v>0.14000000000000001</v>
          </cell>
          <cell r="BRA20">
            <v>0.09</v>
          </cell>
          <cell r="BRB20">
            <v>0.18</v>
          </cell>
          <cell r="BRC20">
            <v>-0.70000000000000007</v>
          </cell>
          <cell r="BRD20">
            <v>-0.05</v>
          </cell>
          <cell r="BRE20">
            <v>0.32</v>
          </cell>
          <cell r="BRF20">
            <v>0.28999999999999998</v>
          </cell>
          <cell r="BRG20">
            <v>0.1</v>
          </cell>
          <cell r="BRH20">
            <v>0.05</v>
          </cell>
          <cell r="BRI20">
            <v>-1.6600000000000001</v>
          </cell>
          <cell r="BRJ20">
            <v>-1.1000000000000001</v>
          </cell>
          <cell r="BRK20">
            <v>-1.32</v>
          </cell>
          <cell r="BRL20">
            <v>-0.72</v>
          </cell>
          <cell r="BRM20">
            <v>-0.78</v>
          </cell>
          <cell r="BRN20">
            <v>-1.02</v>
          </cell>
          <cell r="BRO20">
            <v>-1.46</v>
          </cell>
          <cell r="BRP20">
            <v>-1.73</v>
          </cell>
          <cell r="BRQ20">
            <v>-2.44</v>
          </cell>
          <cell r="BRR20">
            <v>-2.42</v>
          </cell>
          <cell r="BRS20">
            <v>-2.2400000000000002</v>
          </cell>
          <cell r="BRT20">
            <v>-1.62</v>
          </cell>
          <cell r="BRU20">
            <v>-1.1599999999999999</v>
          </cell>
          <cell r="BRV20">
            <v>-1.26</v>
          </cell>
          <cell r="BRW20">
            <v>-2.4</v>
          </cell>
          <cell r="BRX20">
            <v>-2.74</v>
          </cell>
          <cell r="BRY20">
            <v>-3.49</v>
          </cell>
          <cell r="BRZ20">
            <v>-2.87</v>
          </cell>
          <cell r="BSA20">
            <v>-3.7800000000000002</v>
          </cell>
          <cell r="BSB20">
            <v>-3.79</v>
          </cell>
          <cell r="BSC20">
            <v>-2.98</v>
          </cell>
          <cell r="BSD20">
            <v>-2.66</v>
          </cell>
          <cell r="BSE20">
            <v>-2.35</v>
          </cell>
          <cell r="BSF20">
            <v>-1.3800000000000001</v>
          </cell>
          <cell r="BSG20">
            <v>-2.0499999999999998</v>
          </cell>
          <cell r="BSH20">
            <v>-2.52</v>
          </cell>
          <cell r="BSI20">
            <v>-2.5100000000000002</v>
          </cell>
          <cell r="BSJ20">
            <v>-2.59</v>
          </cell>
          <cell r="BSK20">
            <v>-1.62</v>
          </cell>
          <cell r="BSL20">
            <v>-1.78</v>
          </cell>
          <cell r="BSM20">
            <v>-0.93</v>
          </cell>
          <cell r="BSN20">
            <v>-0.14000000000000001</v>
          </cell>
          <cell r="BSO20">
            <v>-0.37</v>
          </cell>
          <cell r="BSP20">
            <v>-2.2800000000000002</v>
          </cell>
          <cell r="BSQ20">
            <v>-3.81</v>
          </cell>
          <cell r="BSR20">
            <v>-3.0700000000000003</v>
          </cell>
          <cell r="BSS20">
            <v>-2.59</v>
          </cell>
          <cell r="BST20">
            <v>-1.55</v>
          </cell>
          <cell r="BSU20">
            <v>0.79</v>
          </cell>
          <cell r="BSV20">
            <v>1.32</v>
          </cell>
          <cell r="BSW20">
            <v>2.75</v>
          </cell>
          <cell r="BSX20">
            <v>2.62</v>
          </cell>
          <cell r="BSY20">
            <v>2.72</v>
          </cell>
          <cell r="BSZ20">
            <v>1.8</v>
          </cell>
          <cell r="BTA20">
            <v>1.34</v>
          </cell>
          <cell r="BTB20">
            <v>1.06</v>
          </cell>
          <cell r="BTC20">
            <v>1.25</v>
          </cell>
          <cell r="BTD20">
            <v>1.23</v>
          </cell>
          <cell r="BTE20">
            <v>1.75</v>
          </cell>
          <cell r="BTF20">
            <v>3.17</v>
          </cell>
          <cell r="BTG20">
            <v>2.84</v>
          </cell>
          <cell r="BTH20">
            <v>2.41</v>
          </cell>
          <cell r="BTI20">
            <v>2.15</v>
          </cell>
          <cell r="BTJ20">
            <v>1.1599999999999999</v>
          </cell>
          <cell r="BTK20">
            <v>0.88</v>
          </cell>
          <cell r="BTL20">
            <v>0.05</v>
          </cell>
          <cell r="BTM20">
            <v>-0.14000000000000001</v>
          </cell>
          <cell r="BTN20">
            <v>0.2</v>
          </cell>
          <cell r="BTO20">
            <v>0.9</v>
          </cell>
          <cell r="BTP20">
            <v>0.92</v>
          </cell>
          <cell r="BTQ20">
            <v>1.54</v>
          </cell>
          <cell r="BTR20">
            <v>1.34</v>
          </cell>
          <cell r="BTS20">
            <v>1.04</v>
          </cell>
          <cell r="BTT20">
            <v>1.17</v>
          </cell>
          <cell r="BTU20">
            <v>-0.47000000000000003</v>
          </cell>
          <cell r="BTV20">
            <v>-1.26</v>
          </cell>
          <cell r="BTW20">
            <v>-2.82</v>
          </cell>
          <cell r="BTX20">
            <v>-2.89</v>
          </cell>
          <cell r="BTY20">
            <v>-3.25</v>
          </cell>
          <cell r="BTZ20">
            <v>-1.75</v>
          </cell>
          <cell r="BUA20">
            <v>-1.1500000000000001</v>
          </cell>
          <cell r="BUB20">
            <v>-0.82000000000000006</v>
          </cell>
          <cell r="BUC20">
            <v>-1.02</v>
          </cell>
          <cell r="BUD20">
            <v>-2.39</v>
          </cell>
          <cell r="BUE20">
            <v>-1.99</v>
          </cell>
          <cell r="BUF20">
            <v>-1.46</v>
          </cell>
          <cell r="BUG20">
            <v>-1.62</v>
          </cell>
          <cell r="BUH20">
            <v>-0.28999999999999998</v>
          </cell>
          <cell r="BUI20">
            <v>-0.68</v>
          </cell>
          <cell r="BUJ20">
            <v>7.0000000000000007E-2</v>
          </cell>
          <cell r="BUK20">
            <v>0.47000000000000003</v>
          </cell>
          <cell r="BUL20">
            <v>0.88</v>
          </cell>
          <cell r="BUM20">
            <v>0.91</v>
          </cell>
          <cell r="BUN20">
            <v>0.18</v>
          </cell>
          <cell r="BUO20">
            <v>0.46</v>
          </cell>
          <cell r="BUP20">
            <v>0.19</v>
          </cell>
          <cell r="BUQ20">
            <v>0.02</v>
          </cell>
          <cell r="BUR20">
            <v>-0.33</v>
          </cell>
          <cell r="BUS20">
            <v>0.3</v>
          </cell>
          <cell r="BUT20">
            <v>0.66</v>
          </cell>
          <cell r="BUU20">
            <v>0.71</v>
          </cell>
          <cell r="BUV20">
            <v>0.08</v>
          </cell>
          <cell r="BUW20">
            <v>0.6</v>
          </cell>
          <cell r="BUX20">
            <v>0.52</v>
          </cell>
          <cell r="BUY20">
            <v>0.9</v>
          </cell>
          <cell r="BUZ20">
            <v>1.36</v>
          </cell>
          <cell r="BVA20">
            <v>0.8</v>
          </cell>
          <cell r="BVB20">
            <v>1.28</v>
          </cell>
          <cell r="BVC20">
            <v>0.8</v>
          </cell>
          <cell r="BVD20">
            <v>-0.63</v>
          </cell>
          <cell r="BVE20">
            <v>-1.34</v>
          </cell>
          <cell r="BVF20">
            <v>-1.18</v>
          </cell>
          <cell r="BVG20">
            <v>-0.77</v>
          </cell>
          <cell r="BVH20">
            <v>-0.5</v>
          </cell>
          <cell r="BVI20">
            <v>-0.8</v>
          </cell>
          <cell r="BVJ20">
            <v>-0.72</v>
          </cell>
          <cell r="BVK20">
            <v>-0.94000000000000006</v>
          </cell>
          <cell r="BVL20">
            <v>-1.53</v>
          </cell>
          <cell r="BVM20">
            <v>-1.81</v>
          </cell>
          <cell r="BVN20">
            <v>-1.6400000000000001</v>
          </cell>
          <cell r="BVO20">
            <v>-1.34</v>
          </cell>
          <cell r="BVP20">
            <v>-0.74</v>
          </cell>
          <cell r="BVQ20">
            <v>-0.48</v>
          </cell>
          <cell r="BVR20">
            <v>-0.13</v>
          </cell>
          <cell r="BVS20">
            <v>0.36</v>
          </cell>
          <cell r="BVT20">
            <v>0.14000000000000001</v>
          </cell>
          <cell r="BVU20">
            <v>-0.01</v>
          </cell>
          <cell r="BVV20">
            <v>-0.57000000000000006</v>
          </cell>
          <cell r="BVW20">
            <v>-0.66</v>
          </cell>
          <cell r="BVX20">
            <v>-0.74</v>
          </cell>
          <cell r="BVY20">
            <v>-0.88</v>
          </cell>
          <cell r="BVZ20">
            <v>-0.47000000000000003</v>
          </cell>
          <cell r="BWA20">
            <v>-0.62</v>
          </cell>
          <cell r="BWB20">
            <v>-0.19</v>
          </cell>
          <cell r="BWC20">
            <v>-0.37</v>
          </cell>
          <cell r="BWD20">
            <v>-0.28999999999999998</v>
          </cell>
          <cell r="BWE20">
            <v>-0.04</v>
          </cell>
          <cell r="BWF20">
            <v>-0.19</v>
          </cell>
          <cell r="BWG20">
            <v>-0.21</v>
          </cell>
          <cell r="BWH20">
            <v>-0.35000000000000003</v>
          </cell>
          <cell r="BWI20">
            <v>-0.31</v>
          </cell>
          <cell r="BWJ20">
            <v>-0.32</v>
          </cell>
          <cell r="BWK20">
            <v>-0.61</v>
          </cell>
          <cell r="BWL20">
            <v>0.92</v>
          </cell>
          <cell r="BWM20">
            <v>1.1200000000000001</v>
          </cell>
          <cell r="BWN20">
            <v>1.27</v>
          </cell>
          <cell r="BWO20">
            <v>1.33</v>
          </cell>
          <cell r="BWP20">
            <v>1.26</v>
          </cell>
          <cell r="BWQ20">
            <v>-0.21</v>
          </cell>
          <cell r="BWR20">
            <v>-0.05</v>
          </cell>
          <cell r="BWS20">
            <v>0.28000000000000003</v>
          </cell>
          <cell r="BWT20">
            <v>0.54</v>
          </cell>
          <cell r="BWU20">
            <v>0.16</v>
          </cell>
          <cell r="BWV20">
            <v>0.09</v>
          </cell>
          <cell r="BWW20">
            <v>0.04</v>
          </cell>
          <cell r="BWX20">
            <v>0.39</v>
          </cell>
          <cell r="BWY20">
            <v>1.6600000000000001</v>
          </cell>
          <cell r="BWZ20">
            <v>1.4000000000000001</v>
          </cell>
          <cell r="BXA20">
            <v>1.07</v>
          </cell>
          <cell r="BXB20">
            <v>-0.55000000000000004</v>
          </cell>
          <cell r="BXC20">
            <v>-0.52</v>
          </cell>
          <cell r="BXD20">
            <v>-0.74</v>
          </cell>
          <cell r="BXE20">
            <v>-0.69000000000000006</v>
          </cell>
          <cell r="BXF20">
            <v>-0.64</v>
          </cell>
          <cell r="BXG20">
            <v>0.88</v>
          </cell>
          <cell r="BXH20">
            <v>0.59</v>
          </cell>
          <cell r="BXI20">
            <v>0.11</v>
          </cell>
          <cell r="BXJ20">
            <v>-1.02</v>
          </cell>
          <cell r="BXK20">
            <v>-1.1400000000000001</v>
          </cell>
          <cell r="BXL20">
            <v>-1.8800000000000001</v>
          </cell>
          <cell r="BXM20">
            <v>-1.36</v>
          </cell>
          <cell r="BXN20">
            <v>-0.84</v>
          </cell>
          <cell r="BXO20">
            <v>-0.85</v>
          </cell>
          <cell r="BXP20">
            <v>-1.03</v>
          </cell>
          <cell r="BXQ20">
            <v>-0.85</v>
          </cell>
          <cell r="BXR20">
            <v>-0.8</v>
          </cell>
          <cell r="BXS20">
            <v>-1.1599999999999999</v>
          </cell>
          <cell r="BXT20">
            <v>-1.49</v>
          </cell>
          <cell r="BXU20">
            <v>-1.42</v>
          </cell>
          <cell r="BXV20">
            <v>-2.04</v>
          </cell>
          <cell r="BXW20">
            <v>-1.07</v>
          </cell>
          <cell r="BXX20">
            <v>-1.07</v>
          </cell>
          <cell r="BXY20">
            <v>0.18</v>
          </cell>
          <cell r="BXZ20">
            <v>-0.28000000000000003</v>
          </cell>
          <cell r="BYA20">
            <v>-0.21</v>
          </cell>
          <cell r="BYB20">
            <v>-1.08</v>
          </cell>
          <cell r="BYC20">
            <v>-0.75</v>
          </cell>
          <cell r="BYD20">
            <v>-1.6400000000000001</v>
          </cell>
          <cell r="BYE20">
            <v>-0.76</v>
          </cell>
          <cell r="BYF20">
            <v>-0.43</v>
          </cell>
          <cell r="BYG20">
            <v>-0.44</v>
          </cell>
          <cell r="BYH20">
            <v>-0.51</v>
          </cell>
          <cell r="BYI20">
            <v>-0.67</v>
          </cell>
          <cell r="BYJ20">
            <v>0.26</v>
          </cell>
          <cell r="BYK20">
            <v>0.68</v>
          </cell>
          <cell r="BYL20">
            <v>1.1500000000000001</v>
          </cell>
          <cell r="BYM20">
            <v>0.92</v>
          </cell>
          <cell r="BYN20">
            <v>1.81</v>
          </cell>
          <cell r="BYO20">
            <v>1.4000000000000001</v>
          </cell>
          <cell r="BYP20">
            <v>1.48</v>
          </cell>
          <cell r="BYQ20">
            <v>1.1400000000000001</v>
          </cell>
          <cell r="BYR20">
            <v>1.55</v>
          </cell>
          <cell r="BYS20">
            <v>0.71</v>
          </cell>
          <cell r="BYT20">
            <v>0.91</v>
          </cell>
          <cell r="BYU20">
            <v>0.76</v>
          </cell>
          <cell r="BYV20">
            <v>-0.3</v>
          </cell>
          <cell r="BYW20">
            <v>0.16</v>
          </cell>
          <cell r="BYX20">
            <v>0.47000000000000003</v>
          </cell>
          <cell r="BYY20">
            <v>0.55000000000000004</v>
          </cell>
          <cell r="BYZ20">
            <v>1.71</v>
          </cell>
          <cell r="BZA20">
            <v>2.7600000000000002</v>
          </cell>
          <cell r="BZB20">
            <v>2.64</v>
          </cell>
          <cell r="BZC20">
            <v>2.52</v>
          </cell>
          <cell r="BZD20">
            <v>2.46</v>
          </cell>
          <cell r="BZE20">
            <v>2.41</v>
          </cell>
          <cell r="BZF20">
            <v>2.4</v>
          </cell>
          <cell r="BZG20">
            <v>2.42</v>
          </cell>
          <cell r="BZH20">
            <v>2.5</v>
          </cell>
          <cell r="BZI20">
            <v>2.04</v>
          </cell>
          <cell r="BZJ20">
            <v>1.03</v>
          </cell>
          <cell r="BZK20">
            <v>1.32</v>
          </cell>
          <cell r="BZL20">
            <v>1.1300000000000001</v>
          </cell>
          <cell r="BZM20">
            <v>1.55</v>
          </cell>
          <cell r="BZN20">
            <v>1.62</v>
          </cell>
          <cell r="BZO20">
            <v>-0.16</v>
          </cell>
          <cell r="BZP20">
            <v>-0.56000000000000005</v>
          </cell>
          <cell r="BZQ20">
            <v>-0.47000000000000003</v>
          </cell>
          <cell r="BZR20">
            <v>-0.86</v>
          </cell>
          <cell r="BZS20">
            <v>-0.32</v>
          </cell>
          <cell r="BZT20">
            <v>2.04</v>
          </cell>
          <cell r="BZU20">
            <v>1.9000000000000001</v>
          </cell>
          <cell r="BZV20">
            <v>1.87</v>
          </cell>
          <cell r="BZW20">
            <v>1.25</v>
          </cell>
          <cell r="BZX20">
            <v>0.54</v>
          </cell>
          <cell r="BZY20">
            <v>-0.06</v>
          </cell>
          <cell r="BZZ20">
            <v>-0.05</v>
          </cell>
          <cell r="CAA20">
            <v>-0.59</v>
          </cell>
          <cell r="CAB20">
            <v>-1.02</v>
          </cell>
          <cell r="CAC20">
            <v>-0.55000000000000004</v>
          </cell>
          <cell r="CAD20">
            <v>-0.36</v>
          </cell>
          <cell r="CAE20">
            <v>-1.1500000000000001</v>
          </cell>
          <cell r="CAF20">
            <v>-0.62</v>
          </cell>
          <cell r="CAG20">
            <v>-0.33</v>
          </cell>
          <cell r="CAH20">
            <v>-0.18</v>
          </cell>
          <cell r="CAI20">
            <v>-0.55000000000000004</v>
          </cell>
          <cell r="CAJ20">
            <v>-7.0000000000000007E-2</v>
          </cell>
          <cell r="CAK20">
            <v>-0.03</v>
          </cell>
          <cell r="CAL20">
            <v>0.4</v>
          </cell>
          <cell r="CAM20">
            <v>-0.25</v>
          </cell>
          <cell r="CAN20">
            <v>-0.25</v>
          </cell>
          <cell r="CAO20">
            <v>-0.69000000000000006</v>
          </cell>
          <cell r="CAP20">
            <v>-0.63</v>
          </cell>
          <cell r="CAQ20">
            <v>-1.62</v>
          </cell>
          <cell r="CAR20">
            <v>-2.4900000000000002</v>
          </cell>
          <cell r="CAS20">
            <v>-1.94</v>
          </cell>
          <cell r="CAT20">
            <v>-1.76</v>
          </cell>
          <cell r="CAU20">
            <v>-0.47000000000000003</v>
          </cell>
          <cell r="CAV20">
            <v>-0.62</v>
          </cell>
          <cell r="CAW20">
            <v>0.47000000000000003</v>
          </cell>
          <cell r="CAX20">
            <v>0.03</v>
          </cell>
          <cell r="CAY20">
            <v>-0.23</v>
          </cell>
          <cell r="CAZ20">
            <v>-1.05</v>
          </cell>
          <cell r="CBA20">
            <v>-1.47</v>
          </cell>
          <cell r="CBB20">
            <v>-1.97</v>
          </cell>
          <cell r="CBC20">
            <v>-1.99</v>
          </cell>
          <cell r="CBD20">
            <v>-1.6</v>
          </cell>
          <cell r="CBE20">
            <v>-1.55</v>
          </cell>
          <cell r="CBF20">
            <v>-0.82000000000000006</v>
          </cell>
          <cell r="CBG20">
            <v>-0.79</v>
          </cell>
          <cell r="CBH20">
            <v>0.12</v>
          </cell>
          <cell r="CBI20">
            <v>-1.1599999999999999</v>
          </cell>
          <cell r="CBJ20">
            <v>-4.24</v>
          </cell>
          <cell r="CBK20">
            <v>-4.2300000000000004</v>
          </cell>
          <cell r="CBL20">
            <v>-5.2700000000000005</v>
          </cell>
          <cell r="CBM20">
            <v>-1.79</v>
          </cell>
          <cell r="CBN20">
            <v>-0.17</v>
          </cell>
          <cell r="CBO20">
            <v>-0.19</v>
          </cell>
          <cell r="CBP20">
            <v>0.15</v>
          </cell>
          <cell r="CBQ20">
            <v>0.76</v>
          </cell>
          <cell r="CBR20">
            <v>2</v>
          </cell>
          <cell r="CBS20">
            <v>1.76</v>
          </cell>
          <cell r="CBT20">
            <v>2.23</v>
          </cell>
          <cell r="CBU20">
            <v>1.32</v>
          </cell>
          <cell r="CBV20">
            <v>-0.28000000000000003</v>
          </cell>
          <cell r="CBW20">
            <v>-0.3</v>
          </cell>
          <cell r="CBX20">
            <v>0.63</v>
          </cell>
          <cell r="CBY20">
            <v>0.89</v>
          </cell>
          <cell r="CBZ20">
            <v>1.36</v>
          </cell>
          <cell r="CCA20">
            <v>2.1800000000000002</v>
          </cell>
          <cell r="CCB20">
            <v>1.67</v>
          </cell>
          <cell r="CCC20">
            <v>0.13</v>
          </cell>
          <cell r="CCD20">
            <v>0.87</v>
          </cell>
          <cell r="CCE20">
            <v>0.31</v>
          </cell>
          <cell r="CCF20">
            <v>0.31</v>
          </cell>
          <cell r="CCG20">
            <v>0.47000000000000003</v>
          </cell>
          <cell r="CCH20">
            <v>3.22</v>
          </cell>
          <cell r="CCI20">
            <v>1.82</v>
          </cell>
          <cell r="CCJ20">
            <v>1.78</v>
          </cell>
          <cell r="CCK20">
            <v>1.21</v>
          </cell>
          <cell r="CCL20">
            <v>2.04</v>
          </cell>
          <cell r="CCM20">
            <v>-0.84</v>
          </cell>
          <cell r="CCN20">
            <v>1.3900000000000001</v>
          </cell>
          <cell r="CCO20">
            <v>1.53</v>
          </cell>
          <cell r="CCP20">
            <v>2.39</v>
          </cell>
          <cell r="CCQ20">
            <v>0.33</v>
          </cell>
          <cell r="CCR20">
            <v>2.59</v>
          </cell>
          <cell r="CCS20">
            <v>1.51</v>
          </cell>
          <cell r="CCT20">
            <v>1.1100000000000001</v>
          </cell>
          <cell r="CCU20">
            <v>1.43</v>
          </cell>
          <cell r="CCV20">
            <v>2.87</v>
          </cell>
          <cell r="CCW20">
            <v>0.89</v>
          </cell>
          <cell r="CCX20">
            <v>0.78</v>
          </cell>
          <cell r="CCY20">
            <v>1.1500000000000001</v>
          </cell>
          <cell r="CCZ20">
            <v>-1.18</v>
          </cell>
          <cell r="CDA20">
            <v>-1.05</v>
          </cell>
          <cell r="CDB20">
            <v>-0.82000000000000006</v>
          </cell>
          <cell r="CDC20">
            <v>-0.75</v>
          </cell>
          <cell r="CDD20">
            <v>-0.74</v>
          </cell>
          <cell r="CDE20">
            <v>0.55000000000000004</v>
          </cell>
          <cell r="CDF20">
            <v>-0.04</v>
          </cell>
          <cell r="CDG20">
            <v>0.19</v>
          </cell>
          <cell r="CDH20">
            <v>0.17</v>
          </cell>
          <cell r="CDI20">
            <v>0.24</v>
          </cell>
          <cell r="CDJ20">
            <v>0.41000000000000003</v>
          </cell>
          <cell r="CDK20">
            <v>0.78</v>
          </cell>
          <cell r="CDL20">
            <v>0.52</v>
          </cell>
          <cell r="CDM20">
            <v>0.74</v>
          </cell>
          <cell r="CDN20">
            <v>0.39</v>
          </cell>
          <cell r="CDO20">
            <v>0.08</v>
          </cell>
          <cell r="CDP20">
            <v>0.13</v>
          </cell>
          <cell r="CDQ20">
            <v>0</v>
          </cell>
          <cell r="CDR20">
            <v>0.14000000000000001</v>
          </cell>
          <cell r="CDS20">
            <v>0.17</v>
          </cell>
          <cell r="CDT20">
            <v>-0.2</v>
          </cell>
          <cell r="CDU20">
            <v>-0.2</v>
          </cell>
          <cell r="CDV20">
            <v>0.41000000000000003</v>
          </cell>
          <cell r="CDW20">
            <v>1.54</v>
          </cell>
          <cell r="CDX20">
            <v>1.47</v>
          </cell>
          <cell r="CDY20">
            <v>1.1500000000000001</v>
          </cell>
          <cell r="CDZ20">
            <v>1.41</v>
          </cell>
          <cell r="CEA20">
            <v>1.1400000000000001</v>
          </cell>
          <cell r="CEB20">
            <v>1.1300000000000001</v>
          </cell>
          <cell r="CEC20">
            <v>0.42</v>
          </cell>
          <cell r="CED20">
            <v>0.4</v>
          </cell>
          <cell r="CEE20">
            <v>0.13</v>
          </cell>
          <cell r="CEF20">
            <v>0.05</v>
          </cell>
          <cell r="CEG20">
            <v>0.32</v>
          </cell>
          <cell r="CEH20">
            <v>0.37</v>
          </cell>
          <cell r="CEI20">
            <v>-0.68</v>
          </cell>
          <cell r="CEJ20">
            <v>-0.64</v>
          </cell>
          <cell r="CEK20">
            <v>-7.0000000000000007E-2</v>
          </cell>
          <cell r="CEL20">
            <v>0.36</v>
          </cell>
          <cell r="CEM20">
            <v>0.26</v>
          </cell>
          <cell r="CEN20">
            <v>0.5</v>
          </cell>
          <cell r="CEO20">
            <v>0.57000000000000006</v>
          </cell>
          <cell r="CEP20">
            <v>0.06</v>
          </cell>
          <cell r="CEQ20">
            <v>-0.2</v>
          </cell>
          <cell r="CER20">
            <v>-0.1</v>
          </cell>
          <cell r="CES20">
            <v>-0.52</v>
          </cell>
          <cell r="CET20">
            <v>0.14000000000000001</v>
          </cell>
          <cell r="CEU20">
            <v>-1.69</v>
          </cell>
          <cell r="CEV20">
            <v>-1.57</v>
          </cell>
          <cell r="CEW20">
            <v>-1</v>
          </cell>
          <cell r="CEX20">
            <v>-0.54</v>
          </cell>
          <cell r="CEY20">
            <v>1.28</v>
          </cell>
          <cell r="CEZ20">
            <v>1.29</v>
          </cell>
          <cell r="CFA20">
            <v>-0.12</v>
          </cell>
          <cell r="CFB20">
            <v>0.15</v>
          </cell>
          <cell r="CFC20">
            <v>0.08</v>
          </cell>
          <cell r="CFD20">
            <v>-0.02</v>
          </cell>
          <cell r="CFE20">
            <v>1.17</v>
          </cell>
          <cell r="CFF20">
            <v>1.3900000000000001</v>
          </cell>
          <cell r="CFG20">
            <v>2.73</v>
          </cell>
          <cell r="CFH20">
            <v>2.13</v>
          </cell>
          <cell r="CFI20">
            <v>1.78</v>
          </cell>
          <cell r="CFJ20">
            <v>2.06</v>
          </cell>
          <cell r="CFK20">
            <v>2.35</v>
          </cell>
          <cell r="CFL20">
            <v>2.2600000000000002</v>
          </cell>
          <cell r="CFM20">
            <v>3.41</v>
          </cell>
          <cell r="CFN20">
            <v>5.14</v>
          </cell>
          <cell r="CFO20">
            <v>3.2600000000000002</v>
          </cell>
          <cell r="CFP20">
            <v>2.65</v>
          </cell>
          <cell r="CFQ20">
            <v>4.22</v>
          </cell>
          <cell r="CFR20">
            <v>4.09</v>
          </cell>
          <cell r="CFS20">
            <v>4.41</v>
          </cell>
          <cell r="CFT20">
            <v>5.0200000000000005</v>
          </cell>
          <cell r="CFU20">
            <v>4.92</v>
          </cell>
          <cell r="CFV20">
            <v>3.94</v>
          </cell>
          <cell r="CFW20">
            <v>3.25</v>
          </cell>
          <cell r="CFX20">
            <v>4.46</v>
          </cell>
          <cell r="CFY20">
            <v>3.61</v>
          </cell>
          <cell r="CFZ20">
            <v>4.75</v>
          </cell>
          <cell r="CGA20">
            <v>4.5</v>
          </cell>
          <cell r="CGB20">
            <v>4.75</v>
          </cell>
          <cell r="CGC20">
            <v>5.09</v>
          </cell>
          <cell r="CGD20">
            <v>1.0900000000000001</v>
          </cell>
          <cell r="CGE20">
            <v>1.72</v>
          </cell>
          <cell r="CGF20">
            <v>1.92</v>
          </cell>
          <cell r="CGG20">
            <v>1.93</v>
          </cell>
          <cell r="CGH20">
            <v>1.53</v>
          </cell>
          <cell r="CGI20">
            <v>3.9</v>
          </cell>
          <cell r="CGJ20">
            <v>3.83</v>
          </cell>
          <cell r="CGK20">
            <v>3.17</v>
          </cell>
          <cell r="CGL20">
            <v>3.22</v>
          </cell>
          <cell r="CGM20">
            <v>2.0300000000000002</v>
          </cell>
          <cell r="CGN20">
            <v>1.83</v>
          </cell>
          <cell r="CGO20">
            <v>1.6600000000000001</v>
          </cell>
          <cell r="CGP20">
            <v>1.92</v>
          </cell>
          <cell r="CGQ20">
            <v>2.4500000000000002</v>
          </cell>
          <cell r="CGR20">
            <v>3.88</v>
          </cell>
          <cell r="CGS20">
            <v>1.5</v>
          </cell>
          <cell r="CGT20">
            <v>1.49</v>
          </cell>
          <cell r="CGU20">
            <v>2.21</v>
          </cell>
          <cell r="CGV20">
            <v>0.85</v>
          </cell>
          <cell r="CGW20">
            <v>0.92</v>
          </cell>
          <cell r="CGX20">
            <v>0.89</v>
          </cell>
          <cell r="CGY20">
            <v>2.1800000000000002</v>
          </cell>
          <cell r="CGZ20">
            <v>2.0499999999999998</v>
          </cell>
          <cell r="CHA20">
            <v>1.79</v>
          </cell>
          <cell r="CHB20">
            <v>1.71</v>
          </cell>
          <cell r="CHC20">
            <v>1.59</v>
          </cell>
          <cell r="CHD20">
            <v>2.3000000000000003</v>
          </cell>
          <cell r="CHE20">
            <v>1.77</v>
          </cell>
          <cell r="CHF20">
            <v>1.3800000000000001</v>
          </cell>
          <cell r="CHG20">
            <v>1.48</v>
          </cell>
          <cell r="CHH20">
            <v>1.27</v>
          </cell>
          <cell r="CHI20">
            <v>0.32</v>
          </cell>
          <cell r="CHJ20">
            <v>2.0499999999999998</v>
          </cell>
          <cell r="CHK20">
            <v>2.5500000000000003</v>
          </cell>
          <cell r="CHL20">
            <v>2.16</v>
          </cell>
          <cell r="CHM20">
            <v>1.47</v>
          </cell>
          <cell r="CHN20">
            <v>1.21</v>
          </cell>
          <cell r="CHO20">
            <v>-0.4</v>
          </cell>
          <cell r="CHP20">
            <v>-0.26</v>
          </cell>
          <cell r="CHQ20">
            <v>-0.13</v>
          </cell>
          <cell r="CHR20">
            <v>1.1200000000000001</v>
          </cell>
          <cell r="CHS20">
            <v>1.76</v>
          </cell>
          <cell r="CHT20">
            <v>1.86</v>
          </cell>
          <cell r="CHU20">
            <v>1.62</v>
          </cell>
          <cell r="CHV20">
            <v>0.74</v>
          </cell>
          <cell r="CHW20">
            <v>7.0000000000000007E-2</v>
          </cell>
          <cell r="CHX20">
            <v>0.27</v>
          </cell>
          <cell r="CHY20">
            <v>-0.43</v>
          </cell>
          <cell r="CHZ20">
            <v>-1.45</v>
          </cell>
          <cell r="CIA20">
            <v>-0.92</v>
          </cell>
          <cell r="CIB20">
            <v>-1.86</v>
          </cell>
          <cell r="CIC20">
            <v>-1.6600000000000001</v>
          </cell>
          <cell r="CID20">
            <v>-0.97</v>
          </cell>
          <cell r="CIE20">
            <v>-1.05</v>
          </cell>
          <cell r="CIF20">
            <v>-1.43</v>
          </cell>
          <cell r="CIG20">
            <v>-0.92</v>
          </cell>
          <cell r="CIH20">
            <v>-1.81</v>
          </cell>
          <cell r="CII20">
            <v>-2.16</v>
          </cell>
          <cell r="CIJ20">
            <v>-1.27</v>
          </cell>
          <cell r="CIK20">
            <v>-1.37</v>
          </cell>
          <cell r="CIL20">
            <v>-1.3900000000000001</v>
          </cell>
          <cell r="CIM20">
            <v>-1.1100000000000001</v>
          </cell>
          <cell r="CIN20">
            <v>-0.62</v>
          </cell>
          <cell r="CIO20">
            <v>-0.59</v>
          </cell>
          <cell r="CIP20">
            <v>-0.71</v>
          </cell>
          <cell r="CIQ20">
            <v>-0.6</v>
          </cell>
          <cell r="CIR20">
            <v>-0.26</v>
          </cell>
          <cell r="CIS20">
            <v>-0.39</v>
          </cell>
          <cell r="CIT20">
            <v>-0.02</v>
          </cell>
          <cell r="CIU20">
            <v>-0.05</v>
          </cell>
          <cell r="CIV20">
            <v>-0.75</v>
          </cell>
          <cell r="CIW20">
            <v>-0.68</v>
          </cell>
          <cell r="CIX20">
            <v>-0.08</v>
          </cell>
          <cell r="CIY20">
            <v>-0.22</v>
          </cell>
          <cell r="CIZ20">
            <v>-0.31</v>
          </cell>
          <cell r="CJA20">
            <v>0.03</v>
          </cell>
          <cell r="CJB20">
            <v>1.19</v>
          </cell>
          <cell r="CJC20">
            <v>0.62</v>
          </cell>
          <cell r="CJD20">
            <v>0.87</v>
          </cell>
          <cell r="CJE20">
            <v>0.67</v>
          </cell>
          <cell r="CJF20">
            <v>1.24</v>
          </cell>
          <cell r="CJG20">
            <v>0.91</v>
          </cell>
          <cell r="CJH20">
            <v>0.73</v>
          </cell>
          <cell r="CJI20">
            <v>0.34</v>
          </cell>
          <cell r="CJJ20">
            <v>-0.81</v>
          </cell>
          <cell r="CJK20">
            <v>-0.6</v>
          </cell>
          <cell r="CJL20">
            <v>1.6500000000000001</v>
          </cell>
          <cell r="CJM20">
            <v>1.27</v>
          </cell>
          <cell r="CJN20">
            <v>2.0300000000000002</v>
          </cell>
          <cell r="CJO20">
            <v>2.29</v>
          </cell>
          <cell r="CJP20">
            <v>2.2600000000000002</v>
          </cell>
          <cell r="CJQ20">
            <v>-0.49</v>
          </cell>
          <cell r="CJR20">
            <v>-0.24</v>
          </cell>
          <cell r="CJS20">
            <v>-0.63</v>
          </cell>
          <cell r="CJT20">
            <v>0.49</v>
          </cell>
          <cell r="CJU20">
            <v>0.44</v>
          </cell>
          <cell r="CJV20">
            <v>0.59</v>
          </cell>
          <cell r="CJW20">
            <v>-0.14000000000000001</v>
          </cell>
          <cell r="CJX20">
            <v>-1.07</v>
          </cell>
          <cell r="CJY20">
            <v>-1.1400000000000001</v>
          </cell>
          <cell r="CJZ20">
            <v>-0.43</v>
          </cell>
          <cell r="CKA20">
            <v>-1.35</v>
          </cell>
          <cell r="CKB20">
            <v>-0.26</v>
          </cell>
        </row>
        <row r="21">
          <cell r="A21">
            <v>1102061</v>
          </cell>
          <cell r="B21"/>
          <cell r="C21"/>
          <cell r="D21"/>
          <cell r="E21"/>
          <cell r="F21" t="str">
            <v>Macarrão instantâneo</v>
          </cell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  <cell r="JB21"/>
          <cell r="JC21"/>
          <cell r="JD21"/>
          <cell r="JE21"/>
          <cell r="JF21"/>
          <cell r="JG21"/>
          <cell r="JH21"/>
          <cell r="JI21"/>
          <cell r="JJ21"/>
          <cell r="JK21"/>
          <cell r="JL21"/>
          <cell r="JM21"/>
          <cell r="JN21"/>
          <cell r="JO21"/>
          <cell r="JP21"/>
          <cell r="JQ21"/>
          <cell r="JR21"/>
          <cell r="JS21"/>
          <cell r="JT21"/>
          <cell r="JU21"/>
          <cell r="JV21"/>
          <cell r="JW21"/>
          <cell r="JX21"/>
          <cell r="JY21"/>
          <cell r="JZ21"/>
          <cell r="KA21"/>
          <cell r="KB21"/>
          <cell r="KC21"/>
          <cell r="KD21"/>
          <cell r="KE21"/>
          <cell r="KF21"/>
          <cell r="KG21"/>
          <cell r="KH21"/>
          <cell r="KI21"/>
          <cell r="KJ21"/>
          <cell r="KK21"/>
          <cell r="KL21"/>
          <cell r="KM21"/>
          <cell r="KN21"/>
          <cell r="KO21"/>
          <cell r="KP21"/>
          <cell r="KQ21"/>
          <cell r="KR21"/>
          <cell r="KS21"/>
          <cell r="KT21"/>
          <cell r="KU21"/>
          <cell r="KV21"/>
          <cell r="KW21"/>
          <cell r="KX21"/>
          <cell r="KY21"/>
          <cell r="KZ21"/>
          <cell r="LA21"/>
          <cell r="LB21"/>
          <cell r="LC21"/>
          <cell r="LD21"/>
          <cell r="LE21"/>
          <cell r="LF21"/>
          <cell r="LG21"/>
          <cell r="LH21"/>
          <cell r="LI21"/>
          <cell r="LJ21"/>
          <cell r="LK21"/>
          <cell r="LL21"/>
          <cell r="LM21"/>
          <cell r="LN21"/>
          <cell r="LO21"/>
          <cell r="LP21"/>
          <cell r="LQ21"/>
          <cell r="LR21"/>
          <cell r="LS21"/>
          <cell r="LT21"/>
          <cell r="LU21"/>
          <cell r="LV21"/>
          <cell r="LW21"/>
          <cell r="LX21"/>
          <cell r="LY21"/>
          <cell r="LZ21"/>
          <cell r="MA21"/>
          <cell r="MB21"/>
          <cell r="MC21"/>
          <cell r="MD21"/>
          <cell r="ME21"/>
          <cell r="MF21"/>
          <cell r="MG21"/>
          <cell r="MH21"/>
          <cell r="MI21"/>
          <cell r="MJ21"/>
          <cell r="MK21"/>
          <cell r="ML21"/>
          <cell r="MM21"/>
          <cell r="MN21"/>
          <cell r="MO21"/>
          <cell r="MP21"/>
          <cell r="MQ21"/>
          <cell r="MR21"/>
          <cell r="MS21"/>
          <cell r="MT21"/>
          <cell r="MU21"/>
          <cell r="MV21"/>
          <cell r="MW21"/>
          <cell r="MX21"/>
          <cell r="MY21"/>
          <cell r="MZ21"/>
          <cell r="NA21"/>
          <cell r="NB21"/>
          <cell r="NC21"/>
          <cell r="ND21"/>
          <cell r="NE21"/>
          <cell r="NF21"/>
          <cell r="NG21"/>
          <cell r="NH21"/>
          <cell r="NI21"/>
          <cell r="NJ21"/>
          <cell r="NK21"/>
          <cell r="NL21"/>
          <cell r="NM21"/>
          <cell r="NN21"/>
          <cell r="NO21"/>
          <cell r="NP21"/>
          <cell r="NQ21"/>
          <cell r="NR21"/>
          <cell r="NS21"/>
          <cell r="NT21"/>
          <cell r="NU21"/>
          <cell r="NV21"/>
          <cell r="NW21"/>
          <cell r="NX21"/>
          <cell r="NY21"/>
          <cell r="NZ21"/>
          <cell r="OA21"/>
          <cell r="OB21"/>
          <cell r="OC21"/>
          <cell r="OD21"/>
          <cell r="OE21"/>
          <cell r="OF21"/>
          <cell r="OG21"/>
          <cell r="OH21"/>
          <cell r="OI21"/>
          <cell r="OJ21"/>
          <cell r="OK21"/>
          <cell r="OL21"/>
          <cell r="OM21"/>
          <cell r="ON21"/>
          <cell r="OO21"/>
          <cell r="OP21"/>
          <cell r="OQ21"/>
          <cell r="OR21"/>
          <cell r="OS21"/>
          <cell r="OT21"/>
          <cell r="OU21"/>
          <cell r="OV21"/>
          <cell r="OW21"/>
          <cell r="OX21"/>
          <cell r="OY21"/>
          <cell r="OZ21"/>
          <cell r="PA21"/>
          <cell r="PB21"/>
          <cell r="PC21"/>
          <cell r="PD21"/>
          <cell r="PE21"/>
          <cell r="PF21"/>
          <cell r="PG21"/>
          <cell r="PH21"/>
          <cell r="PI21"/>
          <cell r="PJ21"/>
          <cell r="PK21"/>
          <cell r="PL21"/>
          <cell r="PM21"/>
          <cell r="PN21"/>
          <cell r="PO21"/>
          <cell r="PP21"/>
          <cell r="PQ21"/>
          <cell r="PR21"/>
          <cell r="PS21"/>
          <cell r="PT21"/>
          <cell r="PU21"/>
          <cell r="PV21"/>
          <cell r="PW21"/>
          <cell r="PX21"/>
          <cell r="PY21"/>
          <cell r="PZ21"/>
          <cell r="QA21"/>
          <cell r="QB21"/>
          <cell r="QC21"/>
          <cell r="QD21"/>
          <cell r="QE21"/>
          <cell r="QF21"/>
          <cell r="QG21"/>
          <cell r="QH21"/>
          <cell r="QI21"/>
          <cell r="QJ21"/>
          <cell r="QK21"/>
          <cell r="QL21"/>
          <cell r="QM21"/>
          <cell r="QN21"/>
          <cell r="QO21"/>
          <cell r="QP21"/>
          <cell r="QQ21"/>
          <cell r="QR21"/>
          <cell r="QS21"/>
          <cell r="QT21"/>
          <cell r="QU21"/>
          <cell r="QV21"/>
          <cell r="QW21"/>
          <cell r="QX21"/>
          <cell r="QY21"/>
          <cell r="QZ21"/>
          <cell r="RA21"/>
          <cell r="RB21"/>
          <cell r="RC21"/>
          <cell r="RD21"/>
          <cell r="RE21"/>
          <cell r="RF21"/>
          <cell r="RG21"/>
          <cell r="RH21"/>
          <cell r="RI21"/>
          <cell r="RJ21"/>
          <cell r="RK21"/>
          <cell r="RL21"/>
          <cell r="RM21"/>
          <cell r="RN21"/>
          <cell r="RO21"/>
          <cell r="RP21"/>
          <cell r="RQ21"/>
          <cell r="RR21"/>
          <cell r="RS21"/>
          <cell r="RT21"/>
          <cell r="RU21"/>
          <cell r="RV21"/>
          <cell r="RW21"/>
          <cell r="RX21"/>
          <cell r="RY21"/>
          <cell r="RZ21"/>
          <cell r="SA21"/>
          <cell r="SB21"/>
          <cell r="SC21"/>
          <cell r="SD21"/>
          <cell r="SE21"/>
          <cell r="SF21"/>
          <cell r="SG21"/>
          <cell r="SH21"/>
          <cell r="SI21"/>
          <cell r="SJ21"/>
          <cell r="SK21"/>
          <cell r="SL21"/>
          <cell r="SM21"/>
          <cell r="SN21"/>
          <cell r="SO21"/>
          <cell r="SP21"/>
          <cell r="SQ21"/>
          <cell r="SR21"/>
          <cell r="SS21"/>
          <cell r="ST21"/>
          <cell r="SU21"/>
          <cell r="SV21"/>
          <cell r="SW21"/>
          <cell r="SX21"/>
          <cell r="SY21"/>
          <cell r="SZ21"/>
          <cell r="TA21"/>
          <cell r="TB21"/>
          <cell r="TC21"/>
          <cell r="TD21"/>
          <cell r="TE21"/>
          <cell r="TF21"/>
          <cell r="TG21"/>
          <cell r="TH21"/>
          <cell r="TI21"/>
          <cell r="TJ21"/>
          <cell r="TK21"/>
          <cell r="TL21"/>
          <cell r="TM21"/>
          <cell r="TN21"/>
          <cell r="TO21"/>
          <cell r="TP21"/>
          <cell r="TQ21"/>
          <cell r="TR21"/>
          <cell r="TS21"/>
          <cell r="TT21"/>
          <cell r="TU21"/>
          <cell r="TV21"/>
          <cell r="TW21"/>
          <cell r="TX21"/>
          <cell r="TY21"/>
          <cell r="TZ21"/>
          <cell r="UA21"/>
          <cell r="UB21"/>
          <cell r="UC21"/>
          <cell r="UD21"/>
          <cell r="UE21"/>
          <cell r="UF21"/>
          <cell r="UG21"/>
          <cell r="UH21"/>
          <cell r="UI21"/>
          <cell r="UJ21"/>
          <cell r="UK21"/>
          <cell r="UL21"/>
          <cell r="UM21"/>
          <cell r="UN21"/>
          <cell r="UO21"/>
          <cell r="UP21"/>
          <cell r="UQ21"/>
          <cell r="UR21"/>
          <cell r="US21"/>
          <cell r="UT21"/>
          <cell r="UU21"/>
          <cell r="UV21"/>
          <cell r="UW21"/>
          <cell r="UX21"/>
          <cell r="UY21"/>
          <cell r="UZ21"/>
          <cell r="VA21"/>
          <cell r="VB21"/>
          <cell r="VC21"/>
          <cell r="VD21"/>
          <cell r="VE21"/>
          <cell r="VF21"/>
          <cell r="VG21"/>
          <cell r="VH21"/>
          <cell r="VI21"/>
          <cell r="VJ21"/>
          <cell r="VK21"/>
          <cell r="VL21"/>
          <cell r="VM21"/>
          <cell r="VN21"/>
          <cell r="VO21"/>
          <cell r="VP21"/>
          <cell r="VQ21"/>
          <cell r="VR21"/>
          <cell r="VS21"/>
          <cell r="VT21"/>
          <cell r="VU21"/>
          <cell r="VV21"/>
          <cell r="VW21"/>
          <cell r="VX21"/>
          <cell r="VY21"/>
          <cell r="VZ21"/>
          <cell r="WA21"/>
          <cell r="WB21"/>
          <cell r="WC21"/>
          <cell r="WD21"/>
          <cell r="WE21"/>
          <cell r="WF21"/>
          <cell r="WG21"/>
          <cell r="WH21"/>
          <cell r="WI21"/>
          <cell r="WJ21"/>
          <cell r="WK21"/>
          <cell r="WL21"/>
          <cell r="WM21"/>
          <cell r="WN21"/>
          <cell r="WO21"/>
          <cell r="WP21"/>
          <cell r="WQ21"/>
          <cell r="WR21"/>
          <cell r="WS21"/>
          <cell r="WT21"/>
          <cell r="WU21"/>
          <cell r="WV21"/>
          <cell r="WW21"/>
          <cell r="WX21"/>
          <cell r="WY21"/>
          <cell r="WZ21"/>
          <cell r="XA21"/>
          <cell r="XB21"/>
          <cell r="XC21"/>
          <cell r="XD21"/>
          <cell r="XE21"/>
          <cell r="XF21"/>
          <cell r="XG21"/>
          <cell r="XH21"/>
          <cell r="XI21"/>
          <cell r="XJ21"/>
          <cell r="XK21"/>
          <cell r="XL21"/>
          <cell r="XM21"/>
          <cell r="XN21"/>
          <cell r="XO21"/>
          <cell r="XP21"/>
          <cell r="XQ21"/>
          <cell r="XR21"/>
          <cell r="XS21"/>
          <cell r="XT21"/>
          <cell r="XU21"/>
          <cell r="XV21"/>
          <cell r="XW21"/>
          <cell r="XX21"/>
          <cell r="XY21"/>
          <cell r="XZ21"/>
          <cell r="YA21"/>
          <cell r="YB21"/>
          <cell r="YC21"/>
          <cell r="YD21"/>
          <cell r="YE21"/>
          <cell r="YF21"/>
          <cell r="YG21"/>
          <cell r="YH21"/>
          <cell r="YI21"/>
          <cell r="YJ21"/>
          <cell r="YK21"/>
          <cell r="YL21"/>
          <cell r="YM21"/>
          <cell r="YN21"/>
          <cell r="YO21"/>
          <cell r="YP21"/>
          <cell r="YQ21"/>
          <cell r="YR21"/>
          <cell r="YS21"/>
          <cell r="YT21"/>
          <cell r="YU21"/>
          <cell r="YV21"/>
          <cell r="YW21"/>
          <cell r="YX21"/>
          <cell r="YY21"/>
          <cell r="YZ21"/>
          <cell r="ZA21"/>
          <cell r="ZB21"/>
          <cell r="ZC21"/>
          <cell r="ZD21"/>
          <cell r="ZE21"/>
          <cell r="ZF21"/>
          <cell r="ZG21"/>
          <cell r="ZH21"/>
          <cell r="ZI21"/>
          <cell r="ZJ21"/>
          <cell r="ZK21"/>
          <cell r="ZL21"/>
          <cell r="ZM21"/>
          <cell r="ZN21"/>
          <cell r="ZO21"/>
          <cell r="ZP21"/>
          <cell r="ZQ21"/>
          <cell r="ZR21"/>
          <cell r="ZS21"/>
          <cell r="ZT21"/>
          <cell r="ZU21"/>
          <cell r="ZV21"/>
          <cell r="ZW21"/>
          <cell r="ZX21"/>
          <cell r="ZY21"/>
          <cell r="ZZ21"/>
          <cell r="AAA21"/>
          <cell r="AAB21"/>
          <cell r="AAC21"/>
          <cell r="AAD21"/>
          <cell r="AAE21"/>
          <cell r="AAF21"/>
          <cell r="AAG21"/>
          <cell r="AAH21"/>
          <cell r="AAI21"/>
          <cell r="AAJ21"/>
          <cell r="AAK21"/>
          <cell r="AAL21"/>
          <cell r="AAM21"/>
          <cell r="AAN21"/>
          <cell r="AAO21"/>
          <cell r="AAP21"/>
          <cell r="AAQ21"/>
          <cell r="AAR21"/>
          <cell r="AAS21"/>
          <cell r="AAT21"/>
          <cell r="AAU21"/>
          <cell r="AAV21"/>
          <cell r="AAW21"/>
          <cell r="AAX21"/>
          <cell r="AAY21"/>
          <cell r="AAZ21"/>
          <cell r="ABA21"/>
          <cell r="ABB21"/>
          <cell r="ABC21"/>
          <cell r="ABD21"/>
          <cell r="ABE21"/>
          <cell r="ABF21"/>
          <cell r="ABG21"/>
          <cell r="ABH21"/>
          <cell r="ABI21"/>
          <cell r="ABJ21"/>
          <cell r="ABK21"/>
          <cell r="ABL21"/>
          <cell r="ABM21"/>
          <cell r="ABN21"/>
          <cell r="ABO21"/>
          <cell r="ABP21"/>
          <cell r="ABQ21"/>
          <cell r="ABR21"/>
          <cell r="ABS21"/>
          <cell r="ABT21"/>
          <cell r="ABU21"/>
          <cell r="ABV21"/>
          <cell r="ABW21"/>
          <cell r="ABX21"/>
          <cell r="ABY21"/>
          <cell r="ABZ21"/>
          <cell r="ACA21"/>
          <cell r="ACB21"/>
          <cell r="ACC21"/>
          <cell r="ACD21"/>
          <cell r="ACE21"/>
          <cell r="ACF21"/>
          <cell r="ACG21"/>
          <cell r="ACH21"/>
          <cell r="ACI21"/>
          <cell r="ACJ21"/>
          <cell r="ACK21"/>
          <cell r="ACL21"/>
          <cell r="ACM21"/>
          <cell r="ACN21"/>
          <cell r="ACO21"/>
          <cell r="ACP21"/>
          <cell r="ACQ21"/>
          <cell r="ACR21"/>
          <cell r="ACS21"/>
          <cell r="ACT21"/>
          <cell r="ACU21"/>
          <cell r="ACV21"/>
          <cell r="ACW21"/>
          <cell r="ACX21"/>
          <cell r="ACY21"/>
          <cell r="ACZ21"/>
          <cell r="ADA21"/>
          <cell r="ADB21"/>
          <cell r="ADC21"/>
          <cell r="ADD21"/>
          <cell r="ADE21"/>
          <cell r="ADF21"/>
          <cell r="ADG21"/>
          <cell r="ADH21"/>
          <cell r="ADI21"/>
          <cell r="ADJ21"/>
          <cell r="ADK21"/>
          <cell r="ADL21"/>
          <cell r="ADM21"/>
          <cell r="ADN21"/>
          <cell r="ADO21"/>
          <cell r="ADP21"/>
          <cell r="ADQ21"/>
          <cell r="ADR21"/>
          <cell r="ADS21"/>
          <cell r="ADT21"/>
          <cell r="ADU21"/>
          <cell r="ADV21"/>
          <cell r="ADW21"/>
          <cell r="ADX21"/>
          <cell r="ADY21"/>
          <cell r="ADZ21"/>
          <cell r="AEA21"/>
          <cell r="AEB21"/>
          <cell r="AEC21"/>
          <cell r="AED21"/>
          <cell r="AEE21"/>
          <cell r="AEF21"/>
          <cell r="AEG21"/>
          <cell r="AEH21"/>
          <cell r="AEI21"/>
          <cell r="AEJ21"/>
          <cell r="AEK21"/>
          <cell r="AEL21"/>
          <cell r="AEM21"/>
          <cell r="AEN21"/>
          <cell r="AEO21"/>
          <cell r="AEP21"/>
          <cell r="AEQ21"/>
          <cell r="AER21"/>
          <cell r="AES21"/>
          <cell r="AET21"/>
          <cell r="AEU21"/>
          <cell r="AEV21"/>
          <cell r="AEW21"/>
          <cell r="AEX21"/>
          <cell r="AEY21"/>
          <cell r="AEZ21"/>
          <cell r="AFA21"/>
          <cell r="AFB21"/>
          <cell r="AFC21"/>
          <cell r="AFD21"/>
          <cell r="AFE21"/>
          <cell r="AFF21"/>
          <cell r="AFG21"/>
          <cell r="AFH21"/>
          <cell r="AFI21"/>
          <cell r="AFJ21"/>
          <cell r="AFK21"/>
          <cell r="AFL21"/>
          <cell r="AFM21"/>
          <cell r="AFN21"/>
          <cell r="AFO21"/>
          <cell r="AFP21"/>
          <cell r="AFQ21"/>
          <cell r="AFR21"/>
          <cell r="AFS21"/>
          <cell r="AFT21"/>
          <cell r="AFU21"/>
          <cell r="AFV21"/>
          <cell r="AFW21"/>
          <cell r="AFX21"/>
          <cell r="AFY21"/>
          <cell r="AFZ21"/>
          <cell r="AGA21"/>
          <cell r="AGB21"/>
          <cell r="AGC21"/>
          <cell r="AGD21"/>
          <cell r="AGE21"/>
          <cell r="AGF21"/>
          <cell r="AGG21"/>
          <cell r="AGH21"/>
          <cell r="AGI21"/>
          <cell r="AGJ21"/>
          <cell r="AGK21"/>
          <cell r="AGL21"/>
          <cell r="AGM21"/>
          <cell r="AGN21"/>
          <cell r="AGO21"/>
          <cell r="AGP21"/>
          <cell r="AGQ21"/>
          <cell r="AGR21"/>
          <cell r="AGS21"/>
          <cell r="AGT21"/>
          <cell r="AGU21"/>
          <cell r="AGV21"/>
          <cell r="AGW21"/>
          <cell r="AGX21"/>
          <cell r="AGY21"/>
          <cell r="AGZ21"/>
          <cell r="AHA21"/>
          <cell r="AHB21"/>
          <cell r="AHC21"/>
          <cell r="AHD21"/>
          <cell r="AHE21"/>
          <cell r="AHF21"/>
          <cell r="AHG21"/>
          <cell r="AHH21"/>
          <cell r="AHI21"/>
          <cell r="AHJ21"/>
          <cell r="AHK21"/>
          <cell r="AHL21"/>
          <cell r="AHM21"/>
          <cell r="AHN21"/>
          <cell r="AHO21"/>
          <cell r="AHP21"/>
          <cell r="AHQ21"/>
          <cell r="AHR21"/>
          <cell r="AHS21"/>
          <cell r="AHT21"/>
          <cell r="AHU21"/>
          <cell r="AHV21"/>
          <cell r="AHW21"/>
          <cell r="AHX21"/>
          <cell r="AHY21"/>
          <cell r="AHZ21"/>
          <cell r="AIA21"/>
          <cell r="AIB21"/>
          <cell r="AIC21"/>
          <cell r="AID21"/>
          <cell r="AIE21"/>
          <cell r="AIF21"/>
          <cell r="AIG21"/>
          <cell r="AIH21"/>
          <cell r="AII21"/>
          <cell r="AIJ21"/>
          <cell r="AIK21"/>
          <cell r="AIL21"/>
          <cell r="AIM21"/>
          <cell r="AIN21"/>
          <cell r="AIO21"/>
          <cell r="AIP21"/>
          <cell r="AIQ21"/>
          <cell r="AIR21"/>
          <cell r="AIS21"/>
          <cell r="AIT21"/>
          <cell r="AIU21"/>
          <cell r="AIV21"/>
          <cell r="AIW21"/>
          <cell r="AIX21"/>
          <cell r="AIY21"/>
          <cell r="AIZ21"/>
          <cell r="AJA21"/>
          <cell r="AJB21"/>
          <cell r="AJC21"/>
          <cell r="AJD21"/>
          <cell r="AJE21"/>
          <cell r="AJF21"/>
          <cell r="AJG21"/>
          <cell r="AJH21"/>
          <cell r="AJI21"/>
          <cell r="AJJ21"/>
          <cell r="AJK21"/>
          <cell r="AJL21"/>
          <cell r="AJM21"/>
          <cell r="AJN21"/>
          <cell r="AJO21"/>
          <cell r="AJP21"/>
          <cell r="AJQ21"/>
          <cell r="AJR21"/>
          <cell r="AJS21"/>
          <cell r="AJT21"/>
          <cell r="AJU21"/>
          <cell r="AJV21"/>
          <cell r="AJW21"/>
          <cell r="AJX21"/>
          <cell r="AJY21"/>
          <cell r="AJZ21"/>
          <cell r="AKA21"/>
          <cell r="AKB21"/>
          <cell r="AKC21"/>
          <cell r="AKD21"/>
          <cell r="AKE21"/>
          <cell r="AKF21"/>
          <cell r="AKG21"/>
          <cell r="AKH21"/>
          <cell r="AKI21"/>
          <cell r="AKJ21"/>
          <cell r="AKK21"/>
          <cell r="AKL21"/>
          <cell r="AKM21"/>
          <cell r="AKN21"/>
          <cell r="AKO21"/>
          <cell r="AKP21"/>
          <cell r="AKQ21"/>
          <cell r="AKR21"/>
          <cell r="AKS21"/>
          <cell r="AKT21"/>
          <cell r="AKU21"/>
          <cell r="AKV21"/>
          <cell r="AKW21"/>
          <cell r="AKX21"/>
          <cell r="AKY21"/>
          <cell r="AKZ21"/>
          <cell r="ALA21"/>
          <cell r="ALB21"/>
          <cell r="ALC21"/>
          <cell r="ALD21"/>
          <cell r="ALE21"/>
          <cell r="ALF21"/>
          <cell r="ALG21"/>
          <cell r="ALH21"/>
          <cell r="ALI21"/>
          <cell r="ALJ21"/>
          <cell r="ALK21"/>
          <cell r="ALL21"/>
          <cell r="ALM21"/>
          <cell r="ALN21"/>
          <cell r="ALO21"/>
          <cell r="ALP21"/>
          <cell r="ALQ21"/>
          <cell r="ALR21"/>
          <cell r="ALS21"/>
          <cell r="ALT21"/>
          <cell r="ALU21"/>
          <cell r="ALV21"/>
          <cell r="ALW21"/>
          <cell r="ALX21"/>
          <cell r="ALY21"/>
          <cell r="ALZ21"/>
          <cell r="AMA21"/>
          <cell r="AMB21"/>
          <cell r="AMC21"/>
          <cell r="AMD21"/>
          <cell r="AME21"/>
          <cell r="AMF21"/>
          <cell r="AMG21"/>
          <cell r="AMH21"/>
          <cell r="AMI21"/>
          <cell r="AMJ21"/>
          <cell r="AMK21"/>
          <cell r="AML21"/>
          <cell r="AMM21"/>
          <cell r="AMN21"/>
          <cell r="AMO21"/>
          <cell r="AMP21"/>
          <cell r="AMQ21"/>
          <cell r="AMR21"/>
          <cell r="AMS21"/>
          <cell r="AMT21"/>
          <cell r="AMU21"/>
          <cell r="AMV21"/>
          <cell r="AMW21"/>
          <cell r="AMX21"/>
          <cell r="AMY21"/>
          <cell r="AMZ21"/>
          <cell r="ANA21"/>
          <cell r="ANB21"/>
          <cell r="ANC21"/>
          <cell r="AND21"/>
          <cell r="ANE21"/>
          <cell r="ANF21"/>
          <cell r="ANG21"/>
          <cell r="ANH21"/>
          <cell r="ANI21"/>
          <cell r="ANJ21"/>
          <cell r="ANK21"/>
          <cell r="ANL21"/>
          <cell r="ANM21"/>
          <cell r="ANN21"/>
          <cell r="ANO21"/>
          <cell r="ANP21"/>
          <cell r="ANQ21"/>
          <cell r="ANR21"/>
          <cell r="ANS21"/>
          <cell r="ANT21"/>
          <cell r="ANU21"/>
          <cell r="ANV21"/>
          <cell r="ANW21"/>
          <cell r="ANX21"/>
          <cell r="ANY21"/>
          <cell r="ANZ21"/>
          <cell r="AOA21"/>
          <cell r="AOB21"/>
          <cell r="AOC21"/>
          <cell r="AOD21"/>
          <cell r="AOE21"/>
          <cell r="AOF21"/>
          <cell r="AOG21"/>
          <cell r="AOH21"/>
          <cell r="AOI21"/>
          <cell r="AOJ21"/>
          <cell r="AOK21"/>
          <cell r="AOL21"/>
          <cell r="AOM21"/>
          <cell r="AON21"/>
          <cell r="AOO21"/>
          <cell r="AOP21"/>
          <cell r="AOQ21"/>
          <cell r="AOR21"/>
          <cell r="AOS21"/>
          <cell r="AOT21"/>
          <cell r="AOU21"/>
          <cell r="AOV21"/>
          <cell r="AOW21"/>
          <cell r="AOX21"/>
          <cell r="AOY21"/>
          <cell r="AOZ21"/>
          <cell r="APA21"/>
          <cell r="APB21"/>
          <cell r="APC21"/>
          <cell r="APD21"/>
          <cell r="APE21"/>
          <cell r="APF21"/>
          <cell r="APG21"/>
          <cell r="APH21"/>
          <cell r="API21"/>
          <cell r="APJ21"/>
          <cell r="APK21"/>
          <cell r="APL21"/>
          <cell r="APM21"/>
          <cell r="APN21"/>
          <cell r="APO21"/>
          <cell r="APP21"/>
          <cell r="APQ21"/>
          <cell r="APR21"/>
          <cell r="APS21"/>
          <cell r="APT21"/>
          <cell r="APU21"/>
          <cell r="APV21"/>
          <cell r="APW21"/>
          <cell r="APX21"/>
          <cell r="APY21"/>
          <cell r="APZ21"/>
          <cell r="AQA21"/>
          <cell r="AQB21"/>
          <cell r="AQC21"/>
          <cell r="AQD21"/>
          <cell r="AQE21"/>
          <cell r="AQF21"/>
          <cell r="AQG21"/>
          <cell r="AQH21"/>
          <cell r="AQI21"/>
          <cell r="AQJ21"/>
          <cell r="AQK21"/>
          <cell r="AQL21"/>
          <cell r="AQM21"/>
          <cell r="AQN21"/>
          <cell r="AQO21"/>
          <cell r="AQP21"/>
          <cell r="AQQ21"/>
          <cell r="AQR21"/>
          <cell r="AQS21"/>
          <cell r="AQT21"/>
          <cell r="AQU21"/>
          <cell r="AQV21"/>
          <cell r="AQW21"/>
          <cell r="AQX21"/>
          <cell r="AQY21"/>
          <cell r="AQZ21"/>
          <cell r="ARA21"/>
          <cell r="ARB21"/>
          <cell r="ARC21"/>
          <cell r="ARD21"/>
          <cell r="ARE21"/>
          <cell r="ARF21"/>
          <cell r="ARG21"/>
          <cell r="ARH21"/>
          <cell r="ARI21"/>
          <cell r="ARJ21"/>
          <cell r="ARK21"/>
          <cell r="ARL21"/>
          <cell r="ARM21"/>
          <cell r="ARN21"/>
          <cell r="ARO21"/>
          <cell r="ARP21"/>
          <cell r="ARQ21"/>
          <cell r="ARR21"/>
          <cell r="ARS21"/>
          <cell r="ART21"/>
          <cell r="ARU21"/>
          <cell r="ARV21"/>
          <cell r="ARW21"/>
          <cell r="ARX21"/>
          <cell r="ARY21"/>
          <cell r="ARZ21"/>
          <cell r="ASA21"/>
          <cell r="ASB21"/>
          <cell r="ASC21"/>
          <cell r="ASD21"/>
          <cell r="ASE21"/>
          <cell r="ASF21"/>
          <cell r="ASG21"/>
          <cell r="ASH21"/>
          <cell r="ASI21"/>
          <cell r="ASJ21"/>
          <cell r="ASK21"/>
          <cell r="ASL21"/>
          <cell r="ASM21"/>
          <cell r="ASN21"/>
          <cell r="ASO21"/>
          <cell r="ASP21"/>
          <cell r="ASQ21"/>
          <cell r="ASR21"/>
          <cell r="ASS21"/>
          <cell r="AST21"/>
          <cell r="ASU21"/>
          <cell r="ASV21"/>
          <cell r="ASW21"/>
          <cell r="ASX21"/>
          <cell r="ASY21"/>
          <cell r="ASZ21"/>
          <cell r="ATA21"/>
          <cell r="ATB21"/>
          <cell r="ATC21"/>
          <cell r="ATD21"/>
          <cell r="ATE21"/>
          <cell r="ATF21"/>
          <cell r="ATG21"/>
          <cell r="ATH21"/>
          <cell r="ATI21"/>
          <cell r="ATJ21"/>
          <cell r="ATK21"/>
          <cell r="ATL21"/>
          <cell r="ATM21"/>
          <cell r="ATN21"/>
          <cell r="ATO21"/>
          <cell r="ATP21"/>
          <cell r="ATQ21"/>
          <cell r="ATR21"/>
          <cell r="ATS21"/>
          <cell r="ATT21"/>
          <cell r="ATU21"/>
          <cell r="ATV21"/>
          <cell r="ATW21"/>
          <cell r="ATX21"/>
          <cell r="ATY21"/>
          <cell r="ATZ21"/>
          <cell r="AUA21"/>
          <cell r="AUB21"/>
          <cell r="AUC21"/>
          <cell r="AUD21"/>
          <cell r="AUE21"/>
          <cell r="AUF21"/>
          <cell r="AUG21"/>
          <cell r="AUH21"/>
          <cell r="AUI21"/>
          <cell r="AUJ21"/>
          <cell r="AUK21"/>
          <cell r="AUL21"/>
          <cell r="AUM21"/>
          <cell r="AUN21"/>
          <cell r="AUO21"/>
          <cell r="AUP21"/>
          <cell r="AUQ21"/>
          <cell r="AUR21"/>
          <cell r="AUS21"/>
          <cell r="AUT21"/>
          <cell r="AUU21"/>
          <cell r="AUV21"/>
          <cell r="AUW21"/>
          <cell r="AUX21"/>
          <cell r="AUY21"/>
          <cell r="AUZ21"/>
          <cell r="AVA21"/>
          <cell r="AVB21"/>
          <cell r="AVC21"/>
          <cell r="AVD21"/>
          <cell r="AVE21"/>
          <cell r="AVF21"/>
          <cell r="AVG21"/>
          <cell r="AVH21"/>
          <cell r="AVI21"/>
          <cell r="AVJ21"/>
          <cell r="AVK21"/>
          <cell r="AVL21"/>
          <cell r="AVM21"/>
          <cell r="AVN21"/>
          <cell r="AVO21"/>
          <cell r="AVP21"/>
          <cell r="AVQ21"/>
          <cell r="AVR21"/>
          <cell r="AVS21"/>
          <cell r="AVT21"/>
          <cell r="AVU21"/>
          <cell r="AVV21"/>
          <cell r="AVW21"/>
          <cell r="AVX21"/>
          <cell r="AVY21"/>
          <cell r="AVZ21"/>
          <cell r="AWA21"/>
          <cell r="AWB21"/>
          <cell r="AWC21"/>
          <cell r="AWD21"/>
          <cell r="AWE21"/>
          <cell r="AWF21"/>
          <cell r="AWG21"/>
          <cell r="AWH21"/>
          <cell r="AWI21"/>
          <cell r="AWJ21"/>
          <cell r="AWK21"/>
          <cell r="AWL21"/>
          <cell r="AWM21"/>
          <cell r="AWN21"/>
          <cell r="AWO21"/>
          <cell r="AWP21"/>
          <cell r="AWQ21"/>
          <cell r="AWR21"/>
          <cell r="AWS21"/>
          <cell r="AWT21"/>
          <cell r="AWU21"/>
          <cell r="AWV21"/>
          <cell r="AWW21"/>
          <cell r="AWX21"/>
          <cell r="AWY21"/>
          <cell r="AWZ21"/>
          <cell r="AXA21"/>
          <cell r="AXB21"/>
          <cell r="AXC21"/>
          <cell r="AXD21"/>
          <cell r="AXE21"/>
          <cell r="AXF21"/>
          <cell r="AXG21"/>
          <cell r="AXH21"/>
          <cell r="AXI21"/>
          <cell r="AXJ21"/>
          <cell r="AXK21"/>
          <cell r="AXL21"/>
          <cell r="AXM21"/>
          <cell r="AXN21"/>
          <cell r="AXO21"/>
          <cell r="AXP21"/>
          <cell r="AXQ21"/>
          <cell r="AXR21"/>
          <cell r="AXS21"/>
          <cell r="AXT21"/>
          <cell r="AXU21"/>
          <cell r="AXV21"/>
          <cell r="AXW21"/>
          <cell r="AXX21"/>
          <cell r="AXY21"/>
          <cell r="AXZ21"/>
          <cell r="AYA21"/>
          <cell r="AYB21"/>
          <cell r="AYC21"/>
          <cell r="AYD21"/>
          <cell r="AYE21"/>
          <cell r="AYF21"/>
          <cell r="AYG21"/>
          <cell r="AYH21"/>
          <cell r="AYI21"/>
          <cell r="AYJ21"/>
          <cell r="AYK21"/>
          <cell r="AYL21"/>
          <cell r="AYM21"/>
          <cell r="AYN21"/>
          <cell r="AYO21"/>
          <cell r="AYP21"/>
          <cell r="AYQ21"/>
          <cell r="AYR21"/>
          <cell r="AYS21"/>
          <cell r="AYT21"/>
          <cell r="AYU21"/>
          <cell r="AYV21"/>
          <cell r="AYW21"/>
          <cell r="AYX21"/>
          <cell r="AYY21"/>
          <cell r="AYZ21"/>
          <cell r="AZA21"/>
          <cell r="AZB21"/>
          <cell r="AZC21"/>
          <cell r="AZD21"/>
          <cell r="AZE21"/>
          <cell r="AZF21"/>
          <cell r="AZG21"/>
          <cell r="AZH21"/>
          <cell r="AZI21"/>
          <cell r="AZJ21"/>
          <cell r="AZK21"/>
          <cell r="AZL21"/>
          <cell r="AZM21"/>
          <cell r="AZN21"/>
          <cell r="AZO21"/>
          <cell r="AZP21"/>
          <cell r="AZQ21"/>
          <cell r="AZR21"/>
          <cell r="AZS21"/>
          <cell r="AZT21"/>
          <cell r="AZU21"/>
          <cell r="AZV21"/>
          <cell r="AZW21"/>
          <cell r="AZX21"/>
          <cell r="AZY21"/>
          <cell r="AZZ21"/>
          <cell r="BAA21"/>
          <cell r="BAB21"/>
          <cell r="BAC21"/>
          <cell r="BAD21"/>
          <cell r="BAE21"/>
          <cell r="BAF21"/>
          <cell r="BAG21"/>
          <cell r="BAH21"/>
          <cell r="BAI21"/>
          <cell r="BAJ21"/>
          <cell r="BAK21"/>
          <cell r="BAL21"/>
          <cell r="BAM21"/>
          <cell r="BAN21"/>
          <cell r="BAO21"/>
          <cell r="BAP21"/>
          <cell r="BAQ21"/>
          <cell r="BAR21"/>
          <cell r="BAS21"/>
          <cell r="BAT21"/>
          <cell r="BAU21"/>
          <cell r="BAV21"/>
          <cell r="BAW21"/>
          <cell r="BAX21"/>
          <cell r="BAY21"/>
          <cell r="BAZ21"/>
          <cell r="BBA21"/>
          <cell r="BBB21"/>
          <cell r="BBC21"/>
          <cell r="BBD21"/>
          <cell r="BBE21"/>
          <cell r="BBF21"/>
          <cell r="BBG21"/>
          <cell r="BBH21"/>
          <cell r="BBI21"/>
          <cell r="BBJ21"/>
          <cell r="BBK21"/>
          <cell r="BBL21"/>
          <cell r="BBM21"/>
          <cell r="BBN21"/>
          <cell r="BBO21"/>
          <cell r="BBP21"/>
          <cell r="BBQ21"/>
          <cell r="BBR21"/>
          <cell r="BBS21"/>
          <cell r="BBT21"/>
          <cell r="BBU21"/>
          <cell r="BBV21"/>
          <cell r="BBW21"/>
          <cell r="BBX21"/>
          <cell r="BBY21"/>
          <cell r="BBZ21"/>
          <cell r="BCA21"/>
          <cell r="BCB21"/>
          <cell r="BCC21"/>
          <cell r="BCD21"/>
          <cell r="BCE21"/>
          <cell r="BCF21"/>
          <cell r="BCG21"/>
          <cell r="BCH21"/>
          <cell r="BCI21"/>
          <cell r="BCJ21"/>
          <cell r="BCK21"/>
          <cell r="BCL21"/>
          <cell r="BCM21"/>
          <cell r="BCN21"/>
          <cell r="BCO21"/>
          <cell r="BCP21"/>
          <cell r="BCQ21"/>
          <cell r="BCR21"/>
          <cell r="BCS21"/>
          <cell r="BCT21"/>
          <cell r="BCU21"/>
          <cell r="BCV21"/>
          <cell r="BCW21"/>
          <cell r="BCX21"/>
          <cell r="BCY21"/>
          <cell r="BCZ21"/>
          <cell r="BDA21"/>
          <cell r="BDB21"/>
          <cell r="BDC21"/>
          <cell r="BDD21"/>
          <cell r="BDE21"/>
          <cell r="BDF21"/>
          <cell r="BDG21"/>
          <cell r="BDH21"/>
          <cell r="BDI21"/>
          <cell r="BDJ21"/>
          <cell r="BDK21"/>
          <cell r="BDL21"/>
          <cell r="BDM21"/>
          <cell r="BDN21"/>
          <cell r="BDO21"/>
          <cell r="BDP21"/>
          <cell r="BDQ21"/>
          <cell r="BDR21"/>
          <cell r="BDS21"/>
          <cell r="BDT21"/>
          <cell r="BDU21"/>
          <cell r="BDV21"/>
          <cell r="BDW21"/>
          <cell r="BDX21"/>
          <cell r="BDY21"/>
          <cell r="BDZ21"/>
          <cell r="BEA21"/>
          <cell r="BEB21"/>
          <cell r="BEC21"/>
          <cell r="BED21"/>
          <cell r="BEE21"/>
          <cell r="BEF21"/>
          <cell r="BEG21"/>
          <cell r="BEH21"/>
          <cell r="BEI21"/>
          <cell r="BEJ21"/>
          <cell r="BEK21"/>
          <cell r="BEL21"/>
          <cell r="BEM21"/>
          <cell r="BEN21"/>
          <cell r="BEO21"/>
          <cell r="BEP21"/>
          <cell r="BEQ21"/>
          <cell r="BER21"/>
          <cell r="BES21"/>
          <cell r="BET21"/>
          <cell r="BEU21"/>
          <cell r="BEV21"/>
          <cell r="BEW21"/>
          <cell r="BEX21"/>
          <cell r="BEY21"/>
          <cell r="BEZ21"/>
          <cell r="BFA21"/>
          <cell r="BFB21"/>
          <cell r="BFC21"/>
          <cell r="BFD21"/>
          <cell r="BFE21"/>
          <cell r="BFF21"/>
          <cell r="BFG21"/>
          <cell r="BFH21"/>
          <cell r="BFI21"/>
          <cell r="BFJ21"/>
          <cell r="BFK21"/>
          <cell r="BFL21"/>
          <cell r="BFM21"/>
          <cell r="BFN21"/>
          <cell r="BFO21"/>
          <cell r="BFP21"/>
          <cell r="BFQ21"/>
          <cell r="BFR21"/>
          <cell r="BFS21"/>
          <cell r="BFT21"/>
          <cell r="BFU21"/>
          <cell r="BFV21"/>
          <cell r="BFW21"/>
          <cell r="BFX21"/>
          <cell r="BFY21"/>
          <cell r="BFZ21"/>
          <cell r="BGA21"/>
          <cell r="BGB21"/>
          <cell r="BGC21"/>
          <cell r="BGD21"/>
          <cell r="BGE21"/>
          <cell r="BGF21"/>
          <cell r="BGG21"/>
          <cell r="BGH21"/>
          <cell r="BGI21"/>
          <cell r="BGJ21"/>
          <cell r="BGK21"/>
          <cell r="BGL21"/>
          <cell r="BGM21"/>
          <cell r="BGN21"/>
          <cell r="BGO21"/>
          <cell r="BGP21"/>
          <cell r="BGQ21"/>
          <cell r="BGR21"/>
          <cell r="BGS21"/>
          <cell r="BGT21"/>
          <cell r="BGU21"/>
          <cell r="BGV21"/>
          <cell r="BGW21"/>
          <cell r="BGX21"/>
          <cell r="BGY21"/>
          <cell r="BGZ21"/>
          <cell r="BHA21"/>
          <cell r="BHB21"/>
          <cell r="BHC21"/>
          <cell r="BHD21"/>
          <cell r="BHE21"/>
          <cell r="BHF21"/>
          <cell r="BHG21"/>
          <cell r="BHH21"/>
          <cell r="BHI21"/>
          <cell r="BHJ21"/>
          <cell r="BHK21"/>
          <cell r="BHL21"/>
          <cell r="BHM21"/>
          <cell r="BHN21"/>
          <cell r="BHO21"/>
          <cell r="BHP21"/>
          <cell r="BHQ21"/>
          <cell r="BHR21"/>
          <cell r="BHS21"/>
          <cell r="BHT21"/>
          <cell r="BHU21"/>
          <cell r="BHV21"/>
          <cell r="BHW21"/>
          <cell r="BHX21"/>
          <cell r="BHY21"/>
          <cell r="BHZ21"/>
          <cell r="BIA21"/>
          <cell r="BIB21"/>
          <cell r="BIC21"/>
          <cell r="BID21"/>
          <cell r="BIE21"/>
          <cell r="BIF21"/>
          <cell r="BIG21"/>
          <cell r="BIH21"/>
          <cell r="BII21"/>
          <cell r="BIJ21"/>
          <cell r="BIK21"/>
          <cell r="BIL21"/>
          <cell r="BIM21"/>
          <cell r="BIN21"/>
          <cell r="BIO21"/>
          <cell r="BIP21"/>
          <cell r="BIQ21"/>
          <cell r="BIR21"/>
          <cell r="BIS21"/>
          <cell r="BIT21"/>
          <cell r="BIU21"/>
          <cell r="BIV21"/>
          <cell r="BIW21"/>
          <cell r="BIX21"/>
          <cell r="BIY21"/>
          <cell r="BIZ21"/>
          <cell r="BJA21"/>
          <cell r="BJB21"/>
          <cell r="BJC21"/>
          <cell r="BJD21"/>
          <cell r="BJE21"/>
          <cell r="BJF21"/>
          <cell r="BJG21"/>
          <cell r="BJH21"/>
          <cell r="BJI21"/>
          <cell r="BJJ21"/>
          <cell r="BJK21"/>
          <cell r="BJL21"/>
          <cell r="BJM21"/>
          <cell r="BJN21"/>
          <cell r="BJO21"/>
          <cell r="BJP21"/>
          <cell r="BJQ21"/>
          <cell r="BJR21"/>
          <cell r="BJS21"/>
          <cell r="BJT21"/>
          <cell r="BJU21"/>
          <cell r="BJV21"/>
          <cell r="BJW21"/>
          <cell r="BJX21"/>
          <cell r="BJY21"/>
          <cell r="BJZ21"/>
          <cell r="BKA21"/>
          <cell r="BKB21"/>
          <cell r="BKC21"/>
          <cell r="BKD21"/>
          <cell r="BKE21"/>
          <cell r="BKF21"/>
          <cell r="BKG21"/>
          <cell r="BKH21"/>
          <cell r="BKI21"/>
          <cell r="BKJ21"/>
          <cell r="BKK21"/>
          <cell r="BKL21"/>
          <cell r="BKM21"/>
          <cell r="BKN21"/>
          <cell r="BKO21"/>
          <cell r="BKP21"/>
          <cell r="BKQ21"/>
          <cell r="BKR21"/>
          <cell r="BKS21"/>
          <cell r="BKT21"/>
          <cell r="BKU21"/>
          <cell r="BKV21"/>
          <cell r="BKW21"/>
          <cell r="BKX21"/>
          <cell r="BKY21"/>
          <cell r="BKZ21"/>
          <cell r="BLA21"/>
          <cell r="BLB21"/>
          <cell r="BLC21"/>
          <cell r="BLD21"/>
          <cell r="BLE21"/>
          <cell r="BLF21"/>
          <cell r="BLG21"/>
          <cell r="BLH21"/>
          <cell r="BLI21"/>
          <cell r="BLJ21"/>
          <cell r="BLK21"/>
          <cell r="BLL21"/>
          <cell r="BLM21"/>
          <cell r="BLN21"/>
          <cell r="BLO21"/>
          <cell r="BLP21"/>
          <cell r="BLQ21"/>
          <cell r="BLR21"/>
          <cell r="BLS21"/>
          <cell r="BLT21"/>
          <cell r="BLU21"/>
          <cell r="BLV21"/>
          <cell r="BLW21"/>
          <cell r="BLX21"/>
          <cell r="BLY21"/>
          <cell r="BLZ21"/>
          <cell r="BMA21"/>
          <cell r="BMB21"/>
          <cell r="BMC21"/>
          <cell r="BMD21"/>
          <cell r="BME21"/>
          <cell r="BMF21"/>
          <cell r="BMG21"/>
          <cell r="BMH21"/>
          <cell r="BMI21"/>
          <cell r="BMJ21"/>
          <cell r="BMK21"/>
          <cell r="BML21"/>
          <cell r="BMM21"/>
          <cell r="BMN21"/>
          <cell r="BMO21"/>
          <cell r="BMP21"/>
          <cell r="BMQ21"/>
          <cell r="BMR21"/>
          <cell r="BMS21"/>
          <cell r="BMT21"/>
          <cell r="BMU21"/>
          <cell r="BMV21"/>
          <cell r="BMW21"/>
          <cell r="BMX21"/>
          <cell r="BMY21"/>
          <cell r="BMZ21"/>
          <cell r="BNA21"/>
          <cell r="BNB21"/>
          <cell r="BNC21"/>
          <cell r="BND21"/>
          <cell r="BNE21"/>
          <cell r="BNF21"/>
          <cell r="BNG21"/>
          <cell r="BNH21"/>
          <cell r="BNI21"/>
          <cell r="BNJ21"/>
          <cell r="BNK21"/>
          <cell r="BNL21"/>
          <cell r="BNM21"/>
          <cell r="BNN21"/>
          <cell r="BNO21"/>
          <cell r="BNP21"/>
          <cell r="BNQ21"/>
          <cell r="BNR21"/>
          <cell r="BNS21"/>
          <cell r="BNT21"/>
          <cell r="BNU21"/>
          <cell r="BNV21"/>
          <cell r="BNW21"/>
          <cell r="BNX21"/>
          <cell r="BNY21"/>
          <cell r="BNZ21"/>
          <cell r="BOA21"/>
          <cell r="BOB21"/>
          <cell r="BOC21"/>
          <cell r="BOD21"/>
          <cell r="BOE21"/>
          <cell r="BOF21"/>
          <cell r="BOG21"/>
          <cell r="BOH21"/>
          <cell r="BOI21"/>
          <cell r="BOJ21"/>
          <cell r="BOK21"/>
          <cell r="BOL21"/>
          <cell r="BOM21"/>
          <cell r="BON21"/>
          <cell r="BOO21"/>
          <cell r="BOP21"/>
          <cell r="BOQ21"/>
          <cell r="BOR21"/>
          <cell r="BOS21"/>
          <cell r="BOT21"/>
          <cell r="BOU21"/>
          <cell r="BOV21"/>
          <cell r="BOW21"/>
          <cell r="BOX21"/>
          <cell r="BOY21"/>
          <cell r="BOZ21"/>
          <cell r="BPA21"/>
          <cell r="BPB21"/>
          <cell r="BPC21"/>
          <cell r="BPD21"/>
          <cell r="BPE21"/>
          <cell r="BPF21"/>
          <cell r="BPG21"/>
          <cell r="BPH21"/>
          <cell r="BPI21"/>
          <cell r="BPJ21"/>
          <cell r="BPK21"/>
          <cell r="BPL21"/>
          <cell r="BPM21"/>
          <cell r="BPN21"/>
          <cell r="BPO21"/>
          <cell r="BPP21"/>
          <cell r="BPQ21"/>
          <cell r="BPR21"/>
          <cell r="BPS21"/>
          <cell r="BPT21"/>
          <cell r="BPU21"/>
          <cell r="BPV21"/>
          <cell r="BPW21"/>
          <cell r="BPX21"/>
          <cell r="BPY21"/>
          <cell r="BPZ21"/>
          <cell r="BQA21"/>
          <cell r="BQB21"/>
          <cell r="BQC21"/>
          <cell r="BQD21"/>
          <cell r="BQE21"/>
          <cell r="BQF21"/>
          <cell r="BQG21"/>
          <cell r="BQH21"/>
          <cell r="BQI21"/>
          <cell r="BQJ21"/>
          <cell r="BQK21"/>
          <cell r="BQL21"/>
          <cell r="BQM21"/>
          <cell r="BQN21"/>
          <cell r="BQO21"/>
          <cell r="BQP21"/>
          <cell r="BQQ21"/>
          <cell r="BQR21"/>
          <cell r="BQS21"/>
          <cell r="BQT21"/>
          <cell r="BQU21"/>
          <cell r="BQV21"/>
          <cell r="BQW21"/>
          <cell r="BQX21"/>
          <cell r="BQY21"/>
          <cell r="BQZ21"/>
          <cell r="BRA21"/>
          <cell r="BRB21"/>
          <cell r="BRC21"/>
          <cell r="BRD21"/>
          <cell r="BRE21"/>
          <cell r="BRF21"/>
          <cell r="BRG21"/>
          <cell r="BRH21"/>
          <cell r="BRI21"/>
          <cell r="BRJ21"/>
          <cell r="BRK21"/>
          <cell r="BRL21"/>
          <cell r="BRM21"/>
          <cell r="BRN21"/>
          <cell r="BRO21"/>
          <cell r="BRP21"/>
          <cell r="BRQ21"/>
          <cell r="BRR21"/>
          <cell r="BRS21"/>
          <cell r="BRT21"/>
          <cell r="BRU21"/>
          <cell r="BRV21"/>
          <cell r="BRW21"/>
          <cell r="BRX21"/>
          <cell r="BRY21"/>
          <cell r="BRZ21"/>
          <cell r="BSA21"/>
          <cell r="BSB21"/>
          <cell r="BSC21"/>
          <cell r="BSD21"/>
          <cell r="BSE21"/>
          <cell r="BSF21"/>
          <cell r="BSG21"/>
          <cell r="BSH21"/>
          <cell r="BSI21"/>
          <cell r="BSJ21"/>
          <cell r="BSK21"/>
          <cell r="BSL21"/>
          <cell r="BSM21"/>
          <cell r="BSN21"/>
          <cell r="BSO21"/>
          <cell r="BSP21"/>
          <cell r="BSQ21"/>
          <cell r="BSR21"/>
          <cell r="BSS21"/>
          <cell r="BST21"/>
          <cell r="BSU21"/>
          <cell r="BSV21"/>
          <cell r="BSW21"/>
          <cell r="BSX21"/>
          <cell r="BSY21"/>
          <cell r="BSZ21"/>
          <cell r="BTA21"/>
          <cell r="BTB21"/>
          <cell r="BTC21"/>
          <cell r="BTD21"/>
          <cell r="BTE21"/>
          <cell r="BTF21"/>
          <cell r="BTG21"/>
          <cell r="BTH21"/>
          <cell r="BTI21"/>
          <cell r="BTJ21"/>
          <cell r="BTK21"/>
          <cell r="BTL21"/>
          <cell r="BTM21"/>
          <cell r="BTN21"/>
          <cell r="BTO21"/>
          <cell r="BTP21"/>
          <cell r="BTQ21"/>
          <cell r="BTR21"/>
          <cell r="BTS21"/>
          <cell r="BTT21"/>
          <cell r="BTU21"/>
          <cell r="BTV21"/>
          <cell r="BTW21"/>
          <cell r="BTX21"/>
          <cell r="BTY21"/>
          <cell r="BTZ21"/>
          <cell r="BUA21"/>
          <cell r="BUB21"/>
          <cell r="BUC21"/>
          <cell r="BUD21"/>
          <cell r="BUE21"/>
          <cell r="BUF21"/>
          <cell r="BUG21"/>
          <cell r="BUH21"/>
          <cell r="BUI21"/>
          <cell r="BUJ21"/>
          <cell r="BUK21"/>
          <cell r="BUL21"/>
          <cell r="BUM21"/>
          <cell r="BUN21"/>
          <cell r="BUO21"/>
          <cell r="BUP21"/>
          <cell r="BUQ21"/>
          <cell r="BUR21"/>
          <cell r="BUS21"/>
          <cell r="BUT21"/>
          <cell r="BUU21"/>
          <cell r="BUV21"/>
          <cell r="BUW21"/>
          <cell r="BUX21"/>
          <cell r="BUY21"/>
          <cell r="BUZ21"/>
          <cell r="BVA21"/>
          <cell r="BVB21"/>
          <cell r="BVC21"/>
          <cell r="BVD21"/>
          <cell r="BVE21"/>
          <cell r="BVF21"/>
          <cell r="BVG21"/>
          <cell r="BVH21"/>
          <cell r="BVI21"/>
          <cell r="BVJ21"/>
          <cell r="BVK21"/>
          <cell r="BVL21"/>
          <cell r="BVM21"/>
          <cell r="BVN21"/>
          <cell r="BVO21"/>
          <cell r="BVP21"/>
          <cell r="BVQ21"/>
          <cell r="BVR21"/>
          <cell r="BVS21"/>
          <cell r="BVT21"/>
          <cell r="BVU21"/>
          <cell r="BVV21"/>
          <cell r="BVW21"/>
          <cell r="BVX21"/>
          <cell r="BVY21"/>
          <cell r="BVZ21"/>
          <cell r="BWA21"/>
          <cell r="BWB21"/>
          <cell r="BWC21"/>
          <cell r="BWD21"/>
          <cell r="BWE21"/>
          <cell r="BWF21"/>
          <cell r="BWG21"/>
          <cell r="BWH21"/>
          <cell r="BWI21"/>
          <cell r="BWJ21"/>
          <cell r="BWK21"/>
          <cell r="BWL21"/>
          <cell r="BWM21"/>
          <cell r="BWN21"/>
          <cell r="BWO21"/>
          <cell r="BWP21"/>
          <cell r="BWQ21"/>
          <cell r="BWR21"/>
          <cell r="BWS21"/>
          <cell r="BWT21"/>
          <cell r="BWU21"/>
          <cell r="BWV21"/>
          <cell r="BWW21"/>
          <cell r="BWX21"/>
          <cell r="BWY21"/>
          <cell r="BWZ21"/>
          <cell r="BXA21"/>
          <cell r="BXB21"/>
          <cell r="BXC21"/>
          <cell r="BXD21"/>
          <cell r="BXE21"/>
          <cell r="BXF21"/>
          <cell r="BXG21"/>
          <cell r="BXH21"/>
          <cell r="BXI21"/>
          <cell r="BXJ21"/>
          <cell r="BXK21"/>
          <cell r="BXL21"/>
          <cell r="BXM21"/>
          <cell r="BXN21"/>
          <cell r="BXO21"/>
          <cell r="BXP21"/>
          <cell r="BXQ21"/>
          <cell r="BXR21"/>
          <cell r="BXS21"/>
          <cell r="BXT21"/>
          <cell r="BXU21"/>
          <cell r="BXV21"/>
          <cell r="BXW21"/>
          <cell r="BXX21"/>
          <cell r="BXY21"/>
          <cell r="BXZ21"/>
          <cell r="BYA21"/>
          <cell r="BYB21"/>
          <cell r="BYC21"/>
          <cell r="BYD21"/>
          <cell r="BYE21"/>
          <cell r="BYF21"/>
          <cell r="BYG21"/>
          <cell r="BYH21"/>
          <cell r="BYI21"/>
          <cell r="BYJ21"/>
          <cell r="BYK21"/>
          <cell r="BYL21"/>
          <cell r="BYM21"/>
          <cell r="BYN21"/>
          <cell r="BYO21"/>
          <cell r="BYP21"/>
          <cell r="BYQ21"/>
          <cell r="BYR21"/>
          <cell r="BYS21"/>
          <cell r="BYT21"/>
          <cell r="BYU21"/>
          <cell r="BYV21"/>
          <cell r="BYW21"/>
          <cell r="BYX21"/>
          <cell r="BYY21"/>
          <cell r="BYZ21"/>
          <cell r="BZA21"/>
          <cell r="BZB21"/>
          <cell r="BZC21"/>
          <cell r="BZD21"/>
          <cell r="BZE21"/>
          <cell r="BZF21"/>
          <cell r="BZG21">
            <v>-0.36</v>
          </cell>
          <cell r="BZH21">
            <v>0.22</v>
          </cell>
          <cell r="BZI21">
            <v>0.45</v>
          </cell>
          <cell r="BZJ21">
            <v>-0.5</v>
          </cell>
          <cell r="BZK21">
            <v>-1.47</v>
          </cell>
          <cell r="BZL21">
            <v>-0.91</v>
          </cell>
          <cell r="BZM21">
            <v>-1.1100000000000001</v>
          </cell>
          <cell r="BZN21">
            <v>-0.89</v>
          </cell>
          <cell r="BZO21">
            <v>0.11</v>
          </cell>
          <cell r="BZP21">
            <v>1.33</v>
          </cell>
          <cell r="BZQ21">
            <v>1.02</v>
          </cell>
          <cell r="BZR21">
            <v>0.77</v>
          </cell>
          <cell r="BZS21">
            <v>0.24</v>
          </cell>
          <cell r="BZT21">
            <v>-2.57</v>
          </cell>
          <cell r="BZU21">
            <v>-2.5100000000000002</v>
          </cell>
          <cell r="BZV21">
            <v>-2.96</v>
          </cell>
          <cell r="BZW21">
            <v>-2.6</v>
          </cell>
          <cell r="BZX21">
            <v>-2.3000000000000003</v>
          </cell>
          <cell r="BZY21">
            <v>-0.65</v>
          </cell>
          <cell r="BZZ21">
            <v>-0.49</v>
          </cell>
          <cell r="CAA21">
            <v>0.06</v>
          </cell>
          <cell r="CAB21">
            <v>-2.5</v>
          </cell>
          <cell r="CAC21">
            <v>-2.67</v>
          </cell>
          <cell r="CAD21">
            <v>-0.73</v>
          </cell>
          <cell r="CAE21">
            <v>-1.06</v>
          </cell>
          <cell r="CAF21">
            <v>-1.98</v>
          </cell>
          <cell r="CAG21">
            <v>0.66</v>
          </cell>
          <cell r="CAH21">
            <v>1.6300000000000001</v>
          </cell>
          <cell r="CAI21">
            <v>-2.31</v>
          </cell>
          <cell r="CAJ21">
            <v>-0.61</v>
          </cell>
          <cell r="CAK21">
            <v>-0.1</v>
          </cell>
          <cell r="CAL21">
            <v>-0.5</v>
          </cell>
          <cell r="CAM21">
            <v>-1.53</v>
          </cell>
          <cell r="CAN21">
            <v>-1.58</v>
          </cell>
          <cell r="CAO21">
            <v>-1.17</v>
          </cell>
          <cell r="CAP21">
            <v>-1.44</v>
          </cell>
          <cell r="CAQ21">
            <v>-0.57000000000000006</v>
          </cell>
          <cell r="CAR21">
            <v>2.31</v>
          </cell>
          <cell r="CAS21">
            <v>2.38</v>
          </cell>
          <cell r="CAT21">
            <v>3.85</v>
          </cell>
          <cell r="CAU21">
            <v>4.38</v>
          </cell>
          <cell r="CAV21">
            <v>3.68</v>
          </cell>
          <cell r="CAW21">
            <v>3.42</v>
          </cell>
          <cell r="CAX21">
            <v>1.95</v>
          </cell>
          <cell r="CAY21">
            <v>2.08</v>
          </cell>
          <cell r="CAZ21">
            <v>-0.53</v>
          </cell>
          <cell r="CBA21">
            <v>2.42</v>
          </cell>
          <cell r="CBB21">
            <v>3.36</v>
          </cell>
          <cell r="CBC21">
            <v>2.89</v>
          </cell>
          <cell r="CBD21">
            <v>1.81</v>
          </cell>
          <cell r="CBE21">
            <v>2</v>
          </cell>
          <cell r="CBF21">
            <v>0.71</v>
          </cell>
          <cell r="CBG21">
            <v>1.08</v>
          </cell>
          <cell r="CBH21">
            <v>1.47</v>
          </cell>
          <cell r="CBI21">
            <v>1.45</v>
          </cell>
          <cell r="CBJ21">
            <v>4.74</v>
          </cell>
          <cell r="CBK21">
            <v>3.64</v>
          </cell>
          <cell r="CBL21">
            <v>0.38</v>
          </cell>
          <cell r="CBM21">
            <v>-0.09</v>
          </cell>
          <cell r="CBN21">
            <v>-1.3</v>
          </cell>
          <cell r="CBO21">
            <v>-0.08</v>
          </cell>
          <cell r="CBP21">
            <v>1.95</v>
          </cell>
          <cell r="CBQ21">
            <v>2.5100000000000002</v>
          </cell>
          <cell r="CBR21">
            <v>0.44</v>
          </cell>
          <cell r="CBS21">
            <v>-1.04</v>
          </cell>
          <cell r="CBT21">
            <v>-2.0499999999999998</v>
          </cell>
          <cell r="CBU21">
            <v>-1.52</v>
          </cell>
          <cell r="CBV21">
            <v>-2.61</v>
          </cell>
          <cell r="CBW21">
            <v>-0.81</v>
          </cell>
          <cell r="CBX21">
            <v>0.04</v>
          </cell>
          <cell r="CBY21">
            <v>0</v>
          </cell>
          <cell r="CBZ21">
            <v>-1.92</v>
          </cell>
          <cell r="CCA21">
            <v>-3.77</v>
          </cell>
          <cell r="CCB21">
            <v>-2.67</v>
          </cell>
          <cell r="CCC21">
            <v>-2.3000000000000003</v>
          </cell>
          <cell r="CCD21">
            <v>-2.15</v>
          </cell>
          <cell r="CCE21">
            <v>-0.65</v>
          </cell>
          <cell r="CCF21">
            <v>0.84</v>
          </cell>
          <cell r="CCG21">
            <v>1.17</v>
          </cell>
          <cell r="CCH21">
            <v>-0.25</v>
          </cell>
          <cell r="CCI21">
            <v>-0.14000000000000001</v>
          </cell>
          <cell r="CCJ21">
            <v>0.25</v>
          </cell>
          <cell r="CCK21">
            <v>0.13</v>
          </cell>
          <cell r="CCL21">
            <v>0.81</v>
          </cell>
          <cell r="CCM21">
            <v>5.62</v>
          </cell>
          <cell r="CCN21">
            <v>5.01</v>
          </cell>
          <cell r="CCO21">
            <v>4.26</v>
          </cell>
          <cell r="CCP21">
            <v>4.99</v>
          </cell>
          <cell r="CCQ21">
            <v>3.94</v>
          </cell>
          <cell r="CCR21">
            <v>0.66</v>
          </cell>
          <cell r="CCS21">
            <v>1.02</v>
          </cell>
          <cell r="CCT21">
            <v>1.29</v>
          </cell>
          <cell r="CCU21">
            <v>4.63</v>
          </cell>
          <cell r="CCV21">
            <v>3.8200000000000003</v>
          </cell>
          <cell r="CCW21">
            <v>3.22</v>
          </cell>
          <cell r="CCX21">
            <v>5.22</v>
          </cell>
          <cell r="CCY21">
            <v>0.57000000000000006</v>
          </cell>
          <cell r="CCZ21">
            <v>-0.65</v>
          </cell>
          <cell r="CDA21">
            <v>0.24</v>
          </cell>
          <cell r="CDB21">
            <v>2.2400000000000002</v>
          </cell>
          <cell r="CDC21">
            <v>3.24</v>
          </cell>
          <cell r="CDD21">
            <v>2.08</v>
          </cell>
          <cell r="CDE21">
            <v>1.69</v>
          </cell>
          <cell r="CDF21">
            <v>2.19</v>
          </cell>
          <cell r="CDG21">
            <v>0.06</v>
          </cell>
          <cell r="CDH21">
            <v>1.26</v>
          </cell>
          <cell r="CDI21">
            <v>1.07</v>
          </cell>
          <cell r="CDJ21">
            <v>-0.03</v>
          </cell>
          <cell r="CDK21">
            <v>-0.31</v>
          </cell>
          <cell r="CDL21">
            <v>-2.08</v>
          </cell>
          <cell r="CDM21">
            <v>-1.8</v>
          </cell>
          <cell r="CDN21">
            <v>-1.6600000000000001</v>
          </cell>
          <cell r="CDO21">
            <v>-1.19</v>
          </cell>
          <cell r="CDP21">
            <v>0.11</v>
          </cell>
          <cell r="CDQ21">
            <v>-2.21</v>
          </cell>
          <cell r="CDR21">
            <v>-2.72</v>
          </cell>
          <cell r="CDS21">
            <v>-1.22</v>
          </cell>
          <cell r="CDT21">
            <v>-1.29</v>
          </cell>
          <cell r="CDU21">
            <v>-0.53</v>
          </cell>
          <cell r="CDV21">
            <v>-2.13</v>
          </cell>
          <cell r="CDW21">
            <v>1.36</v>
          </cell>
          <cell r="CDX21">
            <v>1.61</v>
          </cell>
          <cell r="CDY21">
            <v>0.9</v>
          </cell>
          <cell r="CDZ21">
            <v>-1.36</v>
          </cell>
          <cell r="CEA21">
            <v>-1.76</v>
          </cell>
          <cell r="CEB21">
            <v>0.12</v>
          </cell>
          <cell r="CEC21">
            <v>0.14000000000000001</v>
          </cell>
          <cell r="CED21">
            <v>-0.74</v>
          </cell>
          <cell r="CEE21">
            <v>1.94</v>
          </cell>
          <cell r="CEF21">
            <v>1.8900000000000001</v>
          </cell>
          <cell r="CEG21">
            <v>0.98</v>
          </cell>
          <cell r="CEH21">
            <v>-1.3900000000000001</v>
          </cell>
          <cell r="CEI21">
            <v>-1.6</v>
          </cell>
          <cell r="CEJ21">
            <v>-1.32</v>
          </cell>
          <cell r="CEK21">
            <v>-0.97</v>
          </cell>
          <cell r="CEL21">
            <v>-1.06</v>
          </cell>
          <cell r="CEM21">
            <v>-2.08</v>
          </cell>
          <cell r="CEN21">
            <v>0.48</v>
          </cell>
          <cell r="CEO21">
            <v>0.15</v>
          </cell>
          <cell r="CEP21">
            <v>0</v>
          </cell>
          <cell r="CEQ21">
            <v>0.23</v>
          </cell>
          <cell r="CER21">
            <v>1.23</v>
          </cell>
          <cell r="CES21">
            <v>-1.4000000000000001</v>
          </cell>
          <cell r="CET21">
            <v>-1.74</v>
          </cell>
          <cell r="CEU21">
            <v>-0.85</v>
          </cell>
          <cell r="CEV21">
            <v>-2.5100000000000002</v>
          </cell>
          <cell r="CEW21">
            <v>-1.26</v>
          </cell>
          <cell r="CEX21">
            <v>0.97</v>
          </cell>
          <cell r="CEY21">
            <v>-0.84</v>
          </cell>
          <cell r="CEZ21">
            <v>-0.62</v>
          </cell>
          <cell r="CFA21">
            <v>-2.72</v>
          </cell>
          <cell r="CFB21">
            <v>-2.7600000000000002</v>
          </cell>
          <cell r="CFC21">
            <v>-0.5</v>
          </cell>
          <cell r="CFD21">
            <v>-0.81</v>
          </cell>
          <cell r="CFE21">
            <v>0.92</v>
          </cell>
          <cell r="CFF21">
            <v>2.5300000000000002</v>
          </cell>
          <cell r="CFG21">
            <v>0.82000000000000006</v>
          </cell>
          <cell r="CFH21">
            <v>-0.92</v>
          </cell>
          <cell r="CFI21">
            <v>-0.34</v>
          </cell>
          <cell r="CFJ21">
            <v>-0.92</v>
          </cell>
          <cell r="CFK21">
            <v>1.36</v>
          </cell>
          <cell r="CFL21">
            <v>-0.2</v>
          </cell>
          <cell r="CFM21">
            <v>0.01</v>
          </cell>
          <cell r="CFN21">
            <v>0.16</v>
          </cell>
          <cell r="CFO21">
            <v>-1.01</v>
          </cell>
          <cell r="CFP21">
            <v>1.79</v>
          </cell>
          <cell r="CFQ21">
            <v>1.61</v>
          </cell>
          <cell r="CFR21">
            <v>0.05</v>
          </cell>
          <cell r="CFS21">
            <v>0.08</v>
          </cell>
          <cell r="CFT21">
            <v>1.03</v>
          </cell>
          <cell r="CFU21">
            <v>0.34</v>
          </cell>
          <cell r="CFV21">
            <v>0.34</v>
          </cell>
          <cell r="CFW21">
            <v>1.6600000000000001</v>
          </cell>
          <cell r="CFX21">
            <v>3.8200000000000003</v>
          </cell>
          <cell r="CFY21">
            <v>3.79</v>
          </cell>
          <cell r="CFZ21">
            <v>1.68</v>
          </cell>
          <cell r="CGA21">
            <v>0.44</v>
          </cell>
          <cell r="CGB21">
            <v>0.4</v>
          </cell>
          <cell r="CGC21">
            <v>0.23</v>
          </cell>
          <cell r="CGD21">
            <v>0.05</v>
          </cell>
          <cell r="CGE21">
            <v>1.27</v>
          </cell>
          <cell r="CGF21">
            <v>1.69</v>
          </cell>
          <cell r="CGG21">
            <v>3.7800000000000002</v>
          </cell>
          <cell r="CGH21">
            <v>4.37</v>
          </cell>
          <cell r="CGI21">
            <v>2.0499999999999998</v>
          </cell>
          <cell r="CGJ21">
            <v>0.71</v>
          </cell>
          <cell r="CGK21">
            <v>0.84</v>
          </cell>
          <cell r="CGL21">
            <v>0.61</v>
          </cell>
          <cell r="CGM21">
            <v>0.46</v>
          </cell>
          <cell r="CGN21">
            <v>1.87</v>
          </cell>
          <cell r="CGO21">
            <v>2.2200000000000002</v>
          </cell>
          <cell r="CGP21">
            <v>1.1400000000000001</v>
          </cell>
          <cell r="CGQ21">
            <v>2.64</v>
          </cell>
          <cell r="CGR21">
            <v>2.5500000000000003</v>
          </cell>
          <cell r="CGS21">
            <v>1.74</v>
          </cell>
          <cell r="CGT21">
            <v>1.03</v>
          </cell>
          <cell r="CGU21">
            <v>1.43</v>
          </cell>
          <cell r="CGV21">
            <v>0.02</v>
          </cell>
          <cell r="CGW21">
            <v>-0.17</v>
          </cell>
          <cell r="CGX21">
            <v>1.05</v>
          </cell>
          <cell r="CGY21">
            <v>0.73</v>
          </cell>
          <cell r="CGZ21">
            <v>1.1500000000000001</v>
          </cell>
          <cell r="CHA21">
            <v>2.2000000000000002</v>
          </cell>
          <cell r="CHB21">
            <v>2.34</v>
          </cell>
          <cell r="CHC21">
            <v>2.54</v>
          </cell>
          <cell r="CHD21">
            <v>1.37</v>
          </cell>
          <cell r="CHE21">
            <v>2.3199999999999998</v>
          </cell>
          <cell r="CHF21">
            <v>1.33</v>
          </cell>
          <cell r="CHG21">
            <v>1.25</v>
          </cell>
          <cell r="CHH21">
            <v>1.22</v>
          </cell>
          <cell r="CHI21">
            <v>2.48</v>
          </cell>
          <cell r="CHJ21">
            <v>1.58</v>
          </cell>
          <cell r="CHK21">
            <v>1.51</v>
          </cell>
          <cell r="CHL21">
            <v>1.23</v>
          </cell>
          <cell r="CHM21">
            <v>1.37</v>
          </cell>
          <cell r="CHN21">
            <v>0.2</v>
          </cell>
          <cell r="CHO21">
            <v>0.05</v>
          </cell>
          <cell r="CHP21">
            <v>0.02</v>
          </cell>
          <cell r="CHQ21">
            <v>1.03</v>
          </cell>
          <cell r="CHR21">
            <v>0.97</v>
          </cell>
          <cell r="CHS21">
            <v>0.49</v>
          </cell>
          <cell r="CHT21">
            <v>-0.15</v>
          </cell>
          <cell r="CHU21">
            <v>-1.06</v>
          </cell>
          <cell r="CHV21">
            <v>-0.27</v>
          </cell>
          <cell r="CHW21">
            <v>-0.24</v>
          </cell>
          <cell r="CHX21">
            <v>0.23</v>
          </cell>
          <cell r="CHY21">
            <v>0.24</v>
          </cell>
          <cell r="CHZ21">
            <v>0.23</v>
          </cell>
          <cell r="CIA21">
            <v>-7.0000000000000007E-2</v>
          </cell>
          <cell r="CIB21">
            <v>-0.08</v>
          </cell>
          <cell r="CIC21">
            <v>-0.34</v>
          </cell>
          <cell r="CID21">
            <v>-0.4</v>
          </cell>
          <cell r="CIE21">
            <v>-0.34</v>
          </cell>
          <cell r="CIF21">
            <v>0.02</v>
          </cell>
          <cell r="CIG21">
            <v>-0.16</v>
          </cell>
          <cell r="CIH21">
            <v>-0.17</v>
          </cell>
          <cell r="CII21">
            <v>-0.18</v>
          </cell>
          <cell r="CIJ21">
            <v>-0.16</v>
          </cell>
          <cell r="CIK21">
            <v>-0.68</v>
          </cell>
          <cell r="CIL21">
            <v>-1.2</v>
          </cell>
          <cell r="CIM21">
            <v>-1.07</v>
          </cell>
          <cell r="CIN21">
            <v>-0.88</v>
          </cell>
          <cell r="CIO21">
            <v>-0.17</v>
          </cell>
          <cell r="CIP21">
            <v>1.9000000000000001</v>
          </cell>
          <cell r="CIQ21">
            <v>2.57</v>
          </cell>
          <cell r="CIR21">
            <v>3.47</v>
          </cell>
          <cell r="CIS21">
            <v>3.17</v>
          </cell>
          <cell r="CIT21">
            <v>2.3000000000000003</v>
          </cell>
          <cell r="CIU21">
            <v>2.38</v>
          </cell>
          <cell r="CIV21">
            <v>1.9000000000000001</v>
          </cell>
          <cell r="CIW21">
            <v>1.73</v>
          </cell>
          <cell r="CIX21">
            <v>1.77</v>
          </cell>
          <cell r="CIY21">
            <v>2.11</v>
          </cell>
          <cell r="CIZ21">
            <v>2.92</v>
          </cell>
          <cell r="CJA21">
            <v>2.92</v>
          </cell>
          <cell r="CJB21">
            <v>4.3899999999999997</v>
          </cell>
          <cell r="CJC21">
            <v>4.42</v>
          </cell>
          <cell r="CJD21">
            <v>4.7300000000000004</v>
          </cell>
          <cell r="CJE21">
            <v>4.55</v>
          </cell>
          <cell r="CJF21">
            <v>4.3100000000000005</v>
          </cell>
          <cell r="CJG21">
            <v>3.14</v>
          </cell>
          <cell r="CJH21">
            <v>3.29</v>
          </cell>
          <cell r="CJI21">
            <v>4.66</v>
          </cell>
          <cell r="CJJ21">
            <v>4.57</v>
          </cell>
          <cell r="CJK21">
            <v>5.7700000000000005</v>
          </cell>
          <cell r="CJL21">
            <v>4.6399999999999997</v>
          </cell>
          <cell r="CJM21">
            <v>3.04</v>
          </cell>
          <cell r="CJN21">
            <v>2.12</v>
          </cell>
          <cell r="CJO21">
            <v>-0.68</v>
          </cell>
          <cell r="CJP21">
            <v>-0.69000000000000006</v>
          </cell>
          <cell r="CJQ21">
            <v>1.42</v>
          </cell>
          <cell r="CJR21">
            <v>2.2600000000000002</v>
          </cell>
          <cell r="CJS21">
            <v>2.2600000000000002</v>
          </cell>
          <cell r="CJT21">
            <v>2.2000000000000002</v>
          </cell>
          <cell r="CJU21">
            <v>2.44</v>
          </cell>
          <cell r="CJV21">
            <v>1.45</v>
          </cell>
          <cell r="CJW21">
            <v>-0.3</v>
          </cell>
          <cell r="CJX21">
            <v>-0.3</v>
          </cell>
          <cell r="CJY21">
            <v>-1.61</v>
          </cell>
          <cell r="CJZ21">
            <v>-0.32</v>
          </cell>
          <cell r="CKA21">
            <v>-0.44</v>
          </cell>
          <cell r="CKB21">
            <v>-1.3900000000000001</v>
          </cell>
        </row>
        <row r="22">
          <cell r="A22">
            <v>1103</v>
          </cell>
          <cell r="B22"/>
          <cell r="C22"/>
          <cell r="D22" t="str">
            <v>+</v>
          </cell>
          <cell r="E22" t="str">
            <v xml:space="preserve">Tubérculos, raízes e legumes </v>
          </cell>
          <cell r="F22"/>
          <cell r="G22"/>
          <cell r="H22">
            <v>-6.73</v>
          </cell>
          <cell r="I22">
            <v>-8.1999999999999993</v>
          </cell>
          <cell r="J22">
            <v>-10.08</v>
          </cell>
          <cell r="K22">
            <v>-15.02</v>
          </cell>
          <cell r="L22">
            <v>-14.21</v>
          </cell>
          <cell r="M22">
            <v>-10.92</v>
          </cell>
          <cell r="N22">
            <v>-11.43</v>
          </cell>
          <cell r="O22">
            <v>-12.23</v>
          </cell>
          <cell r="P22">
            <v>-13.89</v>
          </cell>
          <cell r="Q22">
            <v>-17.7</v>
          </cell>
          <cell r="R22">
            <v>-18.990000000000002</v>
          </cell>
          <cell r="S22">
            <v>-20.55</v>
          </cell>
          <cell r="T22">
            <v>-21.54</v>
          </cell>
          <cell r="U22">
            <v>-20.420000000000002</v>
          </cell>
          <cell r="V22">
            <v>-20.22</v>
          </cell>
          <cell r="W22">
            <v>-20.09</v>
          </cell>
          <cell r="X22">
            <v>-19.7</v>
          </cell>
          <cell r="Y22">
            <v>-18.86</v>
          </cell>
          <cell r="Z22">
            <v>-18.18</v>
          </cell>
          <cell r="AA22">
            <v>-16.350000000000001</v>
          </cell>
          <cell r="AB22">
            <v>-15.34</v>
          </cell>
          <cell r="AC22">
            <v>-13.870000000000001</v>
          </cell>
          <cell r="AD22">
            <v>-11.32</v>
          </cell>
          <cell r="AE22">
            <v>-9.86</v>
          </cell>
          <cell r="AF22">
            <v>-4.3100000000000005</v>
          </cell>
          <cell r="AG22">
            <v>-0.69000000000000006</v>
          </cell>
          <cell r="AH22">
            <v>3.5500000000000003</v>
          </cell>
          <cell r="AI22">
            <v>5.61</v>
          </cell>
          <cell r="AJ22">
            <v>5.37</v>
          </cell>
          <cell r="AK22">
            <v>7.33</v>
          </cell>
          <cell r="AL22">
            <v>9.1300000000000008</v>
          </cell>
          <cell r="AM22">
            <v>6.86</v>
          </cell>
          <cell r="AN22">
            <v>5.5200000000000005</v>
          </cell>
          <cell r="AO22">
            <v>10.55</v>
          </cell>
          <cell r="AP22">
            <v>5.45</v>
          </cell>
          <cell r="AQ22">
            <v>4.6900000000000004</v>
          </cell>
          <cell r="AR22">
            <v>5.0600000000000005</v>
          </cell>
          <cell r="AS22">
            <v>0.72</v>
          </cell>
          <cell r="AT22">
            <v>2.0100000000000002</v>
          </cell>
          <cell r="AU22">
            <v>1.25</v>
          </cell>
          <cell r="AV22">
            <v>3.73</v>
          </cell>
          <cell r="AW22">
            <v>4.6000000000000005</v>
          </cell>
          <cell r="AX22">
            <v>5.7700000000000005</v>
          </cell>
          <cell r="AY22">
            <v>3.63</v>
          </cell>
          <cell r="AZ22">
            <v>0.68</v>
          </cell>
          <cell r="BA22">
            <v>-0.51</v>
          </cell>
          <cell r="BB22">
            <v>-1.24</v>
          </cell>
          <cell r="BC22">
            <v>0.37</v>
          </cell>
          <cell r="BD22">
            <v>0.2</v>
          </cell>
          <cell r="BE22">
            <v>4.03</v>
          </cell>
          <cell r="BF22">
            <v>6</v>
          </cell>
          <cell r="BG22">
            <v>7.8500000000000005</v>
          </cell>
          <cell r="BH22">
            <v>10.620000000000001</v>
          </cell>
          <cell r="BI22">
            <v>10.28</v>
          </cell>
          <cell r="BJ22">
            <v>13.47</v>
          </cell>
          <cell r="BK22">
            <v>16.38</v>
          </cell>
          <cell r="BL22">
            <v>22.73</v>
          </cell>
          <cell r="BM22">
            <v>25.51</v>
          </cell>
          <cell r="BN22">
            <v>26.37</v>
          </cell>
          <cell r="BO22">
            <v>25.55</v>
          </cell>
          <cell r="BP22">
            <v>25.94</v>
          </cell>
          <cell r="BQ22">
            <v>30.51</v>
          </cell>
          <cell r="BR22">
            <v>32.54</v>
          </cell>
          <cell r="BS22">
            <v>34.79</v>
          </cell>
          <cell r="BT22">
            <v>37.06</v>
          </cell>
          <cell r="BU22">
            <v>38.49</v>
          </cell>
          <cell r="BV22">
            <v>40.32</v>
          </cell>
          <cell r="BW22">
            <v>39.58</v>
          </cell>
          <cell r="BX22">
            <v>36.92</v>
          </cell>
          <cell r="BY22">
            <v>37.18</v>
          </cell>
          <cell r="BZ22">
            <v>37.53</v>
          </cell>
          <cell r="CA22">
            <v>37</v>
          </cell>
          <cell r="CB22">
            <v>24.78</v>
          </cell>
          <cell r="CC22">
            <v>23.62</v>
          </cell>
          <cell r="CD22">
            <v>22.46</v>
          </cell>
          <cell r="CE22">
            <v>21.34</v>
          </cell>
          <cell r="CF22">
            <v>17</v>
          </cell>
          <cell r="CG22">
            <v>14.92</v>
          </cell>
          <cell r="CH22">
            <v>17.78</v>
          </cell>
          <cell r="CI22">
            <v>19.48</v>
          </cell>
          <cell r="CJ22">
            <v>17.8</v>
          </cell>
          <cell r="CK22">
            <v>18.150000000000002</v>
          </cell>
          <cell r="CL22">
            <v>19.05</v>
          </cell>
          <cell r="CM22">
            <v>17.21</v>
          </cell>
          <cell r="CN22">
            <v>14.870000000000001</v>
          </cell>
          <cell r="CO22">
            <v>12.88</v>
          </cell>
          <cell r="CP22">
            <v>14.450000000000001</v>
          </cell>
          <cell r="CQ22">
            <v>13.18</v>
          </cell>
          <cell r="CR22">
            <v>11.83</v>
          </cell>
          <cell r="CS22">
            <v>9.66</v>
          </cell>
          <cell r="CT22">
            <v>8.48</v>
          </cell>
          <cell r="CU22">
            <v>8.620000000000001</v>
          </cell>
          <cell r="CV22">
            <v>10.029999999999999</v>
          </cell>
          <cell r="CW22">
            <v>10.11</v>
          </cell>
          <cell r="CX22">
            <v>12.38</v>
          </cell>
          <cell r="CY22">
            <v>13.91</v>
          </cell>
          <cell r="CZ22">
            <v>13.06</v>
          </cell>
          <cell r="DA22">
            <v>12.39</v>
          </cell>
          <cell r="DB22">
            <v>12.18</v>
          </cell>
          <cell r="DC22">
            <v>11.65</v>
          </cell>
          <cell r="DD22">
            <v>12.56</v>
          </cell>
          <cell r="DE22">
            <v>12.620000000000001</v>
          </cell>
          <cell r="DF22">
            <v>9.06</v>
          </cell>
          <cell r="DG22">
            <v>6.88</v>
          </cell>
          <cell r="DH22">
            <v>7.2700000000000005</v>
          </cell>
          <cell r="DI22">
            <v>8.2100000000000009</v>
          </cell>
          <cell r="DJ22">
            <v>11.53</v>
          </cell>
          <cell r="DK22">
            <v>11.22</v>
          </cell>
          <cell r="DL22">
            <v>10.92</v>
          </cell>
          <cell r="DM22">
            <v>8.5400000000000009</v>
          </cell>
          <cell r="DN22">
            <v>10.49</v>
          </cell>
          <cell r="DO22">
            <v>11.63</v>
          </cell>
          <cell r="DP22">
            <v>11.89</v>
          </cell>
          <cell r="DQ22">
            <v>10.870000000000001</v>
          </cell>
          <cell r="DR22">
            <v>13.41</v>
          </cell>
          <cell r="DS22">
            <v>13.69</v>
          </cell>
          <cell r="DT22">
            <v>14.11</v>
          </cell>
          <cell r="DU22">
            <v>15.28</v>
          </cell>
          <cell r="DV22">
            <v>15.49</v>
          </cell>
          <cell r="DW22">
            <v>15.84</v>
          </cell>
          <cell r="DX22">
            <v>17.66</v>
          </cell>
          <cell r="DY22">
            <v>19.330000000000002</v>
          </cell>
          <cell r="DZ22">
            <v>18.3</v>
          </cell>
          <cell r="EA22">
            <v>17.71</v>
          </cell>
          <cell r="EB22">
            <v>18.240000000000002</v>
          </cell>
          <cell r="EC22">
            <v>21.67</v>
          </cell>
          <cell r="ED22">
            <v>21</v>
          </cell>
          <cell r="EE22">
            <v>19.650000000000002</v>
          </cell>
          <cell r="EF22">
            <v>18.04</v>
          </cell>
          <cell r="EG22">
            <v>16.95</v>
          </cell>
          <cell r="EH22">
            <v>15.37</v>
          </cell>
          <cell r="EI22">
            <v>11.42</v>
          </cell>
          <cell r="EJ22">
            <v>9.66</v>
          </cell>
          <cell r="EK22">
            <v>8.15</v>
          </cell>
          <cell r="EL22">
            <v>6.69</v>
          </cell>
          <cell r="EM22">
            <v>6.72</v>
          </cell>
          <cell r="EN22">
            <v>6.33</v>
          </cell>
          <cell r="EO22">
            <v>3.17</v>
          </cell>
          <cell r="EP22">
            <v>2.06</v>
          </cell>
          <cell r="EQ22">
            <v>1.1400000000000001</v>
          </cell>
          <cell r="ER22">
            <v>-1.26</v>
          </cell>
          <cell r="ES22">
            <v>-2.0299999999999998</v>
          </cell>
          <cell r="ET22">
            <v>-5.23</v>
          </cell>
          <cell r="EU22">
            <v>-3.56</v>
          </cell>
          <cell r="EV22">
            <v>-2.94</v>
          </cell>
          <cell r="EW22">
            <v>-3.2600000000000002</v>
          </cell>
          <cell r="EX22">
            <v>-4.95</v>
          </cell>
          <cell r="EY22">
            <v>-7.17</v>
          </cell>
          <cell r="EZ22">
            <v>-8.69</v>
          </cell>
          <cell r="FA22">
            <v>-7.57</v>
          </cell>
          <cell r="FB22">
            <v>-5.8</v>
          </cell>
          <cell r="FC22">
            <v>-4.33</v>
          </cell>
          <cell r="FD22">
            <v>1.55</v>
          </cell>
          <cell r="FE22">
            <v>1.86</v>
          </cell>
          <cell r="FF22">
            <v>2.4</v>
          </cell>
          <cell r="FG22">
            <v>0.92</v>
          </cell>
          <cell r="FH22">
            <v>0.1</v>
          </cell>
          <cell r="FI22">
            <v>2.09</v>
          </cell>
          <cell r="FJ22">
            <v>2.64</v>
          </cell>
          <cell r="FK22">
            <v>4.2300000000000004</v>
          </cell>
          <cell r="FL22">
            <v>3.51</v>
          </cell>
          <cell r="FM22">
            <v>3.61</v>
          </cell>
          <cell r="FN22">
            <v>1.1599999999999999</v>
          </cell>
          <cell r="FO22">
            <v>-0.54</v>
          </cell>
          <cell r="FP22">
            <v>-0.15</v>
          </cell>
          <cell r="FQ22">
            <v>-2.73</v>
          </cell>
          <cell r="FR22">
            <v>-3.62</v>
          </cell>
          <cell r="FS22">
            <v>-4.45</v>
          </cell>
          <cell r="FT22">
            <v>-3.91</v>
          </cell>
          <cell r="FU22">
            <v>-2.7600000000000002</v>
          </cell>
          <cell r="FV22">
            <v>-2.87</v>
          </cell>
          <cell r="FW22">
            <v>-2.81</v>
          </cell>
          <cell r="FX22">
            <v>-3.54</v>
          </cell>
          <cell r="FY22">
            <v>-3.45</v>
          </cell>
          <cell r="FZ22">
            <v>-4.78</v>
          </cell>
          <cell r="GA22">
            <v>-5.09</v>
          </cell>
          <cell r="GB22">
            <v>-6.72</v>
          </cell>
          <cell r="GC22">
            <v>-8.09</v>
          </cell>
          <cell r="GD22">
            <v>-6.73</v>
          </cell>
          <cell r="GE22">
            <v>-8.25</v>
          </cell>
          <cell r="GF22">
            <v>-7.92</v>
          </cell>
          <cell r="GG22">
            <v>-9.5500000000000007</v>
          </cell>
          <cell r="GH22">
            <v>-9.6300000000000008</v>
          </cell>
          <cell r="GI22">
            <v>-8.89</v>
          </cell>
          <cell r="GJ22">
            <v>-10.040000000000001</v>
          </cell>
          <cell r="GK22">
            <v>-9.9</v>
          </cell>
          <cell r="GL22">
            <v>-9.74</v>
          </cell>
          <cell r="GM22">
            <v>-9.11</v>
          </cell>
          <cell r="GN22">
            <v>-8.2900000000000009</v>
          </cell>
          <cell r="GO22">
            <v>-5.45</v>
          </cell>
          <cell r="GP22">
            <v>-5.72</v>
          </cell>
          <cell r="GQ22">
            <v>-5.76</v>
          </cell>
          <cell r="GR22">
            <v>-6.05</v>
          </cell>
          <cell r="GS22">
            <v>-7.47</v>
          </cell>
          <cell r="GT22">
            <v>-8.51</v>
          </cell>
          <cell r="GU22">
            <v>-11.790000000000001</v>
          </cell>
          <cell r="GV22">
            <v>-13.52</v>
          </cell>
          <cell r="GW22">
            <v>-13.98</v>
          </cell>
          <cell r="GX22">
            <v>-14.030000000000001</v>
          </cell>
          <cell r="GY22">
            <v>-15.25</v>
          </cell>
          <cell r="GZ22">
            <v>-16.78</v>
          </cell>
          <cell r="HA22">
            <v>-16.399999999999999</v>
          </cell>
          <cell r="HB22">
            <v>-14.74</v>
          </cell>
          <cell r="HC22">
            <v>-14.27</v>
          </cell>
          <cell r="HD22">
            <v>-15.52</v>
          </cell>
          <cell r="HE22">
            <v>-17.54</v>
          </cell>
          <cell r="HF22">
            <v>-17.2</v>
          </cell>
          <cell r="HG22">
            <v>-18.920000000000002</v>
          </cell>
          <cell r="HH22">
            <v>-18.04</v>
          </cell>
          <cell r="HI22">
            <v>-15.59</v>
          </cell>
          <cell r="HJ22">
            <v>-15.4</v>
          </cell>
          <cell r="HK22">
            <v>-16.490000000000002</v>
          </cell>
          <cell r="HL22">
            <v>-18.41</v>
          </cell>
          <cell r="HM22">
            <v>-16.29</v>
          </cell>
          <cell r="HN22">
            <v>-17.5</v>
          </cell>
          <cell r="HO22">
            <v>-16.559999999999999</v>
          </cell>
          <cell r="HP22">
            <v>-14.89</v>
          </cell>
          <cell r="HQ22">
            <v>-12.74</v>
          </cell>
          <cell r="HR22">
            <v>-13.57</v>
          </cell>
          <cell r="HS22">
            <v>-15.66</v>
          </cell>
          <cell r="HT22">
            <v>-16.080000000000002</v>
          </cell>
          <cell r="HU22">
            <v>-17.21</v>
          </cell>
          <cell r="HV22">
            <v>-15.6</v>
          </cell>
          <cell r="HW22">
            <v>-13.93</v>
          </cell>
          <cell r="HX22">
            <v>-12.52</v>
          </cell>
          <cell r="HY22">
            <v>-10.42</v>
          </cell>
          <cell r="HZ22">
            <v>-10.28</v>
          </cell>
          <cell r="IA22">
            <v>-9.82</v>
          </cell>
          <cell r="IB22">
            <v>-11.76</v>
          </cell>
          <cell r="IC22">
            <v>-11.21</v>
          </cell>
          <cell r="ID22">
            <v>-10.07</v>
          </cell>
          <cell r="IE22">
            <v>-11.040000000000001</v>
          </cell>
          <cell r="IF22">
            <v>-12.38</v>
          </cell>
          <cell r="IG22">
            <v>-11.620000000000001</v>
          </cell>
          <cell r="IH22">
            <v>-9.620000000000001</v>
          </cell>
          <cell r="II22">
            <v>-10.33</v>
          </cell>
          <cell r="IJ22">
            <v>-8.94</v>
          </cell>
          <cell r="IK22">
            <v>-7.54</v>
          </cell>
          <cell r="IL22">
            <v>-5.7700000000000005</v>
          </cell>
          <cell r="IM22">
            <v>-8.93</v>
          </cell>
          <cell r="IN22">
            <v>-11.370000000000001</v>
          </cell>
          <cell r="IO22">
            <v>-12.88</v>
          </cell>
          <cell r="IP22">
            <v>-13.950000000000001</v>
          </cell>
          <cell r="IQ22">
            <v>-12.57</v>
          </cell>
          <cell r="IR22">
            <v>-12.15</v>
          </cell>
          <cell r="IS22">
            <v>-12.71</v>
          </cell>
          <cell r="IT22">
            <v>-12.97</v>
          </cell>
          <cell r="IU22">
            <v>-13.08</v>
          </cell>
          <cell r="IV22">
            <v>-13.93</v>
          </cell>
          <cell r="IW22">
            <v>-17.62</v>
          </cell>
          <cell r="IX22">
            <v>-19.43</v>
          </cell>
          <cell r="IY22">
            <v>-18.71</v>
          </cell>
          <cell r="IZ22">
            <v>-19.52</v>
          </cell>
          <cell r="JA22">
            <v>-18.350000000000001</v>
          </cell>
          <cell r="JB22">
            <v>-18.12</v>
          </cell>
          <cell r="JC22">
            <v>-16.100000000000001</v>
          </cell>
          <cell r="JD22">
            <v>-13.68</v>
          </cell>
          <cell r="JE22">
            <v>-13.61</v>
          </cell>
          <cell r="JF22">
            <v>-12.040000000000001</v>
          </cell>
          <cell r="JG22">
            <v>-12.65</v>
          </cell>
          <cell r="JH22">
            <v>-11.69</v>
          </cell>
          <cell r="JI22">
            <v>-12.97</v>
          </cell>
          <cell r="JJ22">
            <v>-14.63</v>
          </cell>
          <cell r="JK22">
            <v>-13.98</v>
          </cell>
          <cell r="JL22">
            <v>-12.74</v>
          </cell>
          <cell r="JM22">
            <v>-14.870000000000001</v>
          </cell>
          <cell r="JN22">
            <v>-13.42</v>
          </cell>
          <cell r="JO22">
            <v>-9.11</v>
          </cell>
          <cell r="JP22">
            <v>-6.98</v>
          </cell>
          <cell r="JQ22">
            <v>-3.41</v>
          </cell>
          <cell r="JR22">
            <v>-3.33</v>
          </cell>
          <cell r="JS22">
            <v>-2.99</v>
          </cell>
          <cell r="JT22">
            <v>3.67</v>
          </cell>
          <cell r="JU22">
            <v>4.72</v>
          </cell>
          <cell r="JV22">
            <v>6.62</v>
          </cell>
          <cell r="JW22">
            <v>5.83</v>
          </cell>
          <cell r="JX22">
            <v>6.24</v>
          </cell>
          <cell r="JY22">
            <v>7.95</v>
          </cell>
          <cell r="JZ22">
            <v>8.14</v>
          </cell>
          <cell r="KA22">
            <v>7.6400000000000006</v>
          </cell>
          <cell r="KB22">
            <v>9.7900000000000009</v>
          </cell>
          <cell r="KC22">
            <v>10.790000000000001</v>
          </cell>
          <cell r="KD22">
            <v>9.0400000000000009</v>
          </cell>
          <cell r="KE22">
            <v>11.14</v>
          </cell>
          <cell r="KF22">
            <v>12.14</v>
          </cell>
          <cell r="KG22">
            <v>14.25</v>
          </cell>
          <cell r="KH22">
            <v>14.15</v>
          </cell>
          <cell r="KI22">
            <v>12.72</v>
          </cell>
          <cell r="KJ22">
            <v>8.14</v>
          </cell>
          <cell r="KK22">
            <v>8.2200000000000006</v>
          </cell>
          <cell r="KL22">
            <v>2.41</v>
          </cell>
          <cell r="KM22">
            <v>0.53</v>
          </cell>
          <cell r="KN22">
            <v>-2.46</v>
          </cell>
          <cell r="KO22">
            <v>-0.47000000000000003</v>
          </cell>
          <cell r="KP22">
            <v>-0.51</v>
          </cell>
          <cell r="KQ22">
            <v>-2.46</v>
          </cell>
          <cell r="KR22">
            <v>-0.69000000000000006</v>
          </cell>
          <cell r="KS22">
            <v>0.38</v>
          </cell>
          <cell r="KT22">
            <v>3.39</v>
          </cell>
          <cell r="KU22">
            <v>2.2000000000000002</v>
          </cell>
          <cell r="KV22">
            <v>2.77</v>
          </cell>
          <cell r="KW22">
            <v>3.49</v>
          </cell>
          <cell r="KX22">
            <v>3.93</v>
          </cell>
          <cell r="KY22">
            <v>2.97</v>
          </cell>
          <cell r="KZ22">
            <v>3.65</v>
          </cell>
          <cell r="LA22">
            <v>2.58</v>
          </cell>
          <cell r="LB22">
            <v>2.85</v>
          </cell>
          <cell r="LC22">
            <v>4.8100000000000005</v>
          </cell>
          <cell r="LD22">
            <v>8.32</v>
          </cell>
          <cell r="LE22">
            <v>11.22</v>
          </cell>
          <cell r="LF22">
            <v>11.73</v>
          </cell>
          <cell r="LG22">
            <v>15.24</v>
          </cell>
          <cell r="LH22">
            <v>21.73</v>
          </cell>
          <cell r="LI22">
            <v>19.510000000000002</v>
          </cell>
          <cell r="LJ22">
            <v>16.559999999999999</v>
          </cell>
          <cell r="LK22">
            <v>19.47</v>
          </cell>
          <cell r="LL22">
            <v>20.27</v>
          </cell>
          <cell r="LM22">
            <v>17.07</v>
          </cell>
          <cell r="LN22">
            <v>16.399999999999999</v>
          </cell>
          <cell r="LO22">
            <v>16.8</v>
          </cell>
          <cell r="LP22">
            <v>11.51</v>
          </cell>
          <cell r="LQ22">
            <v>9.4</v>
          </cell>
          <cell r="LR22">
            <v>8.73</v>
          </cell>
          <cell r="LS22">
            <v>10.14</v>
          </cell>
          <cell r="LT22">
            <v>7.84</v>
          </cell>
          <cell r="LU22">
            <v>6.75</v>
          </cell>
          <cell r="LV22">
            <v>5.32</v>
          </cell>
          <cell r="LW22">
            <v>2.6</v>
          </cell>
          <cell r="LX22">
            <v>0.82000000000000006</v>
          </cell>
          <cell r="LY22">
            <v>2.6</v>
          </cell>
          <cell r="LZ22">
            <v>2.93</v>
          </cell>
          <cell r="MA22">
            <v>0.71</v>
          </cell>
          <cell r="MB22">
            <v>4.0999999999999996</v>
          </cell>
          <cell r="MC22">
            <v>6.72</v>
          </cell>
          <cell r="MD22">
            <v>7.04</v>
          </cell>
          <cell r="ME22">
            <v>9.1</v>
          </cell>
          <cell r="MF22">
            <v>4.53</v>
          </cell>
          <cell r="MG22">
            <v>1.96</v>
          </cell>
          <cell r="MH22">
            <v>4.0200000000000005</v>
          </cell>
          <cell r="MI22">
            <v>6.8100000000000005</v>
          </cell>
          <cell r="MJ22">
            <v>5.07</v>
          </cell>
          <cell r="MK22">
            <v>5.37</v>
          </cell>
          <cell r="ML22">
            <v>5.9</v>
          </cell>
          <cell r="MM22">
            <v>6.66</v>
          </cell>
          <cell r="MN22">
            <v>5.33</v>
          </cell>
          <cell r="MO22">
            <v>6.47</v>
          </cell>
          <cell r="MP22">
            <v>5.42</v>
          </cell>
          <cell r="MQ22">
            <v>7.53</v>
          </cell>
          <cell r="MR22">
            <v>7.19</v>
          </cell>
          <cell r="MS22">
            <v>9.0400000000000009</v>
          </cell>
          <cell r="MT22">
            <v>7.88</v>
          </cell>
          <cell r="MU22">
            <v>9.92</v>
          </cell>
          <cell r="MV22">
            <v>7</v>
          </cell>
          <cell r="MW22">
            <v>1.3900000000000001</v>
          </cell>
          <cell r="MX22">
            <v>-1.95</v>
          </cell>
          <cell r="MY22">
            <v>-2.71</v>
          </cell>
          <cell r="MZ22">
            <v>-2.79</v>
          </cell>
          <cell r="NA22">
            <v>-2.64</v>
          </cell>
          <cell r="NB22">
            <v>-5.12</v>
          </cell>
          <cell r="NC22">
            <v>-6.86</v>
          </cell>
          <cell r="ND22">
            <v>-7.16</v>
          </cell>
          <cell r="NE22">
            <v>-5.39</v>
          </cell>
          <cell r="NF22">
            <v>-6.2</v>
          </cell>
          <cell r="NG22">
            <v>-5.26</v>
          </cell>
          <cell r="NH22">
            <v>-5.84</v>
          </cell>
          <cell r="NI22">
            <v>-6.28</v>
          </cell>
          <cell r="NJ22">
            <v>-6.37</v>
          </cell>
          <cell r="NK22">
            <v>-6.34</v>
          </cell>
          <cell r="NL22">
            <v>-6.07</v>
          </cell>
          <cell r="NM22">
            <v>-5.38</v>
          </cell>
          <cell r="NN22">
            <v>-3.86</v>
          </cell>
          <cell r="NO22">
            <v>-1.9000000000000001</v>
          </cell>
          <cell r="NP22">
            <v>0.56000000000000005</v>
          </cell>
          <cell r="NQ22">
            <v>1.33</v>
          </cell>
          <cell r="NR22">
            <v>4.46</v>
          </cell>
          <cell r="NS22">
            <v>4.8600000000000003</v>
          </cell>
          <cell r="NT22">
            <v>7.61</v>
          </cell>
          <cell r="NU22">
            <v>8.69</v>
          </cell>
          <cell r="NV22">
            <v>9.9</v>
          </cell>
          <cell r="NW22">
            <v>13.98</v>
          </cell>
          <cell r="NX22">
            <v>13.81</v>
          </cell>
          <cell r="NY22">
            <v>13.11</v>
          </cell>
          <cell r="NZ22">
            <v>15.07</v>
          </cell>
          <cell r="OA22">
            <v>17.150000000000002</v>
          </cell>
          <cell r="OB22">
            <v>17.36</v>
          </cell>
          <cell r="OC22">
            <v>19.53</v>
          </cell>
          <cell r="OD22">
            <v>39.31</v>
          </cell>
          <cell r="OE22">
            <v>43.19</v>
          </cell>
          <cell r="OF22">
            <v>40.910000000000004</v>
          </cell>
          <cell r="OG22">
            <v>36.020000000000003</v>
          </cell>
          <cell r="OH22">
            <v>34.36</v>
          </cell>
          <cell r="OI22">
            <v>37.18</v>
          </cell>
          <cell r="OJ22">
            <v>37.21</v>
          </cell>
          <cell r="OK22">
            <v>34.730000000000004</v>
          </cell>
          <cell r="OL22">
            <v>34.22</v>
          </cell>
          <cell r="OM22">
            <v>30.96</v>
          </cell>
          <cell r="ON22">
            <v>24.68</v>
          </cell>
          <cell r="OO22">
            <v>21.92</v>
          </cell>
          <cell r="OP22">
            <v>23.26</v>
          </cell>
          <cell r="OQ22">
            <v>23.35</v>
          </cell>
          <cell r="OR22">
            <v>21.43</v>
          </cell>
          <cell r="OS22">
            <v>22.18</v>
          </cell>
          <cell r="OT22">
            <v>23.62</v>
          </cell>
          <cell r="OU22">
            <v>22.240000000000002</v>
          </cell>
          <cell r="OV22">
            <v>23.11</v>
          </cell>
          <cell r="OW22">
            <v>22.8</v>
          </cell>
          <cell r="OX22">
            <v>22.97</v>
          </cell>
          <cell r="OY22">
            <v>15.39</v>
          </cell>
          <cell r="OZ22">
            <v>16.54</v>
          </cell>
          <cell r="PA22">
            <v>14.870000000000001</v>
          </cell>
          <cell r="PB22">
            <v>10.81</v>
          </cell>
          <cell r="PC22">
            <v>7.9300000000000006</v>
          </cell>
          <cell r="PD22">
            <v>8.42</v>
          </cell>
          <cell r="PE22">
            <v>6.16</v>
          </cell>
          <cell r="PF22">
            <v>5.99</v>
          </cell>
          <cell r="PG22">
            <v>5.22</v>
          </cell>
          <cell r="PH22">
            <v>6.49</v>
          </cell>
          <cell r="PI22">
            <v>4.16</v>
          </cell>
          <cell r="PJ22">
            <v>3.59</v>
          </cell>
          <cell r="PK22">
            <v>2.5100000000000002</v>
          </cell>
          <cell r="PL22">
            <v>1.79</v>
          </cell>
          <cell r="PM22">
            <v>2.67</v>
          </cell>
          <cell r="PN22">
            <v>2.54</v>
          </cell>
          <cell r="PO22">
            <v>5.59</v>
          </cell>
          <cell r="PP22">
            <v>7.33</v>
          </cell>
          <cell r="PQ22">
            <v>7.62</v>
          </cell>
          <cell r="PR22">
            <v>6.66</v>
          </cell>
          <cell r="PS22">
            <v>5.87</v>
          </cell>
          <cell r="PT22">
            <v>3.49</v>
          </cell>
          <cell r="PU22">
            <v>3.69</v>
          </cell>
          <cell r="PV22">
            <v>4.6100000000000003</v>
          </cell>
          <cell r="PW22">
            <v>4.95</v>
          </cell>
          <cell r="PX22">
            <v>3.84</v>
          </cell>
          <cell r="PY22">
            <v>6.48</v>
          </cell>
          <cell r="PZ22">
            <v>6.41</v>
          </cell>
          <cell r="QA22">
            <v>6.91</v>
          </cell>
          <cell r="QB22">
            <v>7.87</v>
          </cell>
          <cell r="QC22">
            <v>8.57</v>
          </cell>
          <cell r="QD22">
            <v>7.05</v>
          </cell>
          <cell r="QE22">
            <v>1.5</v>
          </cell>
          <cell r="QF22">
            <v>1.1300000000000001</v>
          </cell>
          <cell r="QG22">
            <v>0.59</v>
          </cell>
          <cell r="QH22">
            <v>0.42</v>
          </cell>
          <cell r="QI22">
            <v>1.21</v>
          </cell>
          <cell r="QJ22">
            <v>-1.73</v>
          </cell>
          <cell r="QK22">
            <v>-3.94</v>
          </cell>
          <cell r="QL22">
            <v>-5.12</v>
          </cell>
          <cell r="QM22">
            <v>-5.44</v>
          </cell>
          <cell r="QN22">
            <v>-5.12</v>
          </cell>
          <cell r="QO22">
            <v>-4.17</v>
          </cell>
          <cell r="QP22">
            <v>-5.1100000000000003</v>
          </cell>
          <cell r="QQ22">
            <v>-5.37</v>
          </cell>
          <cell r="QR22">
            <v>-9.2799999999999994</v>
          </cell>
          <cell r="QS22">
            <v>-9.6</v>
          </cell>
          <cell r="QT22">
            <v>-11.73</v>
          </cell>
          <cell r="QU22">
            <v>-11.49</v>
          </cell>
          <cell r="QV22">
            <v>-15.18</v>
          </cell>
          <cell r="QW22">
            <v>-15.32</v>
          </cell>
          <cell r="QX22">
            <v>-12.63</v>
          </cell>
          <cell r="QY22">
            <v>-12.41</v>
          </cell>
          <cell r="QZ22">
            <v>-13.07</v>
          </cell>
          <cell r="RA22">
            <v>-12</v>
          </cell>
          <cell r="RB22">
            <v>-9.77</v>
          </cell>
          <cell r="RC22">
            <v>-8.99</v>
          </cell>
          <cell r="RD22">
            <v>-8.31</v>
          </cell>
          <cell r="RE22">
            <v>-7.62</v>
          </cell>
          <cell r="RF22">
            <v>-5.14</v>
          </cell>
          <cell r="RG22">
            <v>-3.16</v>
          </cell>
          <cell r="RH22">
            <v>-3.42</v>
          </cell>
          <cell r="RI22">
            <v>-3.13</v>
          </cell>
          <cell r="RJ22">
            <v>-3.73</v>
          </cell>
          <cell r="RK22">
            <v>-4.55</v>
          </cell>
          <cell r="RL22">
            <v>-6.12</v>
          </cell>
          <cell r="RM22">
            <v>-10.41</v>
          </cell>
          <cell r="RN22">
            <v>-10.27</v>
          </cell>
          <cell r="RO22">
            <v>-10.57</v>
          </cell>
          <cell r="RP22">
            <v>-11.14</v>
          </cell>
          <cell r="RQ22">
            <v>-11.24</v>
          </cell>
          <cell r="RR22">
            <v>-9.52</v>
          </cell>
          <cell r="RS22">
            <v>-8.85</v>
          </cell>
          <cell r="RT22">
            <v>-10.56</v>
          </cell>
          <cell r="RU22">
            <v>-11.84</v>
          </cell>
          <cell r="RV22">
            <v>-11.370000000000001</v>
          </cell>
          <cell r="RW22">
            <v>-16.05</v>
          </cell>
          <cell r="RX22">
            <v>-15.06</v>
          </cell>
          <cell r="RY22">
            <v>-15.23</v>
          </cell>
          <cell r="RZ22">
            <v>-19.88</v>
          </cell>
          <cell r="SA22">
            <v>-19.61</v>
          </cell>
          <cell r="SB22">
            <v>-21.62</v>
          </cell>
          <cell r="SC22">
            <v>-22.11</v>
          </cell>
          <cell r="SD22">
            <v>-23.09</v>
          </cell>
          <cell r="SE22">
            <v>-22.1</v>
          </cell>
          <cell r="SF22">
            <v>-23.05</v>
          </cell>
          <cell r="SG22">
            <v>-22.07</v>
          </cell>
          <cell r="SH22">
            <v>-18.45</v>
          </cell>
          <cell r="SI22">
            <v>-14.71</v>
          </cell>
          <cell r="SJ22">
            <v>-13.06</v>
          </cell>
          <cell r="SK22">
            <v>-14.86</v>
          </cell>
          <cell r="SL22">
            <v>-13.25</v>
          </cell>
          <cell r="SM22">
            <v>-11.65</v>
          </cell>
          <cell r="SN22">
            <v>-10.23</v>
          </cell>
          <cell r="SO22">
            <v>-10.38</v>
          </cell>
          <cell r="SP22">
            <v>-11.48</v>
          </cell>
          <cell r="SQ22">
            <v>-13.06</v>
          </cell>
          <cell r="SR22">
            <v>-13.73</v>
          </cell>
          <cell r="SS22">
            <v>-14.09</v>
          </cell>
          <cell r="ST22">
            <v>-16.39</v>
          </cell>
          <cell r="SU22">
            <v>-12.57</v>
          </cell>
          <cell r="SV22">
            <v>-11.41</v>
          </cell>
          <cell r="SW22">
            <v>-9.6</v>
          </cell>
          <cell r="SX22">
            <v>-2.0300000000000002</v>
          </cell>
          <cell r="SY22">
            <v>-0.08</v>
          </cell>
          <cell r="SZ22">
            <v>-3.2800000000000002</v>
          </cell>
          <cell r="TA22">
            <v>-2.93</v>
          </cell>
          <cell r="TB22">
            <v>-3.12</v>
          </cell>
          <cell r="TC22">
            <v>-6.44</v>
          </cell>
          <cell r="TD22">
            <v>-7.82</v>
          </cell>
          <cell r="TE22">
            <v>-9.8000000000000007</v>
          </cell>
          <cell r="TF22">
            <v>-11.03</v>
          </cell>
          <cell r="TG22">
            <v>-10.46</v>
          </cell>
          <cell r="TH22">
            <v>-10.52</v>
          </cell>
          <cell r="TI22">
            <v>-11.1</v>
          </cell>
          <cell r="TJ22">
            <v>-10.57</v>
          </cell>
          <cell r="TK22">
            <v>-7.8100000000000005</v>
          </cell>
          <cell r="TL22">
            <v>-8.2799999999999994</v>
          </cell>
          <cell r="TM22">
            <v>-9.48</v>
          </cell>
          <cell r="TN22">
            <v>-7.23</v>
          </cell>
          <cell r="TO22">
            <v>-7.13</v>
          </cell>
          <cell r="TP22">
            <v>-8.0500000000000007</v>
          </cell>
          <cell r="TQ22">
            <v>-8.36</v>
          </cell>
          <cell r="TR22">
            <v>-8.3000000000000007</v>
          </cell>
          <cell r="TS22">
            <v>-6.11</v>
          </cell>
          <cell r="TT22">
            <v>-9.52</v>
          </cell>
          <cell r="TU22">
            <v>-10.68</v>
          </cell>
          <cell r="TV22">
            <v>-10.55</v>
          </cell>
          <cell r="TW22">
            <v>-9.77</v>
          </cell>
          <cell r="TX22">
            <v>-10.39</v>
          </cell>
          <cell r="TY22">
            <v>-10.16</v>
          </cell>
          <cell r="TZ22">
            <v>-8.08</v>
          </cell>
          <cell r="UA22">
            <v>-6.3100000000000005</v>
          </cell>
          <cell r="UB22">
            <v>-4.79</v>
          </cell>
          <cell r="UC22">
            <v>-4</v>
          </cell>
          <cell r="UD22">
            <v>-2.5</v>
          </cell>
          <cell r="UE22">
            <v>3.69</v>
          </cell>
          <cell r="UF22">
            <v>4.55</v>
          </cell>
          <cell r="UG22">
            <v>5.74</v>
          </cell>
          <cell r="UH22">
            <v>3.59</v>
          </cell>
          <cell r="UI22">
            <v>1.6400000000000001</v>
          </cell>
          <cell r="UJ22">
            <v>-0.57000000000000006</v>
          </cell>
          <cell r="UK22">
            <v>-0.68</v>
          </cell>
          <cell r="UL22">
            <v>2.25</v>
          </cell>
          <cell r="UM22">
            <v>3.94</v>
          </cell>
          <cell r="UN22">
            <v>4.24</v>
          </cell>
          <cell r="UO22">
            <v>4.93</v>
          </cell>
          <cell r="UP22">
            <v>6.38</v>
          </cell>
          <cell r="UQ22">
            <v>5.93</v>
          </cell>
          <cell r="UR22">
            <v>4.6000000000000005</v>
          </cell>
          <cell r="US22">
            <v>3.45</v>
          </cell>
          <cell r="UT22">
            <v>8.1999999999999993</v>
          </cell>
          <cell r="UU22">
            <v>7.57</v>
          </cell>
          <cell r="UV22">
            <v>8.06</v>
          </cell>
          <cell r="UW22">
            <v>5.63</v>
          </cell>
          <cell r="UX22">
            <v>5.51</v>
          </cell>
          <cell r="UY22">
            <v>4.0999999999999996</v>
          </cell>
          <cell r="UZ22">
            <v>2.99</v>
          </cell>
          <cell r="VA22">
            <v>6.43</v>
          </cell>
          <cell r="VB22">
            <v>2.66</v>
          </cell>
          <cell r="VC22">
            <v>0.21</v>
          </cell>
          <cell r="VD22">
            <v>4.7700000000000005</v>
          </cell>
          <cell r="VE22">
            <v>8.39</v>
          </cell>
          <cell r="VF22">
            <v>10.15</v>
          </cell>
          <cell r="VG22">
            <v>13.14</v>
          </cell>
          <cell r="VH22">
            <v>15.700000000000001</v>
          </cell>
          <cell r="VI22">
            <v>21.72</v>
          </cell>
          <cell r="VJ22">
            <v>21.14</v>
          </cell>
          <cell r="VK22">
            <v>22.64</v>
          </cell>
          <cell r="VL22">
            <v>21.54</v>
          </cell>
          <cell r="VM22">
            <v>22.07</v>
          </cell>
          <cell r="VN22">
            <v>20.07</v>
          </cell>
          <cell r="VO22">
            <v>18.91</v>
          </cell>
          <cell r="VP22">
            <v>19.14</v>
          </cell>
          <cell r="VQ22">
            <v>18.12</v>
          </cell>
          <cell r="VR22">
            <v>21.48</v>
          </cell>
          <cell r="VS22">
            <v>18.97</v>
          </cell>
          <cell r="VT22">
            <v>22.14</v>
          </cell>
          <cell r="VU22">
            <v>20.150000000000002</v>
          </cell>
          <cell r="VV22">
            <v>19.71</v>
          </cell>
          <cell r="VW22">
            <v>19.37</v>
          </cell>
          <cell r="VX22">
            <v>18.02</v>
          </cell>
          <cell r="VY22">
            <v>25.23</v>
          </cell>
          <cell r="VZ22">
            <v>26.810000000000002</v>
          </cell>
          <cell r="WA22">
            <v>26.63</v>
          </cell>
          <cell r="WB22">
            <v>24.68</v>
          </cell>
          <cell r="WC22">
            <v>25.310000000000002</v>
          </cell>
          <cell r="WD22">
            <v>23.77</v>
          </cell>
          <cell r="WE22">
            <v>19.010000000000002</v>
          </cell>
          <cell r="WF22">
            <v>11.03</v>
          </cell>
          <cell r="WG22">
            <v>7.16</v>
          </cell>
          <cell r="WH22">
            <v>4.37</v>
          </cell>
          <cell r="WI22">
            <v>1.68</v>
          </cell>
          <cell r="WJ22">
            <v>0.95000000000000007</v>
          </cell>
          <cell r="WK22">
            <v>-0.2</v>
          </cell>
          <cell r="WL22">
            <v>2.33</v>
          </cell>
          <cell r="WM22">
            <v>3.52</v>
          </cell>
          <cell r="WN22">
            <v>3.15</v>
          </cell>
          <cell r="WO22">
            <v>2.08</v>
          </cell>
          <cell r="WP22">
            <v>-0.42</v>
          </cell>
          <cell r="WQ22">
            <v>-4.1100000000000003</v>
          </cell>
          <cell r="WR22">
            <v>-2.7800000000000002</v>
          </cell>
          <cell r="WS22">
            <v>-2.48</v>
          </cell>
          <cell r="WT22">
            <v>0.14000000000000001</v>
          </cell>
          <cell r="WU22">
            <v>1.24</v>
          </cell>
          <cell r="WV22">
            <v>2.75</v>
          </cell>
          <cell r="WW22">
            <v>10.77</v>
          </cell>
          <cell r="WX22">
            <v>16.29</v>
          </cell>
          <cell r="WY22">
            <v>19.02</v>
          </cell>
          <cell r="WZ22">
            <v>22.09</v>
          </cell>
          <cell r="XA22">
            <v>22.68</v>
          </cell>
          <cell r="XB22">
            <v>29.27</v>
          </cell>
          <cell r="XC22">
            <v>30.1</v>
          </cell>
          <cell r="XD22">
            <v>29.79</v>
          </cell>
          <cell r="XE22">
            <v>29.5</v>
          </cell>
          <cell r="XF22">
            <v>30.310000000000002</v>
          </cell>
          <cell r="XG22">
            <v>28.79</v>
          </cell>
          <cell r="XH22">
            <v>26.830000000000002</v>
          </cell>
          <cell r="XI22">
            <v>25.310000000000002</v>
          </cell>
          <cell r="XJ22">
            <v>23.490000000000002</v>
          </cell>
          <cell r="XK22">
            <v>23.55</v>
          </cell>
          <cell r="XL22">
            <v>23.42</v>
          </cell>
          <cell r="XM22">
            <v>25.91</v>
          </cell>
          <cell r="XN22">
            <v>27.43</v>
          </cell>
          <cell r="XO22">
            <v>27.19</v>
          </cell>
          <cell r="XP22">
            <v>25.43</v>
          </cell>
          <cell r="XQ22">
            <v>26.42</v>
          </cell>
          <cell r="XR22">
            <v>19.010000000000002</v>
          </cell>
          <cell r="XS22">
            <v>16.36</v>
          </cell>
          <cell r="XT22">
            <v>14.870000000000001</v>
          </cell>
          <cell r="XU22">
            <v>13.24</v>
          </cell>
          <cell r="XV22">
            <v>7.08</v>
          </cell>
          <cell r="XW22">
            <v>6.74</v>
          </cell>
          <cell r="XX22">
            <v>2.06</v>
          </cell>
          <cell r="XY22">
            <v>0.17</v>
          </cell>
          <cell r="XZ22">
            <v>-3.0700000000000003</v>
          </cell>
          <cell r="YA22">
            <v>-3.38</v>
          </cell>
          <cell r="YB22">
            <v>-2.38</v>
          </cell>
          <cell r="YC22">
            <v>-1.84</v>
          </cell>
          <cell r="YD22">
            <v>-0.96</v>
          </cell>
          <cell r="YE22">
            <v>-0.16</v>
          </cell>
          <cell r="YF22">
            <v>1.06</v>
          </cell>
          <cell r="YG22">
            <v>1.18</v>
          </cell>
          <cell r="YH22">
            <v>3.64</v>
          </cell>
          <cell r="YI22">
            <v>4.62</v>
          </cell>
          <cell r="YJ22">
            <v>5.46</v>
          </cell>
          <cell r="YK22">
            <v>5.67</v>
          </cell>
          <cell r="YL22">
            <v>4.7300000000000004</v>
          </cell>
          <cell r="YM22">
            <v>5.45</v>
          </cell>
          <cell r="YN22">
            <v>4.51</v>
          </cell>
          <cell r="YO22">
            <v>6.74</v>
          </cell>
          <cell r="YP22">
            <v>6.74</v>
          </cell>
          <cell r="YQ22">
            <v>6.97</v>
          </cell>
          <cell r="YR22">
            <v>8.08</v>
          </cell>
          <cell r="YS22">
            <v>8.18</v>
          </cell>
          <cell r="YT22">
            <v>8.15</v>
          </cell>
          <cell r="YU22">
            <v>9.02</v>
          </cell>
          <cell r="YV22">
            <v>10.790000000000001</v>
          </cell>
          <cell r="YW22">
            <v>11.24</v>
          </cell>
          <cell r="YX22">
            <v>12.72</v>
          </cell>
          <cell r="YY22">
            <v>13.76</v>
          </cell>
          <cell r="YZ22">
            <v>15</v>
          </cell>
          <cell r="ZA22">
            <v>15.11</v>
          </cell>
          <cell r="ZB22">
            <v>14.96</v>
          </cell>
          <cell r="ZC22">
            <v>15.950000000000001</v>
          </cell>
          <cell r="ZD22">
            <v>13.5</v>
          </cell>
          <cell r="ZE22">
            <v>11.76</v>
          </cell>
          <cell r="ZF22">
            <v>11.13</v>
          </cell>
          <cell r="ZG22">
            <v>8.5</v>
          </cell>
          <cell r="ZH22">
            <v>6.6400000000000006</v>
          </cell>
          <cell r="ZI22">
            <v>6.3500000000000005</v>
          </cell>
          <cell r="ZJ22">
            <v>4.2</v>
          </cell>
          <cell r="ZK22">
            <v>5.97</v>
          </cell>
          <cell r="ZL22">
            <v>3.06</v>
          </cell>
          <cell r="ZM22">
            <v>-1.26</v>
          </cell>
          <cell r="ZN22">
            <v>-3.13</v>
          </cell>
          <cell r="ZO22">
            <v>-2.5500000000000003</v>
          </cell>
          <cell r="ZP22">
            <v>-2.33</v>
          </cell>
          <cell r="ZQ22">
            <v>-0.32</v>
          </cell>
          <cell r="ZR22">
            <v>-0.28000000000000003</v>
          </cell>
          <cell r="ZS22">
            <v>-3.99</v>
          </cell>
          <cell r="ZT22">
            <v>-5.04</v>
          </cell>
          <cell r="ZU22">
            <v>-4.92</v>
          </cell>
          <cell r="ZV22">
            <v>-5.05</v>
          </cell>
          <cell r="ZW22">
            <v>-6.49</v>
          </cell>
          <cell r="ZX22">
            <v>-4.37</v>
          </cell>
          <cell r="ZY22">
            <v>-3.08</v>
          </cell>
          <cell r="ZZ22">
            <v>-1.6600000000000001</v>
          </cell>
          <cell r="AAA22">
            <v>-0.78</v>
          </cell>
          <cell r="AAB22">
            <v>3.6</v>
          </cell>
          <cell r="AAC22">
            <v>6.44</v>
          </cell>
          <cell r="AAD22">
            <v>7.45</v>
          </cell>
          <cell r="AAE22">
            <v>7.9300000000000006</v>
          </cell>
          <cell r="AAF22">
            <v>6.63</v>
          </cell>
          <cell r="AAG22">
            <v>4.2700000000000005</v>
          </cell>
          <cell r="AAH22">
            <v>5.51</v>
          </cell>
          <cell r="AAI22">
            <v>3.06</v>
          </cell>
          <cell r="AAJ22">
            <v>2.46</v>
          </cell>
          <cell r="AAK22">
            <v>3.5700000000000003</v>
          </cell>
          <cell r="AAL22">
            <v>4.58</v>
          </cell>
          <cell r="AAM22">
            <v>8.3000000000000007</v>
          </cell>
          <cell r="AAN22">
            <v>11.290000000000001</v>
          </cell>
          <cell r="AAO22">
            <v>10.78</v>
          </cell>
          <cell r="AAP22">
            <v>12.030000000000001</v>
          </cell>
          <cell r="AAQ22">
            <v>12.540000000000001</v>
          </cell>
          <cell r="AAR22">
            <v>11.870000000000001</v>
          </cell>
          <cell r="AAS22">
            <v>11.76</v>
          </cell>
          <cell r="AAT22">
            <v>12.13</v>
          </cell>
          <cell r="AAU22">
            <v>10.99</v>
          </cell>
          <cell r="AAV22">
            <v>10.71</v>
          </cell>
          <cell r="AAW22">
            <v>9.65</v>
          </cell>
          <cell r="AAX22">
            <v>8.75</v>
          </cell>
          <cell r="AAY22">
            <v>10.77</v>
          </cell>
          <cell r="AAZ22">
            <v>11.75</v>
          </cell>
          <cell r="ABA22">
            <v>13.25</v>
          </cell>
          <cell r="ABB22">
            <v>12.22</v>
          </cell>
          <cell r="ABC22">
            <v>16.12</v>
          </cell>
          <cell r="ABD22">
            <v>16.97</v>
          </cell>
          <cell r="ABE22">
            <v>16.84</v>
          </cell>
          <cell r="ABF22">
            <v>18.260000000000002</v>
          </cell>
          <cell r="ABG22">
            <v>20.36</v>
          </cell>
          <cell r="ABH22">
            <v>21.21</v>
          </cell>
          <cell r="ABI22">
            <v>21.57</v>
          </cell>
          <cell r="ABJ22">
            <v>21.04</v>
          </cell>
          <cell r="ABK22">
            <v>19.02</v>
          </cell>
          <cell r="ABL22">
            <v>18.75</v>
          </cell>
          <cell r="ABM22">
            <v>20.5</v>
          </cell>
          <cell r="ABN22">
            <v>18.91</v>
          </cell>
          <cell r="ABO22">
            <v>19.23</v>
          </cell>
          <cell r="ABP22">
            <v>21.27</v>
          </cell>
          <cell r="ABQ22">
            <v>20.73</v>
          </cell>
          <cell r="ABR22">
            <v>19.170000000000002</v>
          </cell>
          <cell r="ABS22">
            <v>14.19</v>
          </cell>
          <cell r="ABT22">
            <v>11.4</v>
          </cell>
          <cell r="ABU22">
            <v>9.57</v>
          </cell>
          <cell r="ABV22">
            <v>6.0200000000000005</v>
          </cell>
          <cell r="ABW22">
            <v>2.99</v>
          </cell>
          <cell r="ABX22">
            <v>1.6600000000000001</v>
          </cell>
          <cell r="ABY22">
            <v>-1.1599999999999999</v>
          </cell>
          <cell r="ABZ22">
            <v>-1.05</v>
          </cell>
          <cell r="ACA22">
            <v>-1.77</v>
          </cell>
          <cell r="ACB22">
            <v>-1.37</v>
          </cell>
          <cell r="ACC22">
            <v>-2.06</v>
          </cell>
          <cell r="ACD22">
            <v>-2.54</v>
          </cell>
          <cell r="ACE22">
            <v>-4.13</v>
          </cell>
          <cell r="ACF22">
            <v>-4.3899999999999997</v>
          </cell>
          <cell r="ACG22">
            <v>-5.21</v>
          </cell>
          <cell r="ACH22">
            <v>-7.17</v>
          </cell>
          <cell r="ACI22">
            <v>-6.3</v>
          </cell>
          <cell r="ACJ22">
            <v>-7.97</v>
          </cell>
          <cell r="ACK22">
            <v>-4.53</v>
          </cell>
          <cell r="ACL22">
            <v>-3.91</v>
          </cell>
          <cell r="ACM22">
            <v>-3.33</v>
          </cell>
          <cell r="ACN22">
            <v>-4.13</v>
          </cell>
          <cell r="ACO22">
            <v>-3.48</v>
          </cell>
          <cell r="ACP22">
            <v>-2.16</v>
          </cell>
          <cell r="ACQ22">
            <v>1.18</v>
          </cell>
          <cell r="ACR22">
            <v>1.98</v>
          </cell>
          <cell r="ACS22">
            <v>3.0500000000000003</v>
          </cell>
          <cell r="ACT22">
            <v>7.7700000000000005</v>
          </cell>
          <cell r="ACU22">
            <v>8.25</v>
          </cell>
          <cell r="ACV22">
            <v>9.7000000000000011</v>
          </cell>
          <cell r="ACW22">
            <v>11.28</v>
          </cell>
          <cell r="ACX22">
            <v>10.61</v>
          </cell>
          <cell r="ACY22">
            <v>6.98</v>
          </cell>
          <cell r="ACZ22">
            <v>5.69</v>
          </cell>
          <cell r="ADA22">
            <v>5.01</v>
          </cell>
          <cell r="ADB22">
            <v>2.8000000000000003</v>
          </cell>
          <cell r="ADC22">
            <v>-0.26</v>
          </cell>
          <cell r="ADD22">
            <v>-0.59</v>
          </cell>
          <cell r="ADE22">
            <v>-0.24</v>
          </cell>
          <cell r="ADF22">
            <v>2.06</v>
          </cell>
          <cell r="ADG22">
            <v>3.02</v>
          </cell>
          <cell r="ADH22">
            <v>0.93</v>
          </cell>
          <cell r="ADI22">
            <v>-4.8600000000000003</v>
          </cell>
          <cell r="ADJ22">
            <v>-5.82</v>
          </cell>
          <cell r="ADK22">
            <v>-7.43</v>
          </cell>
          <cell r="ADL22">
            <v>-9.94</v>
          </cell>
          <cell r="ADM22">
            <v>-10.78</v>
          </cell>
          <cell r="ADN22">
            <v>-9.7000000000000011</v>
          </cell>
          <cell r="ADO22">
            <v>-12.290000000000001</v>
          </cell>
          <cell r="ADP22">
            <v>-13.780000000000001</v>
          </cell>
          <cell r="ADQ22">
            <v>-16.010000000000002</v>
          </cell>
          <cell r="ADR22">
            <v>-15.99</v>
          </cell>
          <cell r="ADS22">
            <v>-18.16</v>
          </cell>
          <cell r="ADT22">
            <v>-19.87</v>
          </cell>
          <cell r="ADU22">
            <v>-19.18</v>
          </cell>
          <cell r="ADV22">
            <v>-17.27</v>
          </cell>
          <cell r="ADW22">
            <v>-17.690000000000001</v>
          </cell>
          <cell r="ADX22">
            <v>-18.559999999999999</v>
          </cell>
          <cell r="ADY22">
            <v>-16.66</v>
          </cell>
          <cell r="ADZ22">
            <v>-11.63</v>
          </cell>
          <cell r="AEA22">
            <v>-15.17</v>
          </cell>
          <cell r="AEB22">
            <v>-15.69</v>
          </cell>
          <cell r="AEC22">
            <v>-15.05</v>
          </cell>
          <cell r="AED22">
            <v>-12.83</v>
          </cell>
          <cell r="AEE22">
            <v>-15.93</v>
          </cell>
          <cell r="AEF22">
            <v>-15.610000000000001</v>
          </cell>
          <cell r="AEG22">
            <v>-15.41</v>
          </cell>
          <cell r="AEH22">
            <v>-14.5</v>
          </cell>
          <cell r="AEI22">
            <v>-15.200000000000001</v>
          </cell>
          <cell r="AEJ22">
            <v>-13.24</v>
          </cell>
          <cell r="AEK22">
            <v>-13.94</v>
          </cell>
          <cell r="AEL22">
            <v>-13.89</v>
          </cell>
          <cell r="AEM22">
            <v>-13.77</v>
          </cell>
          <cell r="AEN22">
            <v>-11.67</v>
          </cell>
          <cell r="AEO22">
            <v>-7.33</v>
          </cell>
          <cell r="AEP22">
            <v>-4.3899999999999997</v>
          </cell>
          <cell r="AEQ22">
            <v>-3.77</v>
          </cell>
          <cell r="AER22">
            <v>-2.2600000000000002</v>
          </cell>
          <cell r="AES22">
            <v>-3.31</v>
          </cell>
          <cell r="AET22">
            <v>-6.23</v>
          </cell>
          <cell r="AEU22">
            <v>-5.72</v>
          </cell>
          <cell r="AEV22">
            <v>-6.6400000000000006</v>
          </cell>
          <cell r="AEW22">
            <v>-7.57</v>
          </cell>
          <cell r="AEX22">
            <v>-7.74</v>
          </cell>
          <cell r="AEY22">
            <v>-8.64</v>
          </cell>
          <cell r="AEZ22">
            <v>-8.73</v>
          </cell>
          <cell r="AFA22">
            <v>-7.25</v>
          </cell>
          <cell r="AFB22">
            <v>-8.1999999999999993</v>
          </cell>
          <cell r="AFC22">
            <v>-7.88</v>
          </cell>
          <cell r="AFD22">
            <v>-8.7200000000000006</v>
          </cell>
          <cell r="AFE22">
            <v>-12.48</v>
          </cell>
          <cell r="AFF22">
            <v>-12.16</v>
          </cell>
          <cell r="AFG22">
            <v>-12.07</v>
          </cell>
          <cell r="AFH22">
            <v>-13.66</v>
          </cell>
          <cell r="AFI22">
            <v>-15.6</v>
          </cell>
          <cell r="AFJ22">
            <v>-17.690000000000001</v>
          </cell>
          <cell r="AFK22">
            <v>-21.06</v>
          </cell>
          <cell r="AFL22">
            <v>-20.62</v>
          </cell>
          <cell r="AFM22">
            <v>-21.04</v>
          </cell>
          <cell r="AFN22">
            <v>-21.26</v>
          </cell>
          <cell r="AFO22">
            <v>-21.93</v>
          </cell>
          <cell r="AFP22">
            <v>-19.36</v>
          </cell>
          <cell r="AFQ22">
            <v>-18.16</v>
          </cell>
          <cell r="AFR22">
            <v>-16.990000000000002</v>
          </cell>
          <cell r="AFS22">
            <v>-16.29</v>
          </cell>
          <cell r="AFT22">
            <v>-15.530000000000001</v>
          </cell>
          <cell r="AFU22">
            <v>-13.18</v>
          </cell>
          <cell r="AFV22">
            <v>-10.18</v>
          </cell>
          <cell r="AFW22">
            <v>-3.5700000000000003</v>
          </cell>
          <cell r="AFX22">
            <v>-4.18</v>
          </cell>
          <cell r="AFY22">
            <v>-5.65</v>
          </cell>
          <cell r="AFZ22">
            <v>-4.92</v>
          </cell>
          <cell r="AGA22">
            <v>-10.620000000000001</v>
          </cell>
          <cell r="AGB22">
            <v>-10.38</v>
          </cell>
          <cell r="AGC22">
            <v>-9.8800000000000008</v>
          </cell>
          <cell r="AGD22">
            <v>-9.23</v>
          </cell>
          <cell r="AGE22">
            <v>-8.7799999999999994</v>
          </cell>
          <cell r="AGF22">
            <v>-7.13</v>
          </cell>
          <cell r="AGG22">
            <v>-3.0500000000000003</v>
          </cell>
          <cell r="AGH22">
            <v>-1.1100000000000001</v>
          </cell>
          <cell r="AGI22">
            <v>1.6400000000000001</v>
          </cell>
          <cell r="AGJ22">
            <v>4.49</v>
          </cell>
          <cell r="AGK22">
            <v>6.51</v>
          </cell>
          <cell r="AGL22">
            <v>9.19</v>
          </cell>
          <cell r="AGM22">
            <v>12.68</v>
          </cell>
          <cell r="AGN22">
            <v>14.41</v>
          </cell>
          <cell r="AGO22">
            <v>16.399999999999999</v>
          </cell>
          <cell r="AGP22">
            <v>18.059999999999999</v>
          </cell>
          <cell r="AGQ22">
            <v>20.32</v>
          </cell>
          <cell r="AGR22">
            <v>24.22</v>
          </cell>
          <cell r="AGS22">
            <v>25.55</v>
          </cell>
          <cell r="AGT22">
            <v>26.28</v>
          </cell>
          <cell r="AGU22">
            <v>28.3</v>
          </cell>
          <cell r="AGV22">
            <v>28.95</v>
          </cell>
          <cell r="AGW22">
            <v>30.66</v>
          </cell>
          <cell r="AGX22">
            <v>38.630000000000003</v>
          </cell>
          <cell r="AGY22">
            <v>33.160000000000004</v>
          </cell>
          <cell r="AGZ22">
            <v>31.3</v>
          </cell>
          <cell r="AHA22">
            <v>30.84</v>
          </cell>
          <cell r="AHB22">
            <v>30.62</v>
          </cell>
          <cell r="AHC22">
            <v>23.13</v>
          </cell>
          <cell r="AHD22">
            <v>19.900000000000002</v>
          </cell>
          <cell r="AHE22">
            <v>16.38</v>
          </cell>
          <cell r="AHF22">
            <v>10.76</v>
          </cell>
          <cell r="AHG22">
            <v>8.7799999999999994</v>
          </cell>
          <cell r="AHH22">
            <v>2.36</v>
          </cell>
          <cell r="AHI22">
            <v>1.57</v>
          </cell>
          <cell r="AHJ22">
            <v>3.0700000000000003</v>
          </cell>
          <cell r="AHK22">
            <v>0.43</v>
          </cell>
          <cell r="AHL22">
            <v>0.97</v>
          </cell>
          <cell r="AHM22">
            <v>-0.15</v>
          </cell>
          <cell r="AHN22">
            <v>1.6</v>
          </cell>
          <cell r="AHO22">
            <v>1.81</v>
          </cell>
          <cell r="AHP22">
            <v>2.42</v>
          </cell>
          <cell r="AHQ22">
            <v>5.42</v>
          </cell>
          <cell r="AHR22">
            <v>7.67</v>
          </cell>
          <cell r="AHS22">
            <v>18.71</v>
          </cell>
          <cell r="AHT22">
            <v>24.060000000000002</v>
          </cell>
          <cell r="AHU22">
            <v>26.3</v>
          </cell>
          <cell r="AHV22">
            <v>25.28</v>
          </cell>
          <cell r="AHW22">
            <v>27.13</v>
          </cell>
          <cell r="AHX22">
            <v>23.61</v>
          </cell>
          <cell r="AHY22">
            <v>25.330000000000002</v>
          </cell>
          <cell r="AHZ22">
            <v>25.23</v>
          </cell>
          <cell r="AIA22">
            <v>23.62</v>
          </cell>
          <cell r="AIB22">
            <v>23.150000000000002</v>
          </cell>
          <cell r="AIC22">
            <v>23.78</v>
          </cell>
          <cell r="AID22">
            <v>23.78</v>
          </cell>
          <cell r="AIE22">
            <v>21.61</v>
          </cell>
          <cell r="AIF22">
            <v>23.56</v>
          </cell>
          <cell r="AIG22">
            <v>26.87</v>
          </cell>
          <cell r="AIH22">
            <v>29.09</v>
          </cell>
          <cell r="AII22">
            <v>34.96</v>
          </cell>
          <cell r="AIJ22">
            <v>37.39</v>
          </cell>
          <cell r="AIK22">
            <v>36.75</v>
          </cell>
          <cell r="AIL22">
            <v>35.71</v>
          </cell>
          <cell r="AIM22">
            <v>32.380000000000003</v>
          </cell>
          <cell r="AIN22">
            <v>22.78</v>
          </cell>
          <cell r="AIO22">
            <v>19.920000000000002</v>
          </cell>
          <cell r="AIP22">
            <v>15.030000000000001</v>
          </cell>
          <cell r="AIQ22">
            <v>11.36</v>
          </cell>
          <cell r="AIR22">
            <v>13.56</v>
          </cell>
          <cell r="AIS22">
            <v>12.67</v>
          </cell>
          <cell r="AIT22">
            <v>10.92</v>
          </cell>
          <cell r="AIU22">
            <v>10.86</v>
          </cell>
          <cell r="AIV22">
            <v>12.280000000000001</v>
          </cell>
          <cell r="AIW22">
            <v>13.97</v>
          </cell>
          <cell r="AIX22">
            <v>11.8</v>
          </cell>
          <cell r="AIY22">
            <v>10.09</v>
          </cell>
          <cell r="AIZ22">
            <v>7.62</v>
          </cell>
          <cell r="AJA22">
            <v>6.5200000000000005</v>
          </cell>
          <cell r="AJB22">
            <v>4.7</v>
          </cell>
          <cell r="AJC22">
            <v>3.96</v>
          </cell>
          <cell r="AJD22">
            <v>4.33</v>
          </cell>
          <cell r="AJE22">
            <v>-0.92</v>
          </cell>
          <cell r="AJF22">
            <v>-2.75</v>
          </cell>
          <cell r="AJG22">
            <v>-6.83</v>
          </cell>
          <cell r="AJH22">
            <v>-9.4700000000000006</v>
          </cell>
          <cell r="AJI22">
            <v>-10.700000000000001</v>
          </cell>
          <cell r="AJJ22">
            <v>-10.4</v>
          </cell>
          <cell r="AJK22">
            <v>-10.25</v>
          </cell>
          <cell r="AJL22">
            <v>-11.53</v>
          </cell>
          <cell r="AJM22">
            <v>-11.32</v>
          </cell>
          <cell r="AJN22">
            <v>-10.950000000000001</v>
          </cell>
          <cell r="AJO22">
            <v>-10.28</v>
          </cell>
          <cell r="AJP22">
            <v>-7.88</v>
          </cell>
          <cell r="AJQ22">
            <v>-3.89</v>
          </cell>
          <cell r="AJR22">
            <v>-2.12</v>
          </cell>
          <cell r="AJS22">
            <v>-1.08</v>
          </cell>
          <cell r="AJT22">
            <v>-1.97</v>
          </cell>
          <cell r="AJU22">
            <v>-6.28</v>
          </cell>
          <cell r="AJV22">
            <v>-6.88</v>
          </cell>
          <cell r="AJW22">
            <v>-4.3899999999999997</v>
          </cell>
          <cell r="AJX22">
            <v>-1.08</v>
          </cell>
          <cell r="AJY22">
            <v>-1.07</v>
          </cell>
          <cell r="AJZ22">
            <v>-3.61</v>
          </cell>
          <cell r="AKA22">
            <v>-3.85</v>
          </cell>
          <cell r="AKB22">
            <v>-1.46</v>
          </cell>
          <cell r="AKC22">
            <v>-0.18</v>
          </cell>
          <cell r="AKD22">
            <v>1.1100000000000001</v>
          </cell>
          <cell r="AKE22">
            <v>4.2</v>
          </cell>
          <cell r="AKF22">
            <v>5.13</v>
          </cell>
          <cell r="AKG22">
            <v>5.42</v>
          </cell>
          <cell r="AKH22">
            <v>7.65</v>
          </cell>
          <cell r="AKI22">
            <v>6.8</v>
          </cell>
          <cell r="AKJ22">
            <v>6.25</v>
          </cell>
          <cell r="AKK22">
            <v>7.83</v>
          </cell>
          <cell r="AKL22">
            <v>5.75</v>
          </cell>
          <cell r="AKM22">
            <v>5.33</v>
          </cell>
          <cell r="AKN22">
            <v>0.88</v>
          </cell>
          <cell r="AKO22">
            <v>0.35000000000000003</v>
          </cell>
          <cell r="AKP22">
            <v>-2.13</v>
          </cell>
          <cell r="AKQ22">
            <v>-3.67</v>
          </cell>
          <cell r="AKR22">
            <v>-6.9</v>
          </cell>
          <cell r="AKS22">
            <v>-7.3</v>
          </cell>
          <cell r="AKT22">
            <v>-7.9300000000000006</v>
          </cell>
          <cell r="AKU22">
            <v>-6.41</v>
          </cell>
          <cell r="AKV22">
            <v>-5.21</v>
          </cell>
          <cell r="AKW22">
            <v>-4.42</v>
          </cell>
          <cell r="AKX22">
            <v>-3.35</v>
          </cell>
          <cell r="AKY22">
            <v>-2.34</v>
          </cell>
          <cell r="AKZ22">
            <v>-1.3</v>
          </cell>
          <cell r="ALA22">
            <v>-3.7600000000000002</v>
          </cell>
          <cell r="ALB22">
            <v>-2.7800000000000002</v>
          </cell>
          <cell r="ALC22">
            <v>-2.4700000000000002</v>
          </cell>
          <cell r="ALD22">
            <v>-3.16</v>
          </cell>
          <cell r="ALE22">
            <v>-3.86</v>
          </cell>
          <cell r="ALF22">
            <v>-2.0699999999999998</v>
          </cell>
          <cell r="ALG22">
            <v>-2.41</v>
          </cell>
          <cell r="ALH22">
            <v>-3.93</v>
          </cell>
          <cell r="ALI22">
            <v>-2.84</v>
          </cell>
          <cell r="ALJ22">
            <v>1.32</v>
          </cell>
          <cell r="ALK22">
            <v>2.74</v>
          </cell>
          <cell r="ALL22">
            <v>2.91</v>
          </cell>
          <cell r="ALM22">
            <v>3.7</v>
          </cell>
          <cell r="ALN22">
            <v>8.11</v>
          </cell>
          <cell r="ALO22">
            <v>8.85</v>
          </cell>
          <cell r="ALP22">
            <v>10.78</v>
          </cell>
          <cell r="ALQ22">
            <v>15.64</v>
          </cell>
          <cell r="ALR22">
            <v>16.02</v>
          </cell>
          <cell r="ALS22">
            <v>14.27</v>
          </cell>
          <cell r="ALT22">
            <v>13.98</v>
          </cell>
          <cell r="ALU22">
            <v>10.44</v>
          </cell>
          <cell r="ALV22">
            <v>8.0500000000000007</v>
          </cell>
          <cell r="ALW22">
            <v>5.25</v>
          </cell>
          <cell r="ALX22">
            <v>6.3</v>
          </cell>
          <cell r="ALY22">
            <v>6.55</v>
          </cell>
          <cell r="ALZ22">
            <v>6.34</v>
          </cell>
          <cell r="AMA22">
            <v>3.2600000000000002</v>
          </cell>
          <cell r="AMB22">
            <v>1.59</v>
          </cell>
          <cell r="AMC22">
            <v>1.23</v>
          </cell>
          <cell r="AMD22">
            <v>-0.74</v>
          </cell>
          <cell r="AME22">
            <v>-1.67</v>
          </cell>
          <cell r="AMF22">
            <v>-0.28999999999999998</v>
          </cell>
          <cell r="AMG22">
            <v>0.22</v>
          </cell>
          <cell r="AMH22">
            <v>-2.15</v>
          </cell>
          <cell r="AMI22">
            <v>-4.45</v>
          </cell>
          <cell r="AMJ22">
            <v>-5.5</v>
          </cell>
          <cell r="AMK22">
            <v>-7.54</v>
          </cell>
          <cell r="AML22">
            <v>-8.09</v>
          </cell>
          <cell r="AMM22">
            <v>-10.65</v>
          </cell>
          <cell r="AMN22">
            <v>-11.22</v>
          </cell>
          <cell r="AMO22">
            <v>-11.55</v>
          </cell>
          <cell r="AMP22">
            <v>-11.1</v>
          </cell>
          <cell r="AMQ22">
            <v>-10.07</v>
          </cell>
          <cell r="AMR22">
            <v>-11.15</v>
          </cell>
          <cell r="AMS22">
            <v>-9.6300000000000008</v>
          </cell>
          <cell r="AMT22">
            <v>-9.27</v>
          </cell>
          <cell r="AMU22">
            <v>-9.9500000000000011</v>
          </cell>
          <cell r="AMV22">
            <v>-12.5</v>
          </cell>
          <cell r="AMW22">
            <v>-10.120000000000001</v>
          </cell>
          <cell r="AMX22">
            <v>-8.99</v>
          </cell>
          <cell r="AMY22">
            <v>-8.36</v>
          </cell>
          <cell r="AMZ22">
            <v>-9.19</v>
          </cell>
          <cell r="ANA22">
            <v>-6.83</v>
          </cell>
          <cell r="ANB22">
            <v>-6.83</v>
          </cell>
          <cell r="ANC22">
            <v>-3.2800000000000002</v>
          </cell>
          <cell r="AND22">
            <v>-0.66</v>
          </cell>
          <cell r="ANE22">
            <v>0.70000000000000007</v>
          </cell>
          <cell r="ANF22">
            <v>4.42</v>
          </cell>
          <cell r="ANG22">
            <v>5.01</v>
          </cell>
          <cell r="ANH22">
            <v>0.9</v>
          </cell>
          <cell r="ANI22">
            <v>-4.05</v>
          </cell>
          <cell r="ANJ22">
            <v>-3.56</v>
          </cell>
          <cell r="ANK22">
            <v>-8</v>
          </cell>
          <cell r="ANL22">
            <v>-11.33</v>
          </cell>
          <cell r="ANM22">
            <v>-16.190000000000001</v>
          </cell>
          <cell r="ANN22">
            <v>-14.69</v>
          </cell>
          <cell r="ANO22">
            <v>-14.6</v>
          </cell>
          <cell r="ANP22">
            <v>-15.96</v>
          </cell>
          <cell r="ANQ22">
            <v>-17.830000000000002</v>
          </cell>
          <cell r="ANR22">
            <v>-17.77</v>
          </cell>
          <cell r="ANS22">
            <v>-20.309999999999999</v>
          </cell>
          <cell r="ANT22">
            <v>-20.170000000000002</v>
          </cell>
          <cell r="ANU22">
            <v>-19.850000000000001</v>
          </cell>
          <cell r="ANV22">
            <v>-20.23</v>
          </cell>
          <cell r="ANW22">
            <v>-19.190000000000001</v>
          </cell>
          <cell r="ANX22">
            <v>-18.61</v>
          </cell>
          <cell r="ANY22">
            <v>-19.150000000000002</v>
          </cell>
          <cell r="ANZ22">
            <v>-20.18</v>
          </cell>
          <cell r="AOA22">
            <v>-22.5</v>
          </cell>
          <cell r="AOB22">
            <v>-22.22</v>
          </cell>
          <cell r="AOC22">
            <v>-21.72</v>
          </cell>
          <cell r="AOD22">
            <v>-20.28</v>
          </cell>
          <cell r="AOE22">
            <v>-18.45</v>
          </cell>
          <cell r="AOF22">
            <v>-16.350000000000001</v>
          </cell>
          <cell r="AOG22">
            <v>-14.76</v>
          </cell>
          <cell r="AOH22">
            <v>-14.4</v>
          </cell>
          <cell r="AOI22">
            <v>-12.36</v>
          </cell>
          <cell r="AOJ22">
            <v>-11.06</v>
          </cell>
          <cell r="AOK22">
            <v>-11.6</v>
          </cell>
          <cell r="AOL22">
            <v>-11.31</v>
          </cell>
          <cell r="AOM22">
            <v>-11.63</v>
          </cell>
          <cell r="AON22">
            <v>-11.48</v>
          </cell>
          <cell r="AOO22">
            <v>-6.18</v>
          </cell>
          <cell r="AOP22">
            <v>-4.71</v>
          </cell>
          <cell r="AOQ22">
            <v>-2.34</v>
          </cell>
          <cell r="AOR22">
            <v>-0.66</v>
          </cell>
          <cell r="AOS22">
            <v>-0.98</v>
          </cell>
          <cell r="AOT22">
            <v>0.77</v>
          </cell>
          <cell r="AOU22">
            <v>-4.55</v>
          </cell>
          <cell r="AOV22">
            <v>-5.66</v>
          </cell>
          <cell r="AOW22">
            <v>-6.8500000000000005</v>
          </cell>
          <cell r="AOX22">
            <v>-7.08</v>
          </cell>
          <cell r="AOY22">
            <v>-6.66</v>
          </cell>
          <cell r="AOZ22">
            <v>-4.54</v>
          </cell>
          <cell r="APA22">
            <v>-3.61</v>
          </cell>
          <cell r="APB22">
            <v>-0.21</v>
          </cell>
          <cell r="APC22">
            <v>-1.05</v>
          </cell>
          <cell r="APD22">
            <v>-3.09</v>
          </cell>
          <cell r="APE22">
            <v>-6.3900000000000006</v>
          </cell>
          <cell r="APF22">
            <v>-5.97</v>
          </cell>
          <cell r="APG22">
            <v>-4.67</v>
          </cell>
          <cell r="APH22">
            <v>-4.3100000000000005</v>
          </cell>
          <cell r="API22">
            <v>-3.87</v>
          </cell>
          <cell r="APJ22">
            <v>-1.37</v>
          </cell>
          <cell r="APK22">
            <v>-0.21</v>
          </cell>
          <cell r="APL22">
            <v>-1.77</v>
          </cell>
          <cell r="APM22">
            <v>-4.45</v>
          </cell>
          <cell r="APN22">
            <v>-6.04</v>
          </cell>
          <cell r="APO22">
            <v>-6.01</v>
          </cell>
          <cell r="APP22">
            <v>-12.77</v>
          </cell>
          <cell r="APQ22">
            <v>-11.66</v>
          </cell>
          <cell r="APR22">
            <v>-11.5</v>
          </cell>
          <cell r="APS22">
            <v>-8.85</v>
          </cell>
          <cell r="APT22">
            <v>-7.75</v>
          </cell>
          <cell r="APU22">
            <v>-5.75</v>
          </cell>
          <cell r="APV22">
            <v>-7.8100000000000005</v>
          </cell>
          <cell r="APW22">
            <v>-8.08</v>
          </cell>
          <cell r="APX22">
            <v>-8.35</v>
          </cell>
          <cell r="APY22">
            <v>-8.81</v>
          </cell>
          <cell r="APZ22">
            <v>-10.27</v>
          </cell>
          <cell r="AQA22">
            <v>-8.08</v>
          </cell>
          <cell r="AQB22">
            <v>-6.17</v>
          </cell>
          <cell r="AQC22">
            <v>-6.84</v>
          </cell>
          <cell r="AQD22">
            <v>-6.68</v>
          </cell>
          <cell r="AQE22">
            <v>-0.81</v>
          </cell>
          <cell r="AQF22">
            <v>-1.68</v>
          </cell>
          <cell r="AQG22">
            <v>-0.27</v>
          </cell>
          <cell r="AQH22">
            <v>-0.43</v>
          </cell>
          <cell r="AQI22">
            <v>-0.74</v>
          </cell>
          <cell r="AQJ22">
            <v>-0.31</v>
          </cell>
          <cell r="AQK22">
            <v>1.43</v>
          </cell>
          <cell r="AQL22">
            <v>4.5200000000000005</v>
          </cell>
          <cell r="AQM22">
            <v>7.68</v>
          </cell>
          <cell r="AQN22">
            <v>7.8</v>
          </cell>
          <cell r="AQO22">
            <v>7.53</v>
          </cell>
          <cell r="AQP22">
            <v>10.130000000000001</v>
          </cell>
          <cell r="AQQ22">
            <v>9.58</v>
          </cell>
          <cell r="AQR22">
            <v>8.6</v>
          </cell>
          <cell r="AQS22">
            <v>8.7000000000000011</v>
          </cell>
          <cell r="AQT22">
            <v>7.12</v>
          </cell>
          <cell r="AQU22">
            <v>5.76</v>
          </cell>
          <cell r="AQV22">
            <v>3.14</v>
          </cell>
          <cell r="AQW22">
            <v>1.61</v>
          </cell>
          <cell r="AQX22">
            <v>2.1</v>
          </cell>
          <cell r="AQY22">
            <v>0.85</v>
          </cell>
          <cell r="AQZ22">
            <v>-2.54</v>
          </cell>
          <cell r="ARA22">
            <v>-2.73</v>
          </cell>
          <cell r="ARB22">
            <v>-5.37</v>
          </cell>
          <cell r="ARC22">
            <v>-6.25</v>
          </cell>
          <cell r="ARD22">
            <v>-7.6400000000000006</v>
          </cell>
          <cell r="ARE22">
            <v>-7.57</v>
          </cell>
          <cell r="ARF22">
            <v>-8.39</v>
          </cell>
          <cell r="ARG22">
            <v>-7.5200000000000005</v>
          </cell>
          <cell r="ARH22">
            <v>-8.36</v>
          </cell>
          <cell r="ARI22">
            <v>-9.0500000000000007</v>
          </cell>
          <cell r="ARJ22">
            <v>-9.8000000000000007</v>
          </cell>
          <cell r="ARK22">
            <v>-11.39</v>
          </cell>
          <cell r="ARL22">
            <v>-10.77</v>
          </cell>
          <cell r="ARM22">
            <v>-11.55</v>
          </cell>
          <cell r="ARN22">
            <v>-12.68</v>
          </cell>
          <cell r="ARO22">
            <v>-12.450000000000001</v>
          </cell>
          <cell r="ARP22">
            <v>-11.6</v>
          </cell>
          <cell r="ARQ22">
            <v>-10.14</v>
          </cell>
          <cell r="ARR22">
            <v>-8.64</v>
          </cell>
          <cell r="ARS22">
            <v>-7.53</v>
          </cell>
          <cell r="ART22">
            <v>-6.29</v>
          </cell>
          <cell r="ARU22">
            <v>-3.85</v>
          </cell>
          <cell r="ARV22">
            <v>-4.3</v>
          </cell>
          <cell r="ARW22">
            <v>-4.2</v>
          </cell>
          <cell r="ARX22">
            <v>-2.88</v>
          </cell>
          <cell r="ARY22">
            <v>-6.13</v>
          </cell>
          <cell r="ARZ22">
            <v>-7.04</v>
          </cell>
          <cell r="ASA22">
            <v>-7.8900000000000006</v>
          </cell>
          <cell r="ASB22">
            <v>-9.2100000000000009</v>
          </cell>
          <cell r="ASC22">
            <v>-9.14</v>
          </cell>
          <cell r="ASD22">
            <v>-7.8</v>
          </cell>
          <cell r="ASE22">
            <v>-8.41</v>
          </cell>
          <cell r="ASF22">
            <v>-9.42</v>
          </cell>
          <cell r="ASG22">
            <v>-9.0500000000000007</v>
          </cell>
          <cell r="ASH22">
            <v>-8.5500000000000007</v>
          </cell>
          <cell r="ASI22">
            <v>-9.9500000000000011</v>
          </cell>
          <cell r="ASJ22">
            <v>-10.47</v>
          </cell>
          <cell r="ASK22">
            <v>-10.51</v>
          </cell>
          <cell r="ASL22">
            <v>-8.2200000000000006</v>
          </cell>
          <cell r="ASM22">
            <v>-3.65</v>
          </cell>
          <cell r="ASN22">
            <v>1.1000000000000001</v>
          </cell>
          <cell r="ASO22">
            <v>0.48</v>
          </cell>
          <cell r="ASP22">
            <v>1.6300000000000001</v>
          </cell>
          <cell r="ASQ22">
            <v>0.82000000000000006</v>
          </cell>
          <cell r="ASR22">
            <v>7.0000000000000007E-2</v>
          </cell>
          <cell r="ASS22">
            <v>0.24</v>
          </cell>
          <cell r="AST22">
            <v>0.35000000000000003</v>
          </cell>
          <cell r="ASU22">
            <v>-0.41000000000000003</v>
          </cell>
          <cell r="ASV22">
            <v>1.54</v>
          </cell>
          <cell r="ASW22">
            <v>3.23</v>
          </cell>
          <cell r="ASX22">
            <v>3.94</v>
          </cell>
          <cell r="ASY22">
            <v>4.2700000000000005</v>
          </cell>
          <cell r="ASZ22">
            <v>2.67</v>
          </cell>
          <cell r="ATA22">
            <v>3.21</v>
          </cell>
          <cell r="ATB22">
            <v>2.13</v>
          </cell>
          <cell r="ATC22">
            <v>0.86</v>
          </cell>
          <cell r="ATD22">
            <v>1.68</v>
          </cell>
          <cell r="ATE22">
            <v>0.85</v>
          </cell>
          <cell r="ATF22">
            <v>1.32</v>
          </cell>
          <cell r="ATG22">
            <v>0.59</v>
          </cell>
          <cell r="ATH22">
            <v>1.3900000000000001</v>
          </cell>
          <cell r="ATI22">
            <v>1.46</v>
          </cell>
          <cell r="ATJ22">
            <v>-0.96</v>
          </cell>
          <cell r="ATK22">
            <v>-1.86</v>
          </cell>
          <cell r="ATL22">
            <v>-1.49</v>
          </cell>
          <cell r="ATM22">
            <v>-1.4000000000000001</v>
          </cell>
          <cell r="ATN22">
            <v>-4.32</v>
          </cell>
          <cell r="ATO22">
            <v>-7.48</v>
          </cell>
          <cell r="ATP22">
            <v>-7.36</v>
          </cell>
          <cell r="ATQ22">
            <v>-7.96</v>
          </cell>
          <cell r="ATR22">
            <v>-8.4700000000000006</v>
          </cell>
          <cell r="ATS22">
            <v>-7.78</v>
          </cell>
          <cell r="ATT22">
            <v>-5.89</v>
          </cell>
          <cell r="ATU22">
            <v>-6.17</v>
          </cell>
          <cell r="ATV22">
            <v>-4.63</v>
          </cell>
          <cell r="ATW22">
            <v>-4.83</v>
          </cell>
          <cell r="ATX22">
            <v>-3.44</v>
          </cell>
          <cell r="ATY22">
            <v>-1.84</v>
          </cell>
          <cell r="ATZ22">
            <v>-1.75</v>
          </cell>
          <cell r="AUA22">
            <v>-1.47</v>
          </cell>
          <cell r="AUB22">
            <v>-2.19</v>
          </cell>
          <cell r="AUC22">
            <v>-3.58</v>
          </cell>
          <cell r="AUD22">
            <v>-3.39</v>
          </cell>
          <cell r="AUE22">
            <v>-1.8800000000000001</v>
          </cell>
          <cell r="AUF22">
            <v>-2.74</v>
          </cell>
          <cell r="AUG22">
            <v>-0.55000000000000004</v>
          </cell>
          <cell r="AUH22">
            <v>0.49</v>
          </cell>
          <cell r="AUI22">
            <v>-4.12</v>
          </cell>
          <cell r="AUJ22">
            <v>-4.76</v>
          </cell>
          <cell r="AUK22">
            <v>-3.06</v>
          </cell>
          <cell r="AUL22">
            <v>-1.98</v>
          </cell>
          <cell r="AUM22">
            <v>-1.7</v>
          </cell>
          <cell r="AUN22">
            <v>4.1399999999999997</v>
          </cell>
          <cell r="AUO22">
            <v>1.45</v>
          </cell>
          <cell r="AUP22">
            <v>-2.2000000000000002</v>
          </cell>
          <cell r="AUQ22">
            <v>-1.56</v>
          </cell>
          <cell r="AUR22">
            <v>-2.82</v>
          </cell>
          <cell r="AUS22">
            <v>3.06</v>
          </cell>
          <cell r="AUT22">
            <v>5.1100000000000003</v>
          </cell>
          <cell r="AUU22">
            <v>4.24</v>
          </cell>
          <cell r="AUV22">
            <v>6.49</v>
          </cell>
          <cell r="AUW22">
            <v>8.65</v>
          </cell>
          <cell r="AUX22">
            <v>14.540000000000001</v>
          </cell>
          <cell r="AUY22">
            <v>15.02</v>
          </cell>
          <cell r="AUZ22">
            <v>14.41</v>
          </cell>
          <cell r="AVA22">
            <v>13.030000000000001</v>
          </cell>
          <cell r="AVB22">
            <v>10.81</v>
          </cell>
          <cell r="AVC22">
            <v>11.43</v>
          </cell>
          <cell r="AVD22">
            <v>13.290000000000001</v>
          </cell>
          <cell r="AVE22">
            <v>23.14</v>
          </cell>
          <cell r="AVF22">
            <v>30.71</v>
          </cell>
          <cell r="AVG22">
            <v>25.39</v>
          </cell>
          <cell r="AVH22">
            <v>23.32</v>
          </cell>
          <cell r="AVI22">
            <v>24.63</v>
          </cell>
          <cell r="AVJ22">
            <v>27.150000000000002</v>
          </cell>
          <cell r="AVK22">
            <v>30.53</v>
          </cell>
          <cell r="AVL22">
            <v>29.92</v>
          </cell>
          <cell r="AVM22">
            <v>31.52</v>
          </cell>
          <cell r="AVN22">
            <v>32.47</v>
          </cell>
          <cell r="AVO22">
            <v>31.04</v>
          </cell>
          <cell r="AVP22">
            <v>31.5</v>
          </cell>
          <cell r="AVQ22">
            <v>30.23</v>
          </cell>
          <cell r="AVR22">
            <v>29.650000000000002</v>
          </cell>
          <cell r="AVS22">
            <v>31.12</v>
          </cell>
          <cell r="AVT22">
            <v>26.19</v>
          </cell>
          <cell r="AVU22">
            <v>26.19</v>
          </cell>
          <cell r="AVV22">
            <v>24.150000000000002</v>
          </cell>
          <cell r="AVW22">
            <v>23.36</v>
          </cell>
          <cell r="AVX22">
            <v>22.96</v>
          </cell>
          <cell r="AVY22">
            <v>20.48</v>
          </cell>
          <cell r="AVZ22">
            <v>20.23</v>
          </cell>
          <cell r="AWA22">
            <v>16.18</v>
          </cell>
          <cell r="AWB22">
            <v>14.36</v>
          </cell>
          <cell r="AWC22">
            <v>12.09</v>
          </cell>
          <cell r="AWD22">
            <v>10.07</v>
          </cell>
          <cell r="AWE22">
            <v>8.98</v>
          </cell>
          <cell r="AWF22">
            <v>8.83</v>
          </cell>
          <cell r="AWG22">
            <v>10.77</v>
          </cell>
          <cell r="AWH22">
            <v>10.01</v>
          </cell>
          <cell r="AWI22">
            <v>9.7799999999999994</v>
          </cell>
          <cell r="AWJ22">
            <v>4.74</v>
          </cell>
          <cell r="AWK22">
            <v>4.6500000000000004</v>
          </cell>
          <cell r="AWL22">
            <v>4.2700000000000005</v>
          </cell>
          <cell r="AWM22">
            <v>3.74</v>
          </cell>
          <cell r="AWN22">
            <v>3.85</v>
          </cell>
          <cell r="AWO22">
            <v>1.6600000000000001</v>
          </cell>
          <cell r="AWP22">
            <v>2.08</v>
          </cell>
          <cell r="AWQ22">
            <v>2.42</v>
          </cell>
          <cell r="AWR22">
            <v>-1.58</v>
          </cell>
          <cell r="AWS22">
            <v>-2.73</v>
          </cell>
          <cell r="AWT22">
            <v>-3.02</v>
          </cell>
          <cell r="AWU22">
            <v>-2.86</v>
          </cell>
          <cell r="AWV22">
            <v>-3.02</v>
          </cell>
          <cell r="AWW22">
            <v>-2.86</v>
          </cell>
          <cell r="AWX22">
            <v>-3.58</v>
          </cell>
          <cell r="AWY22">
            <v>-0.88</v>
          </cell>
          <cell r="AWZ22">
            <v>0.92</v>
          </cell>
          <cell r="AXA22">
            <v>-0.74</v>
          </cell>
          <cell r="AXB22">
            <v>-0.19</v>
          </cell>
          <cell r="AXC22">
            <v>-0.2</v>
          </cell>
          <cell r="AXD22">
            <v>-0.81</v>
          </cell>
          <cell r="AXE22">
            <v>-1.58</v>
          </cell>
          <cell r="AXF22">
            <v>-3.9</v>
          </cell>
          <cell r="AXG22">
            <v>-3.85</v>
          </cell>
          <cell r="AXH22">
            <v>-9.02</v>
          </cell>
          <cell r="AXI22">
            <v>-9.36</v>
          </cell>
          <cell r="AXJ22">
            <v>-10.18</v>
          </cell>
          <cell r="AXK22">
            <v>-9.86</v>
          </cell>
          <cell r="AXL22">
            <v>-10.8</v>
          </cell>
          <cell r="AXM22">
            <v>-10.9</v>
          </cell>
          <cell r="AXN22">
            <v>-11.51</v>
          </cell>
          <cell r="AXO22">
            <v>-11.47</v>
          </cell>
          <cell r="AXP22">
            <v>-11.49</v>
          </cell>
          <cell r="AXQ22">
            <v>-10.81</v>
          </cell>
          <cell r="AXR22">
            <v>-12.530000000000001</v>
          </cell>
          <cell r="AXS22">
            <v>-14.75</v>
          </cell>
          <cell r="AXT22">
            <v>-15.02</v>
          </cell>
          <cell r="AXU22">
            <v>-16.11</v>
          </cell>
          <cell r="AXV22">
            <v>-16.03</v>
          </cell>
          <cell r="AXW22">
            <v>-16.830000000000002</v>
          </cell>
          <cell r="AXX22">
            <v>-11.870000000000001</v>
          </cell>
          <cell r="AXY22">
            <v>-10.78</v>
          </cell>
          <cell r="AXZ22">
            <v>-9.58</v>
          </cell>
          <cell r="AYA22">
            <v>-10.26</v>
          </cell>
          <cell r="AYB22">
            <v>-8.25</v>
          </cell>
          <cell r="AYC22">
            <v>-9.68</v>
          </cell>
          <cell r="AYD22">
            <v>-8.66</v>
          </cell>
          <cell r="AYE22">
            <v>-6.57</v>
          </cell>
          <cell r="AYF22">
            <v>-5.53</v>
          </cell>
          <cell r="AYG22">
            <v>-5.69</v>
          </cell>
          <cell r="AYH22">
            <v>-2.0300000000000002</v>
          </cell>
          <cell r="AYI22">
            <v>-1.24</v>
          </cell>
          <cell r="AYJ22">
            <v>-0.65</v>
          </cell>
          <cell r="AYK22">
            <v>-3.08</v>
          </cell>
          <cell r="AYL22">
            <v>-4.38</v>
          </cell>
          <cell r="AYM22">
            <v>-3.84</v>
          </cell>
          <cell r="AYN22">
            <v>-1.1200000000000001</v>
          </cell>
          <cell r="AYO22">
            <v>2.82</v>
          </cell>
          <cell r="AYP22">
            <v>7.95</v>
          </cell>
          <cell r="AYQ22">
            <v>9.4600000000000009</v>
          </cell>
          <cell r="AYR22">
            <v>10.97</v>
          </cell>
          <cell r="AYS22">
            <v>13.91</v>
          </cell>
          <cell r="AYT22">
            <v>10.3</v>
          </cell>
          <cell r="AYU22">
            <v>9.370000000000001</v>
          </cell>
          <cell r="AYV22">
            <v>7.8</v>
          </cell>
          <cell r="AYW22">
            <v>1.8900000000000001</v>
          </cell>
          <cell r="AYX22">
            <v>-0.83000000000000007</v>
          </cell>
          <cell r="AYY22">
            <v>4.24</v>
          </cell>
          <cell r="AYZ22">
            <v>9.8800000000000008</v>
          </cell>
          <cell r="AZA22">
            <v>10.94</v>
          </cell>
          <cell r="AZB22">
            <v>8.83</v>
          </cell>
          <cell r="AZC22">
            <v>5.48</v>
          </cell>
          <cell r="AZD22">
            <v>2.02</v>
          </cell>
          <cell r="AZE22">
            <v>-0.34</v>
          </cell>
          <cell r="AZF22">
            <v>-2.12</v>
          </cell>
          <cell r="AZG22">
            <v>-1.43</v>
          </cell>
          <cell r="AZH22">
            <v>-1.28</v>
          </cell>
          <cell r="AZI22">
            <v>-1.57</v>
          </cell>
          <cell r="AZJ22">
            <v>-2.56</v>
          </cell>
          <cell r="AZK22">
            <v>-2.89</v>
          </cell>
          <cell r="AZL22">
            <v>-4.3100000000000005</v>
          </cell>
          <cell r="AZM22">
            <v>-6.66</v>
          </cell>
          <cell r="AZN22">
            <v>-9.93</v>
          </cell>
          <cell r="AZO22">
            <v>-10.870000000000001</v>
          </cell>
          <cell r="AZP22">
            <v>-11.06</v>
          </cell>
          <cell r="AZQ22">
            <v>-12.71</v>
          </cell>
          <cell r="AZR22">
            <v>-14.6</v>
          </cell>
          <cell r="AZS22">
            <v>-14.46</v>
          </cell>
          <cell r="AZT22">
            <v>-15.24</v>
          </cell>
          <cell r="AZU22">
            <v>-16.97</v>
          </cell>
          <cell r="AZV22">
            <v>-15</v>
          </cell>
          <cell r="AZW22">
            <v>-14.13</v>
          </cell>
          <cell r="AZX22">
            <v>-16.02</v>
          </cell>
          <cell r="AZY22">
            <v>-17.260000000000002</v>
          </cell>
          <cell r="AZZ22">
            <v>-14.870000000000001</v>
          </cell>
          <cell r="BAA22">
            <v>-13.72</v>
          </cell>
          <cell r="BAB22">
            <v>-13.72</v>
          </cell>
          <cell r="BAC22">
            <v>-12.96</v>
          </cell>
          <cell r="BAD22">
            <v>-13.51</v>
          </cell>
          <cell r="BAE22">
            <v>-13.49</v>
          </cell>
          <cell r="BAF22">
            <v>-14.17</v>
          </cell>
          <cell r="BAG22">
            <v>-14.950000000000001</v>
          </cell>
          <cell r="BAH22">
            <v>-15.51</v>
          </cell>
          <cell r="BAI22">
            <v>-14.780000000000001</v>
          </cell>
          <cell r="BAJ22">
            <v>-11.24</v>
          </cell>
          <cell r="BAK22">
            <v>-10.46</v>
          </cell>
          <cell r="BAL22">
            <v>-8.84</v>
          </cell>
          <cell r="BAM22">
            <v>-7.7700000000000005</v>
          </cell>
          <cell r="BAN22">
            <v>-6.96</v>
          </cell>
          <cell r="BAO22">
            <v>-1.82</v>
          </cell>
          <cell r="BAP22">
            <v>-2.11</v>
          </cell>
          <cell r="BAQ22">
            <v>7.0000000000000007E-2</v>
          </cell>
          <cell r="BAR22">
            <v>1.24</v>
          </cell>
          <cell r="BAS22">
            <v>3.11</v>
          </cell>
          <cell r="BAT22">
            <v>2.62</v>
          </cell>
          <cell r="BAU22">
            <v>3.69</v>
          </cell>
          <cell r="BAV22">
            <v>5.16</v>
          </cell>
          <cell r="BAW22">
            <v>8.5</v>
          </cell>
          <cell r="BAX22">
            <v>11.52</v>
          </cell>
          <cell r="BAY22">
            <v>9.43</v>
          </cell>
          <cell r="BAZ22">
            <v>13.040000000000001</v>
          </cell>
          <cell r="BBA22">
            <v>18.990000000000002</v>
          </cell>
          <cell r="BBB22">
            <v>21.37</v>
          </cell>
          <cell r="BBC22">
            <v>22.37</v>
          </cell>
          <cell r="BBD22">
            <v>24.32</v>
          </cell>
          <cell r="BBE22">
            <v>22.66</v>
          </cell>
          <cell r="BBF22">
            <v>23.14</v>
          </cell>
          <cell r="BBG22">
            <v>20.96</v>
          </cell>
          <cell r="BBH22">
            <v>19.37</v>
          </cell>
          <cell r="BBI22">
            <v>18.91</v>
          </cell>
          <cell r="BBJ22">
            <v>20.81</v>
          </cell>
          <cell r="BBK22">
            <v>17.55</v>
          </cell>
          <cell r="BBL22">
            <v>17.75</v>
          </cell>
          <cell r="BBM22">
            <v>18.990000000000002</v>
          </cell>
          <cell r="BBN22">
            <v>20.350000000000001</v>
          </cell>
          <cell r="BBO22">
            <v>19.38</v>
          </cell>
          <cell r="BBP22">
            <v>19.420000000000002</v>
          </cell>
          <cell r="BBQ22">
            <v>16.43</v>
          </cell>
          <cell r="BBR22">
            <v>13.51</v>
          </cell>
          <cell r="BBS22">
            <v>16.32</v>
          </cell>
          <cell r="BBT22">
            <v>13.280000000000001</v>
          </cell>
          <cell r="BBU22">
            <v>12.56</v>
          </cell>
          <cell r="BBV22">
            <v>9.8000000000000007</v>
          </cell>
          <cell r="BBW22">
            <v>1.1100000000000001</v>
          </cell>
          <cell r="BBX22">
            <v>-1.37</v>
          </cell>
          <cell r="BBY22">
            <v>-4.22</v>
          </cell>
          <cell r="BBZ22">
            <v>-4</v>
          </cell>
          <cell r="BCA22">
            <v>-3.02</v>
          </cell>
          <cell r="BCB22">
            <v>-5.17</v>
          </cell>
          <cell r="BCC22">
            <v>-3.14</v>
          </cell>
          <cell r="BCD22">
            <v>-1.78</v>
          </cell>
          <cell r="BCE22">
            <v>-3.09</v>
          </cell>
          <cell r="BCF22">
            <v>-3.5</v>
          </cell>
          <cell r="BCG22">
            <v>-3.34</v>
          </cell>
          <cell r="BCH22">
            <v>-3.6</v>
          </cell>
          <cell r="BCI22">
            <v>-4.01</v>
          </cell>
          <cell r="BCJ22">
            <v>-4.4000000000000004</v>
          </cell>
          <cell r="BCK22">
            <v>-4.97</v>
          </cell>
          <cell r="BCL22">
            <v>-4.2700000000000005</v>
          </cell>
          <cell r="BCM22">
            <v>-5.43</v>
          </cell>
          <cell r="BCN22">
            <v>-7.0600000000000005</v>
          </cell>
          <cell r="BCO22">
            <v>-5.2</v>
          </cell>
          <cell r="BCP22">
            <v>-5.34</v>
          </cell>
          <cell r="BCQ22">
            <v>-6.54</v>
          </cell>
          <cell r="BCR22">
            <v>-3.79</v>
          </cell>
          <cell r="BCS22">
            <v>-3.85</v>
          </cell>
          <cell r="BCT22">
            <v>-4.92</v>
          </cell>
          <cell r="BCU22">
            <v>-3.68</v>
          </cell>
          <cell r="BCV22">
            <v>-6.12</v>
          </cell>
          <cell r="BCW22">
            <v>-8.27</v>
          </cell>
          <cell r="BCX22">
            <v>-5.05</v>
          </cell>
          <cell r="BCY22">
            <v>-3.75</v>
          </cell>
          <cell r="BCZ22">
            <v>-6.11</v>
          </cell>
          <cell r="BDA22">
            <v>-7.29</v>
          </cell>
          <cell r="BDB22">
            <v>-5.39</v>
          </cell>
          <cell r="BDC22">
            <v>-4.7</v>
          </cell>
          <cell r="BDD22">
            <v>-3.44</v>
          </cell>
          <cell r="BDE22">
            <v>-2.33</v>
          </cell>
          <cell r="BDF22">
            <v>-0.62</v>
          </cell>
          <cell r="BDG22">
            <v>2.5100000000000002</v>
          </cell>
          <cell r="BDH22">
            <v>6.24</v>
          </cell>
          <cell r="BDI22">
            <v>8.25</v>
          </cell>
          <cell r="BDJ22">
            <v>7.25</v>
          </cell>
          <cell r="BDK22">
            <v>12.36</v>
          </cell>
          <cell r="BDL22">
            <v>16.07</v>
          </cell>
          <cell r="BDM22">
            <v>16.05</v>
          </cell>
          <cell r="BDN22">
            <v>15.69</v>
          </cell>
          <cell r="BDO22">
            <v>17.27</v>
          </cell>
          <cell r="BDP22">
            <v>16.690000000000001</v>
          </cell>
          <cell r="BDQ22">
            <v>18.420000000000002</v>
          </cell>
          <cell r="BDR22">
            <v>18.87</v>
          </cell>
          <cell r="BDS22">
            <v>22.02</v>
          </cell>
          <cell r="BDT22">
            <v>24.060000000000002</v>
          </cell>
          <cell r="BDU22">
            <v>25.53</v>
          </cell>
          <cell r="BDV22">
            <v>26.34</v>
          </cell>
          <cell r="BDW22">
            <v>26.7</v>
          </cell>
          <cell r="BDX22">
            <v>30.34</v>
          </cell>
          <cell r="BDY22">
            <v>30.060000000000002</v>
          </cell>
          <cell r="BDZ22">
            <v>30.78</v>
          </cell>
          <cell r="BEA22">
            <v>29.93</v>
          </cell>
          <cell r="BEB22">
            <v>30.82</v>
          </cell>
          <cell r="BEC22">
            <v>28.46</v>
          </cell>
          <cell r="BED22">
            <v>29.68</v>
          </cell>
          <cell r="BEE22">
            <v>29.91</v>
          </cell>
          <cell r="BEF22">
            <v>27.12</v>
          </cell>
          <cell r="BEG22">
            <v>27.62</v>
          </cell>
          <cell r="BEH22">
            <v>23.93</v>
          </cell>
          <cell r="BEI22">
            <v>18.2</v>
          </cell>
          <cell r="BEJ22">
            <v>18.91</v>
          </cell>
          <cell r="BEK22">
            <v>20.22</v>
          </cell>
          <cell r="BEL22">
            <v>18.12</v>
          </cell>
          <cell r="BEM22">
            <v>19.2</v>
          </cell>
          <cell r="BEN22">
            <v>12.6</v>
          </cell>
          <cell r="BEO22">
            <v>12.35</v>
          </cell>
          <cell r="BEP22">
            <v>10.18</v>
          </cell>
          <cell r="BEQ22">
            <v>7.46</v>
          </cell>
          <cell r="BER22">
            <v>4.8600000000000003</v>
          </cell>
          <cell r="BES22">
            <v>2.2600000000000002</v>
          </cell>
          <cell r="BET22">
            <v>-1.6600000000000001</v>
          </cell>
          <cell r="BEU22">
            <v>-4.13</v>
          </cell>
          <cell r="BEV22">
            <v>-4.41</v>
          </cell>
          <cell r="BEW22">
            <v>-5.3100000000000005</v>
          </cell>
          <cell r="BEX22">
            <v>-3.67</v>
          </cell>
          <cell r="BEY22">
            <v>-0.98</v>
          </cell>
          <cell r="BEZ22">
            <v>-0.59</v>
          </cell>
          <cell r="BFA22">
            <v>-2.14</v>
          </cell>
          <cell r="BFB22">
            <v>-1.9000000000000001</v>
          </cell>
          <cell r="BFC22">
            <v>-2.56</v>
          </cell>
          <cell r="BFD22">
            <v>-3.09</v>
          </cell>
          <cell r="BFE22">
            <v>-1.25</v>
          </cell>
          <cell r="BFF22">
            <v>2.29</v>
          </cell>
          <cell r="BFG22">
            <v>1</v>
          </cell>
          <cell r="BFH22">
            <v>1.48</v>
          </cell>
          <cell r="BFI22">
            <v>1.93</v>
          </cell>
          <cell r="BFJ22">
            <v>-0.31</v>
          </cell>
          <cell r="BFK22">
            <v>1.6600000000000001</v>
          </cell>
          <cell r="BFL22">
            <v>1.45</v>
          </cell>
          <cell r="BFM22">
            <v>2.0499999999999998</v>
          </cell>
          <cell r="BFN22">
            <v>2.65</v>
          </cell>
          <cell r="BFO22">
            <v>4.8600000000000003</v>
          </cell>
          <cell r="BFP22">
            <v>5.65</v>
          </cell>
          <cell r="BFQ22">
            <v>8.9700000000000006</v>
          </cell>
          <cell r="BFR22">
            <v>10.66</v>
          </cell>
          <cell r="BFS22">
            <v>7.9</v>
          </cell>
          <cell r="BFT22">
            <v>-1.49</v>
          </cell>
          <cell r="BFU22">
            <v>-2.5</v>
          </cell>
          <cell r="BFV22">
            <v>-2.4300000000000002</v>
          </cell>
          <cell r="BFW22">
            <v>-3.9</v>
          </cell>
          <cell r="BFX22">
            <v>-3.08</v>
          </cell>
          <cell r="BFY22">
            <v>-3.9</v>
          </cell>
          <cell r="BFZ22">
            <v>-3.44</v>
          </cell>
          <cell r="BGA22">
            <v>-3.34</v>
          </cell>
          <cell r="BGB22">
            <v>-2.4300000000000002</v>
          </cell>
          <cell r="BGC22">
            <v>-2.06</v>
          </cell>
          <cell r="BGD22">
            <v>-5.6000000000000005</v>
          </cell>
          <cell r="BGE22">
            <v>-3.21</v>
          </cell>
          <cell r="BGF22">
            <v>-2.42</v>
          </cell>
          <cell r="BGG22">
            <v>-1.03</v>
          </cell>
          <cell r="BGH22">
            <v>-0.69000000000000006</v>
          </cell>
          <cell r="BGI22">
            <v>1.01</v>
          </cell>
          <cell r="BGJ22">
            <v>2.27</v>
          </cell>
          <cell r="BGK22">
            <v>1.8</v>
          </cell>
          <cell r="BGL22">
            <v>2.34</v>
          </cell>
          <cell r="BGM22">
            <v>1.7</v>
          </cell>
          <cell r="BGN22">
            <v>2.2000000000000002</v>
          </cell>
          <cell r="BGO22">
            <v>2.89</v>
          </cell>
          <cell r="BGP22">
            <v>2.5</v>
          </cell>
          <cell r="BGQ22">
            <v>3.31</v>
          </cell>
          <cell r="BGR22">
            <v>2.54</v>
          </cell>
          <cell r="BGS22">
            <v>3.5300000000000002</v>
          </cell>
          <cell r="BGT22">
            <v>2.52</v>
          </cell>
          <cell r="BGU22">
            <v>1.55</v>
          </cell>
          <cell r="BGV22">
            <v>3.09</v>
          </cell>
          <cell r="BGW22">
            <v>3.0700000000000003</v>
          </cell>
          <cell r="BGX22">
            <v>3.48</v>
          </cell>
          <cell r="BGY22">
            <v>4.17</v>
          </cell>
          <cell r="BGZ22">
            <v>5.0200000000000005</v>
          </cell>
          <cell r="BHA22">
            <v>4.87</v>
          </cell>
          <cell r="BHB22">
            <v>8.25</v>
          </cell>
          <cell r="BHC22">
            <v>8.65</v>
          </cell>
          <cell r="BHD22">
            <v>8.7200000000000006</v>
          </cell>
          <cell r="BHE22">
            <v>9.99</v>
          </cell>
          <cell r="BHF22">
            <v>13.06</v>
          </cell>
          <cell r="BHG22">
            <v>13.13</v>
          </cell>
          <cell r="BHH22">
            <v>14.040000000000001</v>
          </cell>
          <cell r="BHI22">
            <v>13.5</v>
          </cell>
          <cell r="BHJ22">
            <v>9.94</v>
          </cell>
          <cell r="BHK22">
            <v>10.52</v>
          </cell>
          <cell r="BHL22">
            <v>12.56</v>
          </cell>
          <cell r="BHM22">
            <v>13.8</v>
          </cell>
          <cell r="BHN22">
            <v>15.1</v>
          </cell>
          <cell r="BHO22">
            <v>9.23</v>
          </cell>
          <cell r="BHP22">
            <v>5.22</v>
          </cell>
          <cell r="BHQ22">
            <v>7.16</v>
          </cell>
          <cell r="BHR22">
            <v>6.32</v>
          </cell>
          <cell r="BHS22">
            <v>7.53</v>
          </cell>
          <cell r="BHT22">
            <v>9.64</v>
          </cell>
          <cell r="BHU22">
            <v>10.81</v>
          </cell>
          <cell r="BHV22">
            <v>12.17</v>
          </cell>
          <cell r="BHW22">
            <v>23.29</v>
          </cell>
          <cell r="BHX22">
            <v>30.22</v>
          </cell>
          <cell r="BHY22">
            <v>37.25</v>
          </cell>
          <cell r="BHZ22">
            <v>37.29</v>
          </cell>
          <cell r="BIA22">
            <v>40.19</v>
          </cell>
          <cell r="BIB22">
            <v>28.830000000000002</v>
          </cell>
          <cell r="BIC22">
            <v>26.79</v>
          </cell>
          <cell r="BID22">
            <v>22.080000000000002</v>
          </cell>
          <cell r="BIE22">
            <v>21.61</v>
          </cell>
          <cell r="BIF22">
            <v>15.66</v>
          </cell>
          <cell r="BIG22">
            <v>18.29</v>
          </cell>
          <cell r="BIH22">
            <v>15.85</v>
          </cell>
          <cell r="BII22">
            <v>13.27</v>
          </cell>
          <cell r="BIJ22">
            <v>11.700000000000001</v>
          </cell>
          <cell r="BIK22">
            <v>9.99</v>
          </cell>
          <cell r="BIL22">
            <v>7.6400000000000006</v>
          </cell>
          <cell r="BIM22">
            <v>2.46</v>
          </cell>
          <cell r="BIN22">
            <v>1.33</v>
          </cell>
          <cell r="BIO22">
            <v>-1.1100000000000001</v>
          </cell>
          <cell r="BIP22">
            <v>-3.15</v>
          </cell>
          <cell r="BIQ22">
            <v>-3.72</v>
          </cell>
          <cell r="BIR22">
            <v>-10.64</v>
          </cell>
          <cell r="BIS22">
            <v>-14.15</v>
          </cell>
          <cell r="BIT22">
            <v>-18</v>
          </cell>
          <cell r="BIU22">
            <v>-21.89</v>
          </cell>
          <cell r="BIV22">
            <v>-24.89</v>
          </cell>
          <cell r="BIW22">
            <v>-30.6</v>
          </cell>
          <cell r="BIX22">
            <v>-35.08</v>
          </cell>
          <cell r="BIY22">
            <v>-34.65</v>
          </cell>
          <cell r="BIZ22">
            <v>-34.380000000000003</v>
          </cell>
          <cell r="BJA22">
            <v>-35.42</v>
          </cell>
          <cell r="BJB22">
            <v>-36.270000000000003</v>
          </cell>
          <cell r="BJC22">
            <v>-35.74</v>
          </cell>
          <cell r="BJD22">
            <v>-33.78</v>
          </cell>
          <cell r="BJE22">
            <v>-35.410000000000004</v>
          </cell>
          <cell r="BJF22">
            <v>-34</v>
          </cell>
          <cell r="BJG22">
            <v>-34.660000000000004</v>
          </cell>
          <cell r="BJH22">
            <v>-32.92</v>
          </cell>
          <cell r="BJI22">
            <v>-31.92</v>
          </cell>
          <cell r="BJJ22">
            <v>-30.52</v>
          </cell>
          <cell r="BJK22">
            <v>-28.51</v>
          </cell>
          <cell r="BJL22">
            <v>-25.84</v>
          </cell>
          <cell r="BJM22">
            <v>-26.650000000000002</v>
          </cell>
          <cell r="BJN22">
            <v>-25.51</v>
          </cell>
          <cell r="BJO22">
            <v>-22.150000000000002</v>
          </cell>
          <cell r="BJP22">
            <v>-22.240000000000002</v>
          </cell>
          <cell r="BJQ22">
            <v>-21.330000000000002</v>
          </cell>
          <cell r="BJR22">
            <v>-20.13</v>
          </cell>
          <cell r="BJS22">
            <v>-23</v>
          </cell>
          <cell r="BJT22">
            <v>-21.95</v>
          </cell>
          <cell r="BJU22">
            <v>-15.02</v>
          </cell>
          <cell r="BJV22">
            <v>-14.86</v>
          </cell>
          <cell r="BJW22">
            <v>-14.93</v>
          </cell>
          <cell r="BJX22">
            <v>-16.36</v>
          </cell>
          <cell r="BJY22">
            <v>-17.43</v>
          </cell>
          <cell r="BJZ22">
            <v>-14.4</v>
          </cell>
          <cell r="BKA22">
            <v>-14.4</v>
          </cell>
          <cell r="BKB22">
            <v>-10.4</v>
          </cell>
          <cell r="BKC22">
            <v>-9.3800000000000008</v>
          </cell>
          <cell r="BKD22">
            <v>-8.7100000000000009</v>
          </cell>
          <cell r="BKE22">
            <v>-10.07</v>
          </cell>
          <cell r="BKF22">
            <v>-9.73</v>
          </cell>
          <cell r="BKG22">
            <v>-10.36</v>
          </cell>
          <cell r="BKH22">
            <v>-11.61</v>
          </cell>
          <cell r="BKI22">
            <v>-10.69</v>
          </cell>
          <cell r="BKJ22">
            <v>-10.17</v>
          </cell>
          <cell r="BKK22">
            <v>-10.620000000000001</v>
          </cell>
          <cell r="BKL22">
            <v>-11.84</v>
          </cell>
          <cell r="BKM22">
            <v>-12.74</v>
          </cell>
          <cell r="BKN22">
            <v>-13.040000000000001</v>
          </cell>
          <cell r="BKO22">
            <v>-11.76</v>
          </cell>
          <cell r="BKP22">
            <v>-11.39</v>
          </cell>
          <cell r="BKQ22">
            <v>-11.450000000000001</v>
          </cell>
          <cell r="BKR22">
            <v>-6.42</v>
          </cell>
          <cell r="BKS22">
            <v>-6.93</v>
          </cell>
          <cell r="BKT22">
            <v>-5.98</v>
          </cell>
          <cell r="BKU22">
            <v>-6.1000000000000005</v>
          </cell>
          <cell r="BKV22">
            <v>-6.4</v>
          </cell>
          <cell r="BKW22">
            <v>-12.02</v>
          </cell>
          <cell r="BKX22">
            <v>-12.63</v>
          </cell>
          <cell r="BKY22">
            <v>-15.64</v>
          </cell>
          <cell r="BKZ22">
            <v>-15.24</v>
          </cell>
          <cell r="BLA22">
            <v>-15.23</v>
          </cell>
          <cell r="BLB22">
            <v>-12.15</v>
          </cell>
          <cell r="BLC22">
            <v>-10.81</v>
          </cell>
          <cell r="BLD22">
            <v>-9.52</v>
          </cell>
          <cell r="BLE22">
            <v>-9.0299999999999994</v>
          </cell>
          <cell r="BLF22">
            <v>-7.97</v>
          </cell>
          <cell r="BLG22">
            <v>-7.76</v>
          </cell>
          <cell r="BLH22">
            <v>-6.83</v>
          </cell>
          <cell r="BLI22">
            <v>-5.82</v>
          </cell>
          <cell r="BLJ22">
            <v>-3.58</v>
          </cell>
          <cell r="BLK22">
            <v>-0.76</v>
          </cell>
          <cell r="BLL22">
            <v>0.45</v>
          </cell>
          <cell r="BLM22">
            <v>0.05</v>
          </cell>
          <cell r="BLN22">
            <v>-0.18</v>
          </cell>
          <cell r="BLO22">
            <v>2.2600000000000002</v>
          </cell>
          <cell r="BLP22">
            <v>3.14</v>
          </cell>
          <cell r="BLQ22">
            <v>3.59</v>
          </cell>
          <cell r="BLR22">
            <v>5.43</v>
          </cell>
          <cell r="BLS22">
            <v>8.8000000000000007</v>
          </cell>
          <cell r="BLT22">
            <v>11.22</v>
          </cell>
          <cell r="BLU22">
            <v>11.540000000000001</v>
          </cell>
          <cell r="BLV22">
            <v>18.690000000000001</v>
          </cell>
          <cell r="BLW22">
            <v>24.21</v>
          </cell>
          <cell r="BLX22">
            <v>26.63</v>
          </cell>
          <cell r="BLY22">
            <v>27.59</v>
          </cell>
          <cell r="BLZ22">
            <v>26.6</v>
          </cell>
          <cell r="BMA22">
            <v>23.55</v>
          </cell>
          <cell r="BMB22">
            <v>22.5</v>
          </cell>
          <cell r="BMC22">
            <v>25.68</v>
          </cell>
          <cell r="BMD22">
            <v>30.2</v>
          </cell>
          <cell r="BME22">
            <v>33.17</v>
          </cell>
          <cell r="BMF22">
            <v>36.07</v>
          </cell>
          <cell r="BMG22">
            <v>42.56</v>
          </cell>
          <cell r="BMH22">
            <v>48.160000000000004</v>
          </cell>
          <cell r="BMI22">
            <v>51.620000000000005</v>
          </cell>
          <cell r="BMJ22">
            <v>51.74</v>
          </cell>
          <cell r="BMK22">
            <v>49.45</v>
          </cell>
          <cell r="BML22">
            <v>47.95</v>
          </cell>
          <cell r="BMM22">
            <v>54.76</v>
          </cell>
          <cell r="BMN22">
            <v>55.97</v>
          </cell>
          <cell r="BMO22">
            <v>53.94</v>
          </cell>
          <cell r="BMP22">
            <v>49.51</v>
          </cell>
          <cell r="BMQ22">
            <v>42.96</v>
          </cell>
          <cell r="BMR22">
            <v>38.270000000000003</v>
          </cell>
          <cell r="BMS22">
            <v>39.83</v>
          </cell>
          <cell r="BMT22">
            <v>37.340000000000003</v>
          </cell>
          <cell r="BMU22">
            <v>36.89</v>
          </cell>
          <cell r="BMV22">
            <v>37.01</v>
          </cell>
          <cell r="BMW22">
            <v>33.76</v>
          </cell>
          <cell r="BMX22">
            <v>34.07</v>
          </cell>
          <cell r="BMY22">
            <v>31.82</v>
          </cell>
          <cell r="BMZ22">
            <v>31.85</v>
          </cell>
          <cell r="BNA22">
            <v>27.96</v>
          </cell>
          <cell r="BNB22">
            <v>24.62</v>
          </cell>
          <cell r="BNC22">
            <v>11.86</v>
          </cell>
          <cell r="BND22">
            <v>8.77</v>
          </cell>
          <cell r="BNE22">
            <v>6.8500000000000005</v>
          </cell>
          <cell r="BNF22">
            <v>5.95</v>
          </cell>
          <cell r="BNG22">
            <v>6.36</v>
          </cell>
          <cell r="BNH22">
            <v>10.46</v>
          </cell>
          <cell r="BNI22">
            <v>10.4</v>
          </cell>
          <cell r="BNJ22">
            <v>13.25</v>
          </cell>
          <cell r="BNK22">
            <v>13.81</v>
          </cell>
          <cell r="BNL22">
            <v>12.83</v>
          </cell>
          <cell r="BNM22">
            <v>14.08</v>
          </cell>
          <cell r="BNN22">
            <v>15.47</v>
          </cell>
          <cell r="BNO22">
            <v>15.31</v>
          </cell>
          <cell r="BNP22">
            <v>16.52</v>
          </cell>
          <cell r="BNQ22">
            <v>16.62</v>
          </cell>
          <cell r="BNR22">
            <v>12.93</v>
          </cell>
          <cell r="BNS22">
            <v>13.75</v>
          </cell>
          <cell r="BNT22">
            <v>14.08</v>
          </cell>
          <cell r="BNU22">
            <v>11.84</v>
          </cell>
          <cell r="BNV22">
            <v>10.6</v>
          </cell>
          <cell r="BNW22">
            <v>10.67</v>
          </cell>
          <cell r="BNX22">
            <v>10.83</v>
          </cell>
          <cell r="BNY22">
            <v>12.700000000000001</v>
          </cell>
          <cell r="BNZ22">
            <v>15.18</v>
          </cell>
          <cell r="BOA22">
            <v>14.5</v>
          </cell>
          <cell r="BOB22">
            <v>13.98</v>
          </cell>
          <cell r="BOC22">
            <v>11.620000000000001</v>
          </cell>
          <cell r="BOD22">
            <v>11.41</v>
          </cell>
          <cell r="BOE22">
            <v>12.56</v>
          </cell>
          <cell r="BOF22">
            <v>12.950000000000001</v>
          </cell>
          <cell r="BOG22">
            <v>11.25</v>
          </cell>
          <cell r="BOH22">
            <v>12.39</v>
          </cell>
          <cell r="BOI22">
            <v>12.52</v>
          </cell>
          <cell r="BOJ22">
            <v>10.06</v>
          </cell>
          <cell r="BOK22">
            <v>9.5299999999999994</v>
          </cell>
          <cell r="BOL22">
            <v>7.97</v>
          </cell>
          <cell r="BOM22">
            <v>5.49</v>
          </cell>
          <cell r="BON22">
            <v>4.79</v>
          </cell>
          <cell r="BOO22">
            <v>5.1000000000000005</v>
          </cell>
          <cell r="BOP22">
            <v>4.24</v>
          </cell>
          <cell r="BOQ22">
            <v>4.9000000000000004</v>
          </cell>
          <cell r="BOR22">
            <v>5.63</v>
          </cell>
          <cell r="BOS22">
            <v>6.3100000000000005</v>
          </cell>
          <cell r="BOT22">
            <v>5.54</v>
          </cell>
          <cell r="BOU22">
            <v>6.0600000000000005</v>
          </cell>
          <cell r="BOV22">
            <v>5.5200000000000005</v>
          </cell>
          <cell r="BOW22">
            <v>5.66</v>
          </cell>
          <cell r="BOX22">
            <v>1.79</v>
          </cell>
          <cell r="BOY22">
            <v>1.47</v>
          </cell>
          <cell r="BOZ22">
            <v>1.8</v>
          </cell>
          <cell r="BPA22">
            <v>-1.2</v>
          </cell>
          <cell r="BPB22">
            <v>-3.25</v>
          </cell>
          <cell r="BPC22">
            <v>-5.2700000000000005</v>
          </cell>
          <cell r="BPD22">
            <v>-11.39</v>
          </cell>
          <cell r="BPE22">
            <v>-13.57</v>
          </cell>
          <cell r="BPF22">
            <v>-9.43</v>
          </cell>
          <cell r="BPG22">
            <v>-9.4600000000000009</v>
          </cell>
          <cell r="BPH22">
            <v>-8.68</v>
          </cell>
          <cell r="BPI22">
            <v>-4.5200000000000005</v>
          </cell>
          <cell r="BPJ22">
            <v>-4.4000000000000004</v>
          </cell>
          <cell r="BPK22">
            <v>-3.0100000000000002</v>
          </cell>
          <cell r="BPL22">
            <v>-2.29</v>
          </cell>
          <cell r="BPM22">
            <v>-0.28999999999999998</v>
          </cell>
          <cell r="BPN22">
            <v>0.25</v>
          </cell>
          <cell r="BPO22">
            <v>0.15</v>
          </cell>
          <cell r="BPP22">
            <v>0.81</v>
          </cell>
          <cell r="BPQ22">
            <v>0.39</v>
          </cell>
          <cell r="BPR22">
            <v>-0.21</v>
          </cell>
          <cell r="BPS22">
            <v>0.53</v>
          </cell>
          <cell r="BPT22">
            <v>1.1500000000000001</v>
          </cell>
          <cell r="BPU22">
            <v>2.1</v>
          </cell>
          <cell r="BPV22">
            <v>3.85</v>
          </cell>
          <cell r="BPW22">
            <v>5.72</v>
          </cell>
          <cell r="BPX22">
            <v>6.07</v>
          </cell>
          <cell r="BPY22">
            <v>11.11</v>
          </cell>
          <cell r="BPZ22">
            <v>12.51</v>
          </cell>
          <cell r="BQA22">
            <v>17.98</v>
          </cell>
          <cell r="BQB22">
            <v>20.22</v>
          </cell>
          <cell r="BQC22">
            <v>21.16</v>
          </cell>
          <cell r="BQD22">
            <v>13.74</v>
          </cell>
          <cell r="BQE22">
            <v>12.23</v>
          </cell>
          <cell r="BQF22">
            <v>9.02</v>
          </cell>
          <cell r="BQG22">
            <v>8.61</v>
          </cell>
          <cell r="BQH22">
            <v>10.92</v>
          </cell>
          <cell r="BQI22">
            <v>15.4</v>
          </cell>
          <cell r="BQJ22">
            <v>13.76</v>
          </cell>
          <cell r="BQK22">
            <v>12.18</v>
          </cell>
          <cell r="BQL22">
            <v>12.47</v>
          </cell>
          <cell r="BQM22">
            <v>13.73</v>
          </cell>
          <cell r="BQN22">
            <v>14.09</v>
          </cell>
          <cell r="BQO22">
            <v>16.41</v>
          </cell>
          <cell r="BQP22">
            <v>17.5</v>
          </cell>
          <cell r="BQQ22">
            <v>15.38</v>
          </cell>
          <cell r="BQR22">
            <v>14.08</v>
          </cell>
          <cell r="BQS22">
            <v>14.82</v>
          </cell>
          <cell r="BQT22">
            <v>13.06</v>
          </cell>
          <cell r="BQU22">
            <v>14.19</v>
          </cell>
          <cell r="BQV22">
            <v>15.950000000000001</v>
          </cell>
          <cell r="BQW22">
            <v>16.100000000000001</v>
          </cell>
          <cell r="BQX22">
            <v>15.89</v>
          </cell>
          <cell r="BQY22">
            <v>16.23</v>
          </cell>
          <cell r="BQZ22">
            <v>18.260000000000002</v>
          </cell>
          <cell r="BRA22">
            <v>19.05</v>
          </cell>
          <cell r="BRB22">
            <v>20.830000000000002</v>
          </cell>
          <cell r="BRC22">
            <v>19.98</v>
          </cell>
          <cell r="BRD22">
            <v>18.7</v>
          </cell>
          <cell r="BRE22">
            <v>16.54</v>
          </cell>
          <cell r="BRF22">
            <v>15.14</v>
          </cell>
          <cell r="BRG22">
            <v>12.76</v>
          </cell>
          <cell r="BRH22">
            <v>11.69</v>
          </cell>
          <cell r="BRI22">
            <v>10.96</v>
          </cell>
          <cell r="BRJ22">
            <v>11</v>
          </cell>
          <cell r="BRK22">
            <v>10.84</v>
          </cell>
          <cell r="BRL22">
            <v>11.36</v>
          </cell>
          <cell r="BRM22">
            <v>10.74</v>
          </cell>
          <cell r="BRN22">
            <v>12.71</v>
          </cell>
          <cell r="BRO22">
            <v>11.6</v>
          </cell>
          <cell r="BRP22">
            <v>12.25</v>
          </cell>
          <cell r="BRQ22">
            <v>11.01</v>
          </cell>
          <cell r="BRR22">
            <v>11.23</v>
          </cell>
          <cell r="BRS22">
            <v>10.120000000000001</v>
          </cell>
          <cell r="BRT22">
            <v>9.870000000000001</v>
          </cell>
          <cell r="BRU22">
            <v>10.32</v>
          </cell>
          <cell r="BRV22">
            <v>10.16</v>
          </cell>
          <cell r="BRW22">
            <v>9.07</v>
          </cell>
          <cell r="BRX22">
            <v>10.11</v>
          </cell>
          <cell r="BRY22">
            <v>8.43</v>
          </cell>
          <cell r="BRZ22">
            <v>7</v>
          </cell>
          <cell r="BSA22">
            <v>5.12</v>
          </cell>
          <cell r="BSB22">
            <v>3.64</v>
          </cell>
          <cell r="BSC22">
            <v>3.73</v>
          </cell>
          <cell r="BSD22">
            <v>3.21</v>
          </cell>
          <cell r="BSE22">
            <v>0.28999999999999998</v>
          </cell>
          <cell r="BSF22">
            <v>-2.5500000000000003</v>
          </cell>
          <cell r="BSG22">
            <v>-3.87</v>
          </cell>
          <cell r="BSH22">
            <v>-4.0600000000000005</v>
          </cell>
          <cell r="BSI22">
            <v>-3.99</v>
          </cell>
          <cell r="BSJ22">
            <v>-5.04</v>
          </cell>
          <cell r="BSK22">
            <v>-6.32</v>
          </cell>
          <cell r="BSL22">
            <v>-7.19</v>
          </cell>
          <cell r="BSM22">
            <v>-8.16</v>
          </cell>
          <cell r="BSN22">
            <v>-9.65</v>
          </cell>
          <cell r="BSO22">
            <v>-11.24</v>
          </cell>
          <cell r="BSP22">
            <v>-13.33</v>
          </cell>
          <cell r="BSQ22">
            <v>-12.67</v>
          </cell>
          <cell r="BSR22">
            <v>-11.05</v>
          </cell>
          <cell r="BSS22">
            <v>-10.18</v>
          </cell>
          <cell r="BST22">
            <v>-10.01</v>
          </cell>
          <cell r="BSU22">
            <v>-7.65</v>
          </cell>
          <cell r="BSV22">
            <v>-6.95</v>
          </cell>
          <cell r="BSW22">
            <v>-6.65</v>
          </cell>
          <cell r="BSX22">
            <v>-6.59</v>
          </cell>
          <cell r="BSY22">
            <v>-6.03</v>
          </cell>
          <cell r="BSZ22">
            <v>-3.96</v>
          </cell>
          <cell r="BTA22">
            <v>-3.66</v>
          </cell>
          <cell r="BTB22">
            <v>-3.5</v>
          </cell>
          <cell r="BTC22">
            <v>-3.24</v>
          </cell>
          <cell r="BTD22">
            <v>-3.23</v>
          </cell>
          <cell r="BTE22">
            <v>-2.5</v>
          </cell>
          <cell r="BTF22">
            <v>-1.76</v>
          </cell>
          <cell r="BTG22">
            <v>-1.5</v>
          </cell>
          <cell r="BTH22">
            <v>0.11</v>
          </cell>
          <cell r="BTI22">
            <v>0.95000000000000007</v>
          </cell>
          <cell r="BTJ22">
            <v>1.97</v>
          </cell>
          <cell r="BTK22">
            <v>2.4700000000000002</v>
          </cell>
          <cell r="BTL22">
            <v>2.79</v>
          </cell>
          <cell r="BTM22">
            <v>3.8000000000000003</v>
          </cell>
          <cell r="BTN22">
            <v>3.63</v>
          </cell>
          <cell r="BTO22">
            <v>3.43</v>
          </cell>
          <cell r="BTP22">
            <v>3.1</v>
          </cell>
          <cell r="BTQ22">
            <v>3.34</v>
          </cell>
          <cell r="BTR22">
            <v>3.5300000000000002</v>
          </cell>
          <cell r="BTS22">
            <v>3.1</v>
          </cell>
          <cell r="BTT22">
            <v>3.3200000000000003</v>
          </cell>
          <cell r="BTU22">
            <v>3.2</v>
          </cell>
          <cell r="BTV22">
            <v>2.81</v>
          </cell>
          <cell r="BTW22">
            <v>3.27</v>
          </cell>
          <cell r="BTX22">
            <v>1.6500000000000001</v>
          </cell>
          <cell r="BTY22">
            <v>2.2200000000000002</v>
          </cell>
          <cell r="BTZ22">
            <v>3.67</v>
          </cell>
          <cell r="BUA22">
            <v>3.86</v>
          </cell>
          <cell r="BUB22">
            <v>1.93</v>
          </cell>
          <cell r="BUC22">
            <v>2.08</v>
          </cell>
          <cell r="BUD22">
            <v>2.15</v>
          </cell>
          <cell r="BUE22">
            <v>2.04</v>
          </cell>
          <cell r="BUF22">
            <v>1.07</v>
          </cell>
          <cell r="BUG22">
            <v>0.19</v>
          </cell>
          <cell r="BUH22">
            <v>-7.0000000000000007E-2</v>
          </cell>
          <cell r="BUI22">
            <v>-1.73</v>
          </cell>
          <cell r="BUJ22">
            <v>-1.19</v>
          </cell>
          <cell r="BUK22">
            <v>0.04</v>
          </cell>
          <cell r="BUL22">
            <v>-0.84</v>
          </cell>
          <cell r="BUM22">
            <v>-1.41</v>
          </cell>
          <cell r="BUN22">
            <v>-6.12</v>
          </cell>
          <cell r="BUO22">
            <v>-5.23</v>
          </cell>
          <cell r="BUP22">
            <v>-5.05</v>
          </cell>
          <cell r="BUQ22">
            <v>-7.37</v>
          </cell>
          <cell r="BUR22">
            <v>-8.24</v>
          </cell>
          <cell r="BUS22">
            <v>-5.3500000000000005</v>
          </cell>
          <cell r="BUT22">
            <v>-6.37</v>
          </cell>
          <cell r="BUU22">
            <v>-8.43</v>
          </cell>
          <cell r="BUV22">
            <v>-7.99</v>
          </cell>
          <cell r="BUW22">
            <v>-9.1</v>
          </cell>
          <cell r="BUX22">
            <v>-8.57</v>
          </cell>
          <cell r="BUY22">
            <v>-10.39</v>
          </cell>
          <cell r="BUZ22">
            <v>-10.52</v>
          </cell>
          <cell r="BVA22">
            <v>-9.93</v>
          </cell>
          <cell r="BVB22">
            <v>-9.66</v>
          </cell>
          <cell r="BVC22">
            <v>-10.029999999999999</v>
          </cell>
          <cell r="BVD22">
            <v>-12.27</v>
          </cell>
          <cell r="BVE22">
            <v>-12.36</v>
          </cell>
          <cell r="BVF22">
            <v>-14.97</v>
          </cell>
          <cell r="BVG22">
            <v>-15.23</v>
          </cell>
          <cell r="BVH22">
            <v>-16.53</v>
          </cell>
          <cell r="BVI22">
            <v>-17.89</v>
          </cell>
          <cell r="BVJ22">
            <v>-18.75</v>
          </cell>
          <cell r="BVK22">
            <v>-13.96</v>
          </cell>
          <cell r="BVL22">
            <v>-16.350000000000001</v>
          </cell>
          <cell r="BVM22">
            <v>-14.8</v>
          </cell>
          <cell r="BVN22">
            <v>-15.530000000000001</v>
          </cell>
          <cell r="BVO22">
            <v>-13.85</v>
          </cell>
          <cell r="BVP22">
            <v>-13.94</v>
          </cell>
          <cell r="BVQ22">
            <v>-15.13</v>
          </cell>
          <cell r="BVR22">
            <v>-13.91</v>
          </cell>
          <cell r="BVS22">
            <v>-14.02</v>
          </cell>
          <cell r="BVT22">
            <v>-11.790000000000001</v>
          </cell>
          <cell r="BVU22">
            <v>-12.38</v>
          </cell>
          <cell r="BVV22">
            <v>-11.63</v>
          </cell>
          <cell r="BVW22">
            <v>-11.73</v>
          </cell>
          <cell r="BVX22">
            <v>-11.290000000000001</v>
          </cell>
          <cell r="BVY22">
            <v>-12.19</v>
          </cell>
          <cell r="BVZ22">
            <v>-14.33</v>
          </cell>
          <cell r="BWA22">
            <v>-14.75</v>
          </cell>
          <cell r="BWB22">
            <v>-15.93</v>
          </cell>
          <cell r="BWC22">
            <v>-15.88</v>
          </cell>
          <cell r="BWD22">
            <v>-17.46</v>
          </cell>
          <cell r="BWE22">
            <v>-18.21</v>
          </cell>
          <cell r="BWF22">
            <v>-16.62</v>
          </cell>
          <cell r="BWG22">
            <v>-15.99</v>
          </cell>
          <cell r="BWH22">
            <v>-14.280000000000001</v>
          </cell>
          <cell r="BWI22">
            <v>-14.4</v>
          </cell>
          <cell r="BWJ22">
            <v>-13.11</v>
          </cell>
          <cell r="BWK22">
            <v>-10.870000000000001</v>
          </cell>
          <cell r="BWL22">
            <v>-10.96</v>
          </cell>
          <cell r="BWM22">
            <v>-11.28</v>
          </cell>
          <cell r="BWN22">
            <v>-11.78</v>
          </cell>
          <cell r="BWO22">
            <v>-13.030000000000001</v>
          </cell>
          <cell r="BWP22">
            <v>-15.030000000000001</v>
          </cell>
          <cell r="BWQ22">
            <v>-11.65</v>
          </cell>
          <cell r="BWR22">
            <v>-11.040000000000001</v>
          </cell>
          <cell r="BWS22">
            <v>-8.9</v>
          </cell>
          <cell r="BWT22">
            <v>-10.01</v>
          </cell>
          <cell r="BWU22">
            <v>-9.91</v>
          </cell>
          <cell r="BWV22">
            <v>-5.7700000000000005</v>
          </cell>
          <cell r="BWW22">
            <v>-4.34</v>
          </cell>
          <cell r="BWX22">
            <v>-3.61</v>
          </cell>
          <cell r="BWY22">
            <v>-4.47</v>
          </cell>
          <cell r="BWZ22">
            <v>-4.76</v>
          </cell>
          <cell r="BXA22">
            <v>-3.61</v>
          </cell>
          <cell r="BXB22">
            <v>-3.99</v>
          </cell>
          <cell r="BXC22">
            <v>-2.3000000000000003</v>
          </cell>
          <cell r="BXD22">
            <v>-3.99</v>
          </cell>
          <cell r="BXE22">
            <v>-5.18</v>
          </cell>
          <cell r="BXF22">
            <v>-6.4</v>
          </cell>
          <cell r="BXG22">
            <v>-8.4700000000000006</v>
          </cell>
          <cell r="BXH22">
            <v>-6.0200000000000005</v>
          </cell>
          <cell r="BXI22">
            <v>-9.2799999999999994</v>
          </cell>
          <cell r="BXJ22">
            <v>-8.9700000000000006</v>
          </cell>
          <cell r="BXK22">
            <v>-11.24</v>
          </cell>
          <cell r="BXL22">
            <v>-10.77</v>
          </cell>
          <cell r="BXM22">
            <v>-10.89</v>
          </cell>
          <cell r="BXN22">
            <v>-11.16</v>
          </cell>
          <cell r="BXO22">
            <v>-14.200000000000001</v>
          </cell>
          <cell r="BXP22">
            <v>-14.64</v>
          </cell>
          <cell r="BXQ22">
            <v>-18.18</v>
          </cell>
          <cell r="BXR22">
            <v>-18.03</v>
          </cell>
          <cell r="BXS22">
            <v>-17.650000000000002</v>
          </cell>
          <cell r="BXT22">
            <v>-17.36</v>
          </cell>
          <cell r="BXU22">
            <v>-16.98</v>
          </cell>
          <cell r="BXV22">
            <v>-16.420000000000002</v>
          </cell>
          <cell r="BXW22">
            <v>-14.15</v>
          </cell>
          <cell r="BXX22">
            <v>-12.3</v>
          </cell>
          <cell r="BXY22">
            <v>-11.27</v>
          </cell>
          <cell r="BXZ22">
            <v>-9.4500000000000011</v>
          </cell>
          <cell r="BYA22">
            <v>-8.370000000000001</v>
          </cell>
          <cell r="BYB22">
            <v>-8.6</v>
          </cell>
          <cell r="BYC22">
            <v>-8.06</v>
          </cell>
          <cell r="BYD22">
            <v>-8.0299999999999994</v>
          </cell>
          <cell r="BYE22">
            <v>-6.36</v>
          </cell>
          <cell r="BYF22">
            <v>-2.93</v>
          </cell>
          <cell r="BYG22">
            <v>-0.2</v>
          </cell>
          <cell r="BYH22">
            <v>3.87</v>
          </cell>
          <cell r="BYI22">
            <v>7.04</v>
          </cell>
          <cell r="BYJ22">
            <v>7.22</v>
          </cell>
          <cell r="BYK22">
            <v>6.41</v>
          </cell>
          <cell r="BYL22">
            <v>4.97</v>
          </cell>
          <cell r="BYM22">
            <v>4.05</v>
          </cell>
          <cell r="BYN22">
            <v>5.26</v>
          </cell>
          <cell r="BYO22">
            <v>7.3100000000000005</v>
          </cell>
          <cell r="BYP22">
            <v>6.23</v>
          </cell>
          <cell r="BYQ22">
            <v>2.87</v>
          </cell>
          <cell r="BYR22">
            <v>0.95000000000000007</v>
          </cell>
          <cell r="BYS22">
            <v>-0.65</v>
          </cell>
          <cell r="BYT22">
            <v>0.6</v>
          </cell>
          <cell r="BYU22">
            <v>0.61</v>
          </cell>
          <cell r="BYV22">
            <v>3.5</v>
          </cell>
          <cell r="BYW22">
            <v>5.25</v>
          </cell>
          <cell r="BYX22">
            <v>5.03</v>
          </cell>
          <cell r="BYY22">
            <v>1.8900000000000001</v>
          </cell>
          <cell r="BYZ22">
            <v>0</v>
          </cell>
          <cell r="BZA22">
            <v>1.1300000000000001</v>
          </cell>
          <cell r="BZB22">
            <v>2.64</v>
          </cell>
          <cell r="BZC22">
            <v>4.74</v>
          </cell>
          <cell r="BZD22">
            <v>5.73</v>
          </cell>
          <cell r="BZE22">
            <v>11.200000000000001</v>
          </cell>
          <cell r="BZF22">
            <v>9.5</v>
          </cell>
          <cell r="BZG22">
            <v>10.76</v>
          </cell>
          <cell r="BZH22">
            <v>8.99</v>
          </cell>
          <cell r="BZI22">
            <v>8.86</v>
          </cell>
          <cell r="BZJ22">
            <v>10.029999999999999</v>
          </cell>
          <cell r="BZK22">
            <v>8.75</v>
          </cell>
          <cell r="BZL22">
            <v>8.85</v>
          </cell>
          <cell r="BZM22">
            <v>10.46</v>
          </cell>
          <cell r="BZN22">
            <v>8.27</v>
          </cell>
          <cell r="BZO22">
            <v>12.07</v>
          </cell>
          <cell r="BZP22">
            <v>13.38</v>
          </cell>
          <cell r="BZQ22">
            <v>12.32</v>
          </cell>
          <cell r="BZR22">
            <v>13.01</v>
          </cell>
          <cell r="BZS22">
            <v>14.63</v>
          </cell>
          <cell r="BZT22">
            <v>13.290000000000001</v>
          </cell>
          <cell r="BZU22">
            <v>15.76</v>
          </cell>
          <cell r="BZV22">
            <v>17</v>
          </cell>
          <cell r="BZW22">
            <v>16.16</v>
          </cell>
          <cell r="BZX22">
            <v>15.860000000000001</v>
          </cell>
          <cell r="BZY22">
            <v>14.9</v>
          </cell>
          <cell r="BZZ22">
            <v>12.77</v>
          </cell>
          <cell r="CAA22">
            <v>12.280000000000001</v>
          </cell>
          <cell r="CAB22">
            <v>11.84</v>
          </cell>
          <cell r="CAC22">
            <v>11.83</v>
          </cell>
          <cell r="CAD22">
            <v>9.9700000000000006</v>
          </cell>
          <cell r="CAE22">
            <v>11.47</v>
          </cell>
          <cell r="CAF22">
            <v>13.71</v>
          </cell>
          <cell r="CAG22">
            <v>14.02</v>
          </cell>
          <cell r="CAH22">
            <v>14.5</v>
          </cell>
          <cell r="CAI22">
            <v>14.81</v>
          </cell>
          <cell r="CAJ22">
            <v>13.23</v>
          </cell>
          <cell r="CAK22">
            <v>10.93</v>
          </cell>
          <cell r="CAL22">
            <v>9.6</v>
          </cell>
          <cell r="CAM22">
            <v>7.78</v>
          </cell>
          <cell r="CAN22">
            <v>9.370000000000001</v>
          </cell>
          <cell r="CAO22">
            <v>8.82</v>
          </cell>
          <cell r="CAP22">
            <v>7.07</v>
          </cell>
          <cell r="CAQ22">
            <v>8.11</v>
          </cell>
          <cell r="CAR22">
            <v>8.77</v>
          </cell>
          <cell r="CAS22">
            <v>7.8900000000000006</v>
          </cell>
          <cell r="CAT22">
            <v>6.41</v>
          </cell>
          <cell r="CAU22">
            <v>3.39</v>
          </cell>
          <cell r="CAV22">
            <v>3.97</v>
          </cell>
          <cell r="CAW22">
            <v>2.4900000000000002</v>
          </cell>
          <cell r="CAX22">
            <v>2.04</v>
          </cell>
          <cell r="CAY22">
            <v>0.85</v>
          </cell>
          <cell r="CAZ22">
            <v>2.2000000000000002</v>
          </cell>
          <cell r="CBA22">
            <v>4.9800000000000004</v>
          </cell>
          <cell r="CBB22">
            <v>6.73</v>
          </cell>
          <cell r="CBC22">
            <v>7.75</v>
          </cell>
          <cell r="CBD22">
            <v>6.4</v>
          </cell>
          <cell r="CBE22">
            <v>7.21</v>
          </cell>
          <cell r="CBF22">
            <v>9.99</v>
          </cell>
          <cell r="CBG22">
            <v>6.7</v>
          </cell>
          <cell r="CBH22">
            <v>7.84</v>
          </cell>
          <cell r="CBI22">
            <v>9.58</v>
          </cell>
          <cell r="CBJ22">
            <v>8.9600000000000009</v>
          </cell>
          <cell r="CBK22">
            <v>11.68</v>
          </cell>
          <cell r="CBL22">
            <v>14.58</v>
          </cell>
          <cell r="CBM22">
            <v>14.73</v>
          </cell>
          <cell r="CBN22">
            <v>17.260000000000002</v>
          </cell>
          <cell r="CBO22">
            <v>13.07</v>
          </cell>
          <cell r="CBP22">
            <v>13.74</v>
          </cell>
          <cell r="CBQ22">
            <v>11.49</v>
          </cell>
          <cell r="CBR22">
            <v>11.27</v>
          </cell>
          <cell r="CBS22">
            <v>14.14</v>
          </cell>
          <cell r="CBT22">
            <v>16.100000000000001</v>
          </cell>
          <cell r="CBU22">
            <v>19.09</v>
          </cell>
          <cell r="CBV22">
            <v>22.21</v>
          </cell>
          <cell r="CBW22">
            <v>22.94</v>
          </cell>
          <cell r="CBX22">
            <v>22.37</v>
          </cell>
          <cell r="CBY22">
            <v>21.01</v>
          </cell>
          <cell r="CBZ22">
            <v>18.77</v>
          </cell>
          <cell r="CCA22">
            <v>17.580000000000002</v>
          </cell>
          <cell r="CCB22">
            <v>15.92</v>
          </cell>
          <cell r="CCC22">
            <v>12.96</v>
          </cell>
          <cell r="CCD22">
            <v>12.6</v>
          </cell>
          <cell r="CCE22">
            <v>10.61</v>
          </cell>
          <cell r="CCF22">
            <v>7.8900000000000006</v>
          </cell>
          <cell r="CCG22">
            <v>7.86</v>
          </cell>
          <cell r="CCH22">
            <v>8.56</v>
          </cell>
          <cell r="CCI22">
            <v>8.5400000000000009</v>
          </cell>
          <cell r="CCJ22">
            <v>9.76</v>
          </cell>
          <cell r="CCK22">
            <v>9.67</v>
          </cell>
          <cell r="CCL22">
            <v>9.56</v>
          </cell>
          <cell r="CCM22">
            <v>8.17</v>
          </cell>
          <cell r="CCN22">
            <v>7.49</v>
          </cell>
          <cell r="CCO22">
            <v>7.25</v>
          </cell>
          <cell r="CCP22">
            <v>7.0600000000000005</v>
          </cell>
          <cell r="CCQ22">
            <v>6.11</v>
          </cell>
          <cell r="CCR22">
            <v>4.45</v>
          </cell>
          <cell r="CCS22">
            <v>4.01</v>
          </cell>
          <cell r="CCT22">
            <v>1.6500000000000001</v>
          </cell>
          <cell r="CCU22">
            <v>3.58</v>
          </cell>
          <cell r="CCV22">
            <v>4.4000000000000004</v>
          </cell>
          <cell r="CCW22">
            <v>4.63</v>
          </cell>
          <cell r="CCX22">
            <v>7.36</v>
          </cell>
          <cell r="CCY22">
            <v>7.84</v>
          </cell>
          <cell r="CCZ22">
            <v>8.67</v>
          </cell>
          <cell r="CDA22">
            <v>10.96</v>
          </cell>
          <cell r="CDB22">
            <v>10.99</v>
          </cell>
          <cell r="CDC22">
            <v>10.28</v>
          </cell>
          <cell r="CDD22">
            <v>11</v>
          </cell>
          <cell r="CDE22">
            <v>10.61</v>
          </cell>
          <cell r="CDF22">
            <v>9.66</v>
          </cell>
          <cell r="CDG22">
            <v>8.6300000000000008</v>
          </cell>
          <cell r="CDH22">
            <v>7.94</v>
          </cell>
          <cell r="CDI22">
            <v>8.9500000000000011</v>
          </cell>
          <cell r="CDJ22">
            <v>8.5299999999999994</v>
          </cell>
          <cell r="CDK22">
            <v>8.2200000000000006</v>
          </cell>
          <cell r="CDL22">
            <v>5.8100000000000005</v>
          </cell>
          <cell r="CDM22">
            <v>5.98</v>
          </cell>
          <cell r="CDN22">
            <v>5.62</v>
          </cell>
          <cell r="CDO22">
            <v>5.59</v>
          </cell>
          <cell r="CDP22">
            <v>8.75</v>
          </cell>
          <cell r="CDQ22">
            <v>7.8</v>
          </cell>
          <cell r="CDR22">
            <v>6.18</v>
          </cell>
          <cell r="CDS22">
            <v>5.76</v>
          </cell>
          <cell r="CDT22">
            <v>5.32</v>
          </cell>
          <cell r="CDU22">
            <v>3.91</v>
          </cell>
          <cell r="CDV22">
            <v>3.43</v>
          </cell>
          <cell r="CDW22">
            <v>2.87</v>
          </cell>
          <cell r="CDX22">
            <v>2.5300000000000002</v>
          </cell>
          <cell r="CDY22">
            <v>2.12</v>
          </cell>
          <cell r="CDZ22">
            <v>2.25</v>
          </cell>
          <cell r="CEA22">
            <v>1.78</v>
          </cell>
          <cell r="CEB22">
            <v>1.9000000000000001</v>
          </cell>
          <cell r="CEC22">
            <v>2.69</v>
          </cell>
          <cell r="CED22">
            <v>2.37</v>
          </cell>
          <cell r="CEE22">
            <v>1.31</v>
          </cell>
          <cell r="CEF22">
            <v>1.6300000000000001</v>
          </cell>
          <cell r="CEG22">
            <v>0.51</v>
          </cell>
          <cell r="CEH22">
            <v>-2.37</v>
          </cell>
          <cell r="CEI22">
            <v>-4.91</v>
          </cell>
          <cell r="CEJ22">
            <v>-5.92</v>
          </cell>
          <cell r="CEK22">
            <v>-7.28</v>
          </cell>
          <cell r="CEL22">
            <v>-9.35</v>
          </cell>
          <cell r="CEM22">
            <v>-11.200000000000001</v>
          </cell>
          <cell r="CEN22">
            <v>-12.68</v>
          </cell>
          <cell r="CEO22">
            <v>-15.64</v>
          </cell>
          <cell r="CEP22">
            <v>-14.540000000000001</v>
          </cell>
          <cell r="CEQ22">
            <v>-14.43</v>
          </cell>
          <cell r="CER22">
            <v>-14.21</v>
          </cell>
          <cell r="CES22">
            <v>-16.02</v>
          </cell>
          <cell r="CET22">
            <v>-15.24</v>
          </cell>
          <cell r="CEU22">
            <v>-14.36</v>
          </cell>
          <cell r="CEV22">
            <v>-14.74</v>
          </cell>
          <cell r="CEW22">
            <v>-17.100000000000001</v>
          </cell>
          <cell r="CEX22">
            <v>-20.53</v>
          </cell>
          <cell r="CEY22">
            <v>-22.35</v>
          </cell>
          <cell r="CEZ22">
            <v>-22.330000000000002</v>
          </cell>
          <cell r="CFA22">
            <v>-22.82</v>
          </cell>
          <cell r="CFB22">
            <v>-22.1</v>
          </cell>
          <cell r="CFC22">
            <v>-17.32</v>
          </cell>
          <cell r="CFD22">
            <v>-17.29</v>
          </cell>
          <cell r="CFE22">
            <v>-15.19</v>
          </cell>
          <cell r="CFF22">
            <v>-16.490000000000002</v>
          </cell>
          <cell r="CFG22">
            <v>-16.46</v>
          </cell>
          <cell r="CFH22">
            <v>-14.96</v>
          </cell>
          <cell r="CFI22">
            <v>-14.02</v>
          </cell>
          <cell r="CFJ22">
            <v>-10.76</v>
          </cell>
          <cell r="CFK22">
            <v>-9.9700000000000006</v>
          </cell>
          <cell r="CFL22">
            <v>-9.7100000000000009</v>
          </cell>
          <cell r="CFM22">
            <v>-8.06</v>
          </cell>
          <cell r="CFN22">
            <v>-8.83</v>
          </cell>
          <cell r="CFO22">
            <v>-9.41</v>
          </cell>
          <cell r="CFP22">
            <v>-9.120000000000001</v>
          </cell>
          <cell r="CFQ22">
            <v>-10.06</v>
          </cell>
          <cell r="CFR22">
            <v>-6.55</v>
          </cell>
          <cell r="CFS22">
            <v>-6.37</v>
          </cell>
          <cell r="CFT22">
            <v>-5.93</v>
          </cell>
          <cell r="CFU22">
            <v>-6.0200000000000005</v>
          </cell>
          <cell r="CFV22">
            <v>-3.96</v>
          </cell>
          <cell r="CFW22">
            <v>-3.52</v>
          </cell>
          <cell r="CFX22">
            <v>-5.29</v>
          </cell>
          <cell r="CFY22">
            <v>-6.03</v>
          </cell>
          <cell r="CFZ22">
            <v>-6.32</v>
          </cell>
          <cell r="CGA22">
            <v>-4.5200000000000005</v>
          </cell>
          <cell r="CGB22">
            <v>-4.58</v>
          </cell>
          <cell r="CGC22">
            <v>-2.82</v>
          </cell>
          <cell r="CGD22">
            <v>-0.81</v>
          </cell>
          <cell r="CGE22">
            <v>-0.46</v>
          </cell>
          <cell r="CGF22">
            <v>0.03</v>
          </cell>
          <cell r="CGG22">
            <v>-2.0699999999999998</v>
          </cell>
          <cell r="CGH22">
            <v>0.94000000000000006</v>
          </cell>
          <cell r="CGI22">
            <v>0.56000000000000005</v>
          </cell>
          <cell r="CGJ22">
            <v>-0.92</v>
          </cell>
          <cell r="CGK22">
            <v>-1.93</v>
          </cell>
          <cell r="CGL22">
            <v>-1.9100000000000001</v>
          </cell>
          <cell r="CGM22">
            <v>-0.27</v>
          </cell>
          <cell r="CGN22">
            <v>-3.93</v>
          </cell>
          <cell r="CGO22">
            <v>-4.3899999999999997</v>
          </cell>
          <cell r="CGP22">
            <v>-4.87</v>
          </cell>
          <cell r="CGQ22">
            <v>-2.81</v>
          </cell>
          <cell r="CGR22">
            <v>-2.2400000000000002</v>
          </cell>
          <cell r="CGS22">
            <v>1.51</v>
          </cell>
          <cell r="CGT22">
            <v>1.9000000000000001</v>
          </cell>
          <cell r="CGU22">
            <v>2.85</v>
          </cell>
          <cell r="CGV22">
            <v>3.31</v>
          </cell>
          <cell r="CGW22">
            <v>2.21</v>
          </cell>
          <cell r="CGX22">
            <v>-0.70000000000000007</v>
          </cell>
          <cell r="CGY22">
            <v>-1.58</v>
          </cell>
          <cell r="CGZ22">
            <v>-1.82</v>
          </cell>
          <cell r="CHA22">
            <v>-0.88</v>
          </cell>
          <cell r="CHB22">
            <v>-2.44</v>
          </cell>
          <cell r="CHC22">
            <v>-1.8900000000000001</v>
          </cell>
          <cell r="CHD22">
            <v>0.76</v>
          </cell>
          <cell r="CHE22">
            <v>2.73</v>
          </cell>
          <cell r="CHF22">
            <v>1.87</v>
          </cell>
          <cell r="CHG22">
            <v>2.33</v>
          </cell>
          <cell r="CHH22">
            <v>1.67</v>
          </cell>
          <cell r="CHI22">
            <v>1.6400000000000001</v>
          </cell>
          <cell r="CHJ22">
            <v>2.88</v>
          </cell>
          <cell r="CHK22">
            <v>5</v>
          </cell>
          <cell r="CHL22">
            <v>8.11</v>
          </cell>
          <cell r="CHM22">
            <v>8.42</v>
          </cell>
          <cell r="CHN22">
            <v>7.62</v>
          </cell>
          <cell r="CHO22">
            <v>7.78</v>
          </cell>
          <cell r="CHP22">
            <v>6.79</v>
          </cell>
          <cell r="CHQ22">
            <v>5.78</v>
          </cell>
          <cell r="CHR22">
            <v>4.66</v>
          </cell>
          <cell r="CHS22">
            <v>4.96</v>
          </cell>
          <cell r="CHT22">
            <v>4.07</v>
          </cell>
          <cell r="CHU22">
            <v>5.14</v>
          </cell>
          <cell r="CHV22">
            <v>9.5</v>
          </cell>
          <cell r="CHW22">
            <v>8.7000000000000011</v>
          </cell>
          <cell r="CHX22">
            <v>6.37</v>
          </cell>
          <cell r="CHY22">
            <v>6.9</v>
          </cell>
          <cell r="CHZ22">
            <v>5.0200000000000005</v>
          </cell>
          <cell r="CIA22">
            <v>10.210000000000001</v>
          </cell>
          <cell r="CIB22">
            <v>12.65</v>
          </cell>
          <cell r="CIC22">
            <v>10.88</v>
          </cell>
          <cell r="CID22">
            <v>13.56</v>
          </cell>
          <cell r="CIE22">
            <v>14.120000000000001</v>
          </cell>
          <cell r="CIF22">
            <v>15.63</v>
          </cell>
          <cell r="CIG22">
            <v>16.72</v>
          </cell>
          <cell r="CIH22">
            <v>19.04</v>
          </cell>
          <cell r="CII22">
            <v>20.52</v>
          </cell>
          <cell r="CIJ22">
            <v>20.62</v>
          </cell>
          <cell r="CIK22">
            <v>24.19</v>
          </cell>
          <cell r="CIL22">
            <v>22.56</v>
          </cell>
          <cell r="CIM22">
            <v>22.31</v>
          </cell>
          <cell r="CIN22">
            <v>21.69</v>
          </cell>
          <cell r="CIO22">
            <v>21.650000000000002</v>
          </cell>
          <cell r="CIP22">
            <v>20.94</v>
          </cell>
          <cell r="CIQ22">
            <v>21.54</v>
          </cell>
          <cell r="CIR22">
            <v>21.31</v>
          </cell>
          <cell r="CIS22">
            <v>22.05</v>
          </cell>
          <cell r="CIT22">
            <v>17.73</v>
          </cell>
          <cell r="CIU22">
            <v>17.330000000000002</v>
          </cell>
          <cell r="CIV22">
            <v>20.12</v>
          </cell>
          <cell r="CIW22">
            <v>19.11</v>
          </cell>
          <cell r="CIX22">
            <v>18.14</v>
          </cell>
          <cell r="CIY22">
            <v>17.16</v>
          </cell>
          <cell r="CIZ22">
            <v>19.14</v>
          </cell>
          <cell r="CJA22">
            <v>15.55</v>
          </cell>
          <cell r="CJB22">
            <v>10.98</v>
          </cell>
          <cell r="CJC22">
            <v>10.200000000000001</v>
          </cell>
          <cell r="CJD22">
            <v>9.15</v>
          </cell>
          <cell r="CJE22">
            <v>8.65</v>
          </cell>
          <cell r="CJF22">
            <v>7.51</v>
          </cell>
          <cell r="CJG22">
            <v>3.81</v>
          </cell>
          <cell r="CJH22">
            <v>2.08</v>
          </cell>
          <cell r="CJI22">
            <v>1.44</v>
          </cell>
          <cell r="CJJ22">
            <v>-2.74</v>
          </cell>
          <cell r="CJK22">
            <v>-3.97</v>
          </cell>
          <cell r="CJL22">
            <v>-6.65</v>
          </cell>
          <cell r="CJM22">
            <v>-6.92</v>
          </cell>
          <cell r="CJN22">
            <v>-5.29</v>
          </cell>
          <cell r="CJO22">
            <v>-5.58</v>
          </cell>
          <cell r="CJP22">
            <v>-5.3100000000000005</v>
          </cell>
          <cell r="CJQ22">
            <v>-4.8600000000000003</v>
          </cell>
          <cell r="CJR22">
            <v>-6.84</v>
          </cell>
          <cell r="CJS22">
            <v>-7.53</v>
          </cell>
          <cell r="CJT22">
            <v>-6.33</v>
          </cell>
          <cell r="CJU22">
            <v>-4.66</v>
          </cell>
          <cell r="CJV22">
            <v>-3.09</v>
          </cell>
          <cell r="CJW22">
            <v>1.28</v>
          </cell>
          <cell r="CJX22">
            <v>2.58</v>
          </cell>
          <cell r="CJY22">
            <v>3.06</v>
          </cell>
          <cell r="CJZ22">
            <v>6.8100000000000005</v>
          </cell>
          <cell r="CKA22">
            <v>9.2200000000000006</v>
          </cell>
          <cell r="CKB22">
            <v>13.77</v>
          </cell>
        </row>
        <row r="23">
          <cell r="A23">
            <v>1103002</v>
          </cell>
          <cell r="B23"/>
          <cell r="C23"/>
          <cell r="D23"/>
          <cell r="E23"/>
          <cell r="F23" t="str">
            <v>Batata-doce</v>
          </cell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  <cell r="JB23"/>
          <cell r="JC23"/>
          <cell r="JD23"/>
          <cell r="JE23"/>
          <cell r="JF23"/>
          <cell r="JG23"/>
          <cell r="JH23"/>
          <cell r="JI23"/>
          <cell r="JJ23"/>
          <cell r="JK23"/>
          <cell r="JL23"/>
          <cell r="JM23"/>
          <cell r="JN23"/>
          <cell r="JO23"/>
          <cell r="JP23"/>
          <cell r="JQ23"/>
          <cell r="JR23"/>
          <cell r="JS23"/>
          <cell r="JT23"/>
          <cell r="JU23"/>
          <cell r="JV23"/>
          <cell r="JW23"/>
          <cell r="JX23"/>
          <cell r="JY23"/>
          <cell r="JZ23"/>
          <cell r="KA23"/>
          <cell r="KB23"/>
          <cell r="KC23"/>
          <cell r="KD23"/>
          <cell r="KE23"/>
          <cell r="KF23"/>
          <cell r="KG23"/>
          <cell r="KH23"/>
          <cell r="KI23"/>
          <cell r="KJ23"/>
          <cell r="KK23"/>
          <cell r="KL23"/>
          <cell r="KM23"/>
          <cell r="KN23"/>
          <cell r="KO23"/>
          <cell r="KP23"/>
          <cell r="KQ23"/>
          <cell r="KR23"/>
          <cell r="KS23"/>
          <cell r="KT23"/>
          <cell r="KU23"/>
          <cell r="KV23"/>
          <cell r="KW23"/>
          <cell r="KX23"/>
          <cell r="KY23"/>
          <cell r="KZ23"/>
          <cell r="LA23"/>
          <cell r="LB23"/>
          <cell r="LC23"/>
          <cell r="LD23"/>
          <cell r="LE23"/>
          <cell r="LF23"/>
          <cell r="LG23"/>
          <cell r="LH23"/>
          <cell r="LI23"/>
          <cell r="LJ23"/>
          <cell r="LK23"/>
          <cell r="LL23"/>
          <cell r="LM23"/>
          <cell r="LN23"/>
          <cell r="LO23"/>
          <cell r="LP23"/>
          <cell r="LQ23"/>
          <cell r="LR23"/>
          <cell r="LS23"/>
          <cell r="LT23"/>
          <cell r="LU23"/>
          <cell r="LV23"/>
          <cell r="LW23"/>
          <cell r="LX23"/>
          <cell r="LY23"/>
          <cell r="LZ23"/>
          <cell r="MA23"/>
          <cell r="MB23"/>
          <cell r="MC23"/>
          <cell r="MD23"/>
          <cell r="ME23"/>
          <cell r="MF23"/>
          <cell r="MG23"/>
          <cell r="MH23"/>
          <cell r="MI23"/>
          <cell r="MJ23"/>
          <cell r="MK23"/>
          <cell r="ML23"/>
          <cell r="MM23"/>
          <cell r="MN23"/>
          <cell r="MO23"/>
          <cell r="MP23"/>
          <cell r="MQ23"/>
          <cell r="MR23"/>
          <cell r="MS23"/>
          <cell r="MT23"/>
          <cell r="MU23"/>
          <cell r="MV23"/>
          <cell r="MW23"/>
          <cell r="MX23"/>
          <cell r="MY23"/>
          <cell r="MZ23"/>
          <cell r="NA23"/>
          <cell r="NB23"/>
          <cell r="NC23"/>
          <cell r="ND23"/>
          <cell r="NE23"/>
          <cell r="NF23"/>
          <cell r="NG23"/>
          <cell r="NH23"/>
          <cell r="NI23"/>
          <cell r="NJ23"/>
          <cell r="NK23"/>
          <cell r="NL23"/>
          <cell r="NM23"/>
          <cell r="NN23"/>
          <cell r="NO23"/>
          <cell r="NP23"/>
          <cell r="NQ23"/>
          <cell r="NR23"/>
          <cell r="NS23"/>
          <cell r="NT23"/>
          <cell r="NU23"/>
          <cell r="NV23"/>
          <cell r="NW23"/>
          <cell r="NX23"/>
          <cell r="NY23"/>
          <cell r="NZ23"/>
          <cell r="OA23"/>
          <cell r="OB23"/>
          <cell r="OC23"/>
          <cell r="OD23"/>
          <cell r="OE23"/>
          <cell r="OF23"/>
          <cell r="OG23"/>
          <cell r="OH23"/>
          <cell r="OI23"/>
          <cell r="OJ23"/>
          <cell r="OK23"/>
          <cell r="OL23"/>
          <cell r="OM23"/>
          <cell r="ON23"/>
          <cell r="OO23"/>
          <cell r="OP23"/>
          <cell r="OQ23"/>
          <cell r="OR23"/>
          <cell r="OS23"/>
          <cell r="OT23"/>
          <cell r="OU23"/>
          <cell r="OV23"/>
          <cell r="OW23"/>
          <cell r="OX23"/>
          <cell r="OY23"/>
          <cell r="OZ23"/>
          <cell r="PA23"/>
          <cell r="PB23"/>
          <cell r="PC23"/>
          <cell r="PD23"/>
          <cell r="PE23"/>
          <cell r="PF23"/>
          <cell r="PG23"/>
          <cell r="PH23"/>
          <cell r="PI23"/>
          <cell r="PJ23"/>
          <cell r="PK23"/>
          <cell r="PL23"/>
          <cell r="PM23"/>
          <cell r="PN23"/>
          <cell r="PO23"/>
          <cell r="PP23"/>
          <cell r="PQ23"/>
          <cell r="PR23"/>
          <cell r="PS23"/>
          <cell r="PT23"/>
          <cell r="PU23"/>
          <cell r="PV23"/>
          <cell r="PW23"/>
          <cell r="PX23"/>
          <cell r="PY23"/>
          <cell r="PZ23"/>
          <cell r="QA23"/>
          <cell r="QB23"/>
          <cell r="QC23"/>
          <cell r="QD23"/>
          <cell r="QE23"/>
          <cell r="QF23"/>
          <cell r="QG23"/>
          <cell r="QH23"/>
          <cell r="QI23"/>
          <cell r="QJ23"/>
          <cell r="QK23"/>
          <cell r="QL23"/>
          <cell r="QM23"/>
          <cell r="QN23"/>
          <cell r="QO23"/>
          <cell r="QP23"/>
          <cell r="QQ23"/>
          <cell r="QR23"/>
          <cell r="QS23"/>
          <cell r="QT23"/>
          <cell r="QU23"/>
          <cell r="QV23"/>
          <cell r="QW23"/>
          <cell r="QX23"/>
          <cell r="QY23"/>
          <cell r="QZ23"/>
          <cell r="RA23"/>
          <cell r="RB23"/>
          <cell r="RC23"/>
          <cell r="RD23"/>
          <cell r="RE23"/>
          <cell r="RF23"/>
          <cell r="RG23"/>
          <cell r="RH23"/>
          <cell r="RI23"/>
          <cell r="RJ23"/>
          <cell r="RK23"/>
          <cell r="RL23"/>
          <cell r="RM23"/>
          <cell r="RN23"/>
          <cell r="RO23"/>
          <cell r="RP23"/>
          <cell r="RQ23"/>
          <cell r="RR23"/>
          <cell r="RS23"/>
          <cell r="RT23"/>
          <cell r="RU23"/>
          <cell r="RV23"/>
          <cell r="RW23"/>
          <cell r="RX23"/>
          <cell r="RY23"/>
          <cell r="RZ23"/>
          <cell r="SA23"/>
          <cell r="SB23"/>
          <cell r="SC23"/>
          <cell r="SD23"/>
          <cell r="SE23"/>
          <cell r="SF23"/>
          <cell r="SG23"/>
          <cell r="SH23"/>
          <cell r="SI23"/>
          <cell r="SJ23"/>
          <cell r="SK23"/>
          <cell r="SL23"/>
          <cell r="SM23"/>
          <cell r="SN23"/>
          <cell r="SO23"/>
          <cell r="SP23"/>
          <cell r="SQ23"/>
          <cell r="SR23"/>
          <cell r="SS23"/>
          <cell r="ST23"/>
          <cell r="SU23"/>
          <cell r="SV23"/>
          <cell r="SW23"/>
          <cell r="SX23"/>
          <cell r="SY23"/>
          <cell r="SZ23"/>
          <cell r="TA23"/>
          <cell r="TB23"/>
          <cell r="TC23"/>
          <cell r="TD23"/>
          <cell r="TE23"/>
          <cell r="TF23"/>
          <cell r="TG23"/>
          <cell r="TH23"/>
          <cell r="TI23"/>
          <cell r="TJ23"/>
          <cell r="TK23"/>
          <cell r="TL23"/>
          <cell r="TM23"/>
          <cell r="TN23"/>
          <cell r="TO23"/>
          <cell r="TP23"/>
          <cell r="TQ23"/>
          <cell r="TR23"/>
          <cell r="TS23"/>
          <cell r="TT23"/>
          <cell r="TU23"/>
          <cell r="TV23"/>
          <cell r="TW23"/>
          <cell r="TX23"/>
          <cell r="TY23"/>
          <cell r="TZ23"/>
          <cell r="UA23"/>
          <cell r="UB23"/>
          <cell r="UC23"/>
          <cell r="UD23"/>
          <cell r="UE23"/>
          <cell r="UF23"/>
          <cell r="UG23"/>
          <cell r="UH23"/>
          <cell r="UI23"/>
          <cell r="UJ23"/>
          <cell r="UK23"/>
          <cell r="UL23"/>
          <cell r="UM23"/>
          <cell r="UN23"/>
          <cell r="UO23"/>
          <cell r="UP23"/>
          <cell r="UQ23"/>
          <cell r="UR23"/>
          <cell r="US23"/>
          <cell r="UT23"/>
          <cell r="UU23"/>
          <cell r="UV23"/>
          <cell r="UW23"/>
          <cell r="UX23"/>
          <cell r="UY23"/>
          <cell r="UZ23"/>
          <cell r="VA23"/>
          <cell r="VB23"/>
          <cell r="VC23"/>
          <cell r="VD23"/>
          <cell r="VE23"/>
          <cell r="VF23"/>
          <cell r="VG23"/>
          <cell r="VH23"/>
          <cell r="VI23"/>
          <cell r="VJ23"/>
          <cell r="VK23"/>
          <cell r="VL23"/>
          <cell r="VM23"/>
          <cell r="VN23"/>
          <cell r="VO23"/>
          <cell r="VP23"/>
          <cell r="VQ23"/>
          <cell r="VR23"/>
          <cell r="VS23"/>
          <cell r="VT23"/>
          <cell r="VU23"/>
          <cell r="VV23"/>
          <cell r="VW23"/>
          <cell r="VX23"/>
          <cell r="VY23"/>
          <cell r="VZ23"/>
          <cell r="WA23"/>
          <cell r="WB23"/>
          <cell r="WC23"/>
          <cell r="WD23"/>
          <cell r="WE23"/>
          <cell r="WF23"/>
          <cell r="WG23"/>
          <cell r="WH23"/>
          <cell r="WI23"/>
          <cell r="WJ23"/>
          <cell r="WK23"/>
          <cell r="WL23"/>
          <cell r="WM23"/>
          <cell r="WN23"/>
          <cell r="WO23"/>
          <cell r="WP23"/>
          <cell r="WQ23"/>
          <cell r="WR23"/>
          <cell r="WS23"/>
          <cell r="WT23"/>
          <cell r="WU23"/>
          <cell r="WV23"/>
          <cell r="WW23"/>
          <cell r="WX23"/>
          <cell r="WY23"/>
          <cell r="WZ23"/>
          <cell r="XA23"/>
          <cell r="XB23"/>
          <cell r="XC23"/>
          <cell r="XD23"/>
          <cell r="XE23"/>
          <cell r="XF23"/>
          <cell r="XG23"/>
          <cell r="XH23"/>
          <cell r="XI23"/>
          <cell r="XJ23"/>
          <cell r="XK23"/>
          <cell r="XL23"/>
          <cell r="XM23"/>
          <cell r="XN23"/>
          <cell r="XO23"/>
          <cell r="XP23"/>
          <cell r="XQ23"/>
          <cell r="XR23"/>
          <cell r="XS23"/>
          <cell r="XT23"/>
          <cell r="XU23"/>
          <cell r="XV23"/>
          <cell r="XW23"/>
          <cell r="XX23"/>
          <cell r="XY23"/>
          <cell r="XZ23"/>
          <cell r="YA23"/>
          <cell r="YB23"/>
          <cell r="YC23"/>
          <cell r="YD23"/>
          <cell r="YE23"/>
          <cell r="YF23"/>
          <cell r="YG23"/>
          <cell r="YH23"/>
          <cell r="YI23"/>
          <cell r="YJ23"/>
          <cell r="YK23"/>
          <cell r="YL23"/>
          <cell r="YM23"/>
          <cell r="YN23"/>
          <cell r="YO23"/>
          <cell r="YP23"/>
          <cell r="YQ23"/>
          <cell r="YR23"/>
          <cell r="YS23"/>
          <cell r="YT23"/>
          <cell r="YU23"/>
          <cell r="YV23"/>
          <cell r="YW23"/>
          <cell r="YX23"/>
          <cell r="YY23"/>
          <cell r="YZ23"/>
          <cell r="ZA23"/>
          <cell r="ZB23"/>
          <cell r="ZC23"/>
          <cell r="ZD23"/>
          <cell r="ZE23"/>
          <cell r="ZF23"/>
          <cell r="ZG23"/>
          <cell r="ZH23"/>
          <cell r="ZI23"/>
          <cell r="ZJ23"/>
          <cell r="ZK23"/>
          <cell r="ZL23"/>
          <cell r="ZM23"/>
          <cell r="ZN23"/>
          <cell r="ZO23"/>
          <cell r="ZP23"/>
          <cell r="ZQ23"/>
          <cell r="ZR23"/>
          <cell r="ZS23"/>
          <cell r="ZT23"/>
          <cell r="ZU23"/>
          <cell r="ZV23"/>
          <cell r="ZW23"/>
          <cell r="ZX23"/>
          <cell r="ZY23"/>
          <cell r="ZZ23"/>
          <cell r="AAA23"/>
          <cell r="AAB23"/>
          <cell r="AAC23"/>
          <cell r="AAD23"/>
          <cell r="AAE23"/>
          <cell r="AAF23"/>
          <cell r="AAG23"/>
          <cell r="AAH23"/>
          <cell r="AAI23"/>
          <cell r="AAJ23"/>
          <cell r="AAK23"/>
          <cell r="AAL23"/>
          <cell r="AAM23"/>
          <cell r="AAN23"/>
          <cell r="AAO23"/>
          <cell r="AAP23"/>
          <cell r="AAQ23"/>
          <cell r="AAR23"/>
          <cell r="AAS23"/>
          <cell r="AAT23"/>
          <cell r="AAU23"/>
          <cell r="AAV23"/>
          <cell r="AAW23"/>
          <cell r="AAX23"/>
          <cell r="AAY23"/>
          <cell r="AAZ23"/>
          <cell r="ABA23"/>
          <cell r="ABB23"/>
          <cell r="ABC23"/>
          <cell r="ABD23"/>
          <cell r="ABE23"/>
          <cell r="ABF23"/>
          <cell r="ABG23"/>
          <cell r="ABH23"/>
          <cell r="ABI23"/>
          <cell r="ABJ23"/>
          <cell r="ABK23"/>
          <cell r="ABL23"/>
          <cell r="ABM23"/>
          <cell r="ABN23"/>
          <cell r="ABO23"/>
          <cell r="ABP23"/>
          <cell r="ABQ23"/>
          <cell r="ABR23"/>
          <cell r="ABS23"/>
          <cell r="ABT23"/>
          <cell r="ABU23"/>
          <cell r="ABV23"/>
          <cell r="ABW23"/>
          <cell r="ABX23"/>
          <cell r="ABY23"/>
          <cell r="ABZ23"/>
          <cell r="ACA23"/>
          <cell r="ACB23"/>
          <cell r="ACC23"/>
          <cell r="ACD23"/>
          <cell r="ACE23"/>
          <cell r="ACF23"/>
          <cell r="ACG23"/>
          <cell r="ACH23"/>
          <cell r="ACI23"/>
          <cell r="ACJ23"/>
          <cell r="ACK23"/>
          <cell r="ACL23"/>
          <cell r="ACM23"/>
          <cell r="ACN23"/>
          <cell r="ACO23"/>
          <cell r="ACP23"/>
          <cell r="ACQ23"/>
          <cell r="ACR23"/>
          <cell r="ACS23"/>
          <cell r="ACT23"/>
          <cell r="ACU23"/>
          <cell r="ACV23"/>
          <cell r="ACW23"/>
          <cell r="ACX23"/>
          <cell r="ACY23"/>
          <cell r="ACZ23"/>
          <cell r="ADA23"/>
          <cell r="ADB23"/>
          <cell r="ADC23"/>
          <cell r="ADD23"/>
          <cell r="ADE23"/>
          <cell r="ADF23"/>
          <cell r="ADG23"/>
          <cell r="ADH23"/>
          <cell r="ADI23"/>
          <cell r="ADJ23"/>
          <cell r="ADK23"/>
          <cell r="ADL23"/>
          <cell r="ADM23"/>
          <cell r="ADN23"/>
          <cell r="ADO23"/>
          <cell r="ADP23"/>
          <cell r="ADQ23"/>
          <cell r="ADR23"/>
          <cell r="ADS23"/>
          <cell r="ADT23"/>
          <cell r="ADU23"/>
          <cell r="ADV23"/>
          <cell r="ADW23"/>
          <cell r="ADX23"/>
          <cell r="ADY23"/>
          <cell r="ADZ23"/>
          <cell r="AEA23"/>
          <cell r="AEB23"/>
          <cell r="AEC23"/>
          <cell r="AED23"/>
          <cell r="AEE23"/>
          <cell r="AEF23"/>
          <cell r="AEG23"/>
          <cell r="AEH23"/>
          <cell r="AEI23"/>
          <cell r="AEJ23"/>
          <cell r="AEK23"/>
          <cell r="AEL23"/>
          <cell r="AEM23"/>
          <cell r="AEN23"/>
          <cell r="AEO23"/>
          <cell r="AEP23"/>
          <cell r="AEQ23"/>
          <cell r="AER23"/>
          <cell r="AES23"/>
          <cell r="AET23"/>
          <cell r="AEU23"/>
          <cell r="AEV23"/>
          <cell r="AEW23"/>
          <cell r="AEX23"/>
          <cell r="AEY23"/>
          <cell r="AEZ23"/>
          <cell r="AFA23"/>
          <cell r="AFB23"/>
          <cell r="AFC23"/>
          <cell r="AFD23"/>
          <cell r="AFE23"/>
          <cell r="AFF23"/>
          <cell r="AFG23"/>
          <cell r="AFH23"/>
          <cell r="AFI23"/>
          <cell r="AFJ23"/>
          <cell r="AFK23"/>
          <cell r="AFL23"/>
          <cell r="AFM23"/>
          <cell r="AFN23"/>
          <cell r="AFO23"/>
          <cell r="AFP23"/>
          <cell r="AFQ23"/>
          <cell r="AFR23"/>
          <cell r="AFS23"/>
          <cell r="AFT23"/>
          <cell r="AFU23"/>
          <cell r="AFV23"/>
          <cell r="AFW23"/>
          <cell r="AFX23"/>
          <cell r="AFY23"/>
          <cell r="AFZ23"/>
          <cell r="AGA23"/>
          <cell r="AGB23"/>
          <cell r="AGC23"/>
          <cell r="AGD23"/>
          <cell r="AGE23"/>
          <cell r="AGF23"/>
          <cell r="AGG23"/>
          <cell r="AGH23"/>
          <cell r="AGI23"/>
          <cell r="AGJ23"/>
          <cell r="AGK23"/>
          <cell r="AGL23"/>
          <cell r="AGM23"/>
          <cell r="AGN23"/>
          <cell r="AGO23"/>
          <cell r="AGP23"/>
          <cell r="AGQ23"/>
          <cell r="AGR23"/>
          <cell r="AGS23"/>
          <cell r="AGT23"/>
          <cell r="AGU23"/>
          <cell r="AGV23"/>
          <cell r="AGW23"/>
          <cell r="AGX23"/>
          <cell r="AGY23"/>
          <cell r="AGZ23"/>
          <cell r="AHA23"/>
          <cell r="AHB23"/>
          <cell r="AHC23"/>
          <cell r="AHD23"/>
          <cell r="AHE23"/>
          <cell r="AHF23"/>
          <cell r="AHG23"/>
          <cell r="AHH23"/>
          <cell r="AHI23"/>
          <cell r="AHJ23"/>
          <cell r="AHK23"/>
          <cell r="AHL23"/>
          <cell r="AHM23"/>
          <cell r="AHN23"/>
          <cell r="AHO23"/>
          <cell r="AHP23"/>
          <cell r="AHQ23"/>
          <cell r="AHR23"/>
          <cell r="AHS23"/>
          <cell r="AHT23"/>
          <cell r="AHU23"/>
          <cell r="AHV23"/>
          <cell r="AHW23"/>
          <cell r="AHX23"/>
          <cell r="AHY23"/>
          <cell r="AHZ23"/>
          <cell r="AIA23"/>
          <cell r="AIB23"/>
          <cell r="AIC23"/>
          <cell r="AID23"/>
          <cell r="AIE23"/>
          <cell r="AIF23"/>
          <cell r="AIG23"/>
          <cell r="AIH23"/>
          <cell r="AII23"/>
          <cell r="AIJ23"/>
          <cell r="AIK23"/>
          <cell r="AIL23"/>
          <cell r="AIM23"/>
          <cell r="AIN23"/>
          <cell r="AIO23"/>
          <cell r="AIP23"/>
          <cell r="AIQ23"/>
          <cell r="AIR23"/>
          <cell r="AIS23"/>
          <cell r="AIT23"/>
          <cell r="AIU23"/>
          <cell r="AIV23"/>
          <cell r="AIW23"/>
          <cell r="AIX23"/>
          <cell r="AIY23"/>
          <cell r="AIZ23"/>
          <cell r="AJA23"/>
          <cell r="AJB23"/>
          <cell r="AJC23"/>
          <cell r="AJD23"/>
          <cell r="AJE23"/>
          <cell r="AJF23"/>
          <cell r="AJG23"/>
          <cell r="AJH23"/>
          <cell r="AJI23"/>
          <cell r="AJJ23"/>
          <cell r="AJK23"/>
          <cell r="AJL23"/>
          <cell r="AJM23"/>
          <cell r="AJN23"/>
          <cell r="AJO23"/>
          <cell r="AJP23"/>
          <cell r="AJQ23"/>
          <cell r="AJR23"/>
          <cell r="AJS23"/>
          <cell r="AJT23"/>
          <cell r="AJU23"/>
          <cell r="AJV23"/>
          <cell r="AJW23"/>
          <cell r="AJX23"/>
          <cell r="AJY23"/>
          <cell r="AJZ23"/>
          <cell r="AKA23"/>
          <cell r="AKB23"/>
          <cell r="AKC23"/>
          <cell r="AKD23"/>
          <cell r="AKE23"/>
          <cell r="AKF23"/>
          <cell r="AKG23"/>
          <cell r="AKH23"/>
          <cell r="AKI23"/>
          <cell r="AKJ23"/>
          <cell r="AKK23"/>
          <cell r="AKL23"/>
          <cell r="AKM23"/>
          <cell r="AKN23"/>
          <cell r="AKO23"/>
          <cell r="AKP23"/>
          <cell r="AKQ23"/>
          <cell r="AKR23"/>
          <cell r="AKS23"/>
          <cell r="AKT23"/>
          <cell r="AKU23"/>
          <cell r="AKV23"/>
          <cell r="AKW23"/>
          <cell r="AKX23"/>
          <cell r="AKY23"/>
          <cell r="AKZ23"/>
          <cell r="ALA23"/>
          <cell r="ALB23"/>
          <cell r="ALC23"/>
          <cell r="ALD23"/>
          <cell r="ALE23"/>
          <cell r="ALF23"/>
          <cell r="ALG23"/>
          <cell r="ALH23"/>
          <cell r="ALI23"/>
          <cell r="ALJ23"/>
          <cell r="ALK23"/>
          <cell r="ALL23"/>
          <cell r="ALM23"/>
          <cell r="ALN23"/>
          <cell r="ALO23"/>
          <cell r="ALP23"/>
          <cell r="ALQ23"/>
          <cell r="ALR23"/>
          <cell r="ALS23"/>
          <cell r="ALT23"/>
          <cell r="ALU23"/>
          <cell r="ALV23"/>
          <cell r="ALW23"/>
          <cell r="ALX23"/>
          <cell r="ALY23"/>
          <cell r="ALZ23"/>
          <cell r="AMA23"/>
          <cell r="AMB23"/>
          <cell r="AMC23"/>
          <cell r="AMD23"/>
          <cell r="AME23"/>
          <cell r="AMF23"/>
          <cell r="AMG23"/>
          <cell r="AMH23"/>
          <cell r="AMI23"/>
          <cell r="AMJ23"/>
          <cell r="AMK23"/>
          <cell r="AML23"/>
          <cell r="AMM23"/>
          <cell r="AMN23"/>
          <cell r="AMO23"/>
          <cell r="AMP23"/>
          <cell r="AMQ23"/>
          <cell r="AMR23"/>
          <cell r="AMS23"/>
          <cell r="AMT23"/>
          <cell r="AMU23"/>
          <cell r="AMV23"/>
          <cell r="AMW23"/>
          <cell r="AMX23"/>
          <cell r="AMY23"/>
          <cell r="AMZ23"/>
          <cell r="ANA23"/>
          <cell r="ANB23"/>
          <cell r="ANC23"/>
          <cell r="AND23"/>
          <cell r="ANE23"/>
          <cell r="ANF23"/>
          <cell r="ANG23"/>
          <cell r="ANH23"/>
          <cell r="ANI23"/>
          <cell r="ANJ23"/>
          <cell r="ANK23"/>
          <cell r="ANL23"/>
          <cell r="ANM23"/>
          <cell r="ANN23"/>
          <cell r="ANO23"/>
          <cell r="ANP23"/>
          <cell r="ANQ23"/>
          <cell r="ANR23"/>
          <cell r="ANS23"/>
          <cell r="ANT23"/>
          <cell r="ANU23"/>
          <cell r="ANV23"/>
          <cell r="ANW23"/>
          <cell r="ANX23"/>
          <cell r="ANY23"/>
          <cell r="ANZ23"/>
          <cell r="AOA23"/>
          <cell r="AOB23"/>
          <cell r="AOC23"/>
          <cell r="AOD23"/>
          <cell r="AOE23"/>
          <cell r="AOF23"/>
          <cell r="AOG23"/>
          <cell r="AOH23"/>
          <cell r="AOI23"/>
          <cell r="AOJ23"/>
          <cell r="AOK23"/>
          <cell r="AOL23"/>
          <cell r="AOM23"/>
          <cell r="AON23"/>
          <cell r="AOO23"/>
          <cell r="AOP23"/>
          <cell r="AOQ23"/>
          <cell r="AOR23"/>
          <cell r="AOS23"/>
          <cell r="AOT23"/>
          <cell r="AOU23"/>
          <cell r="AOV23"/>
          <cell r="AOW23"/>
          <cell r="AOX23"/>
          <cell r="AOY23"/>
          <cell r="AOZ23"/>
          <cell r="APA23"/>
          <cell r="APB23"/>
          <cell r="APC23"/>
          <cell r="APD23"/>
          <cell r="APE23"/>
          <cell r="APF23"/>
          <cell r="APG23"/>
          <cell r="APH23"/>
          <cell r="API23"/>
          <cell r="APJ23"/>
          <cell r="APK23"/>
          <cell r="APL23"/>
          <cell r="APM23"/>
          <cell r="APN23"/>
          <cell r="APO23"/>
          <cell r="APP23"/>
          <cell r="APQ23"/>
          <cell r="APR23"/>
          <cell r="APS23"/>
          <cell r="APT23"/>
          <cell r="APU23"/>
          <cell r="APV23"/>
          <cell r="APW23"/>
          <cell r="APX23"/>
          <cell r="APY23"/>
          <cell r="APZ23"/>
          <cell r="AQA23"/>
          <cell r="AQB23"/>
          <cell r="AQC23"/>
          <cell r="AQD23"/>
          <cell r="AQE23"/>
          <cell r="AQF23"/>
          <cell r="AQG23"/>
          <cell r="AQH23"/>
          <cell r="AQI23"/>
          <cell r="AQJ23"/>
          <cell r="AQK23"/>
          <cell r="AQL23"/>
          <cell r="AQM23"/>
          <cell r="AQN23"/>
          <cell r="AQO23"/>
          <cell r="AQP23"/>
          <cell r="AQQ23"/>
          <cell r="AQR23"/>
          <cell r="AQS23"/>
          <cell r="AQT23"/>
          <cell r="AQU23"/>
          <cell r="AQV23"/>
          <cell r="AQW23"/>
          <cell r="AQX23"/>
          <cell r="AQY23"/>
          <cell r="AQZ23"/>
          <cell r="ARA23"/>
          <cell r="ARB23"/>
          <cell r="ARC23"/>
          <cell r="ARD23"/>
          <cell r="ARE23"/>
          <cell r="ARF23"/>
          <cell r="ARG23"/>
          <cell r="ARH23"/>
          <cell r="ARI23"/>
          <cell r="ARJ23"/>
          <cell r="ARK23"/>
          <cell r="ARL23"/>
          <cell r="ARM23"/>
          <cell r="ARN23"/>
          <cell r="ARO23"/>
          <cell r="ARP23"/>
          <cell r="ARQ23"/>
          <cell r="ARR23"/>
          <cell r="ARS23"/>
          <cell r="ART23"/>
          <cell r="ARU23"/>
          <cell r="ARV23"/>
          <cell r="ARW23"/>
          <cell r="ARX23"/>
          <cell r="ARY23"/>
          <cell r="ARZ23"/>
          <cell r="ASA23"/>
          <cell r="ASB23"/>
          <cell r="ASC23"/>
          <cell r="ASD23"/>
          <cell r="ASE23"/>
          <cell r="ASF23"/>
          <cell r="ASG23"/>
          <cell r="ASH23"/>
          <cell r="ASI23"/>
          <cell r="ASJ23"/>
          <cell r="ASK23"/>
          <cell r="ASL23"/>
          <cell r="ASM23"/>
          <cell r="ASN23"/>
          <cell r="ASO23"/>
          <cell r="ASP23"/>
          <cell r="ASQ23"/>
          <cell r="ASR23"/>
          <cell r="ASS23"/>
          <cell r="AST23"/>
          <cell r="ASU23"/>
          <cell r="ASV23"/>
          <cell r="ASW23"/>
          <cell r="ASX23"/>
          <cell r="ASY23"/>
          <cell r="ASZ23"/>
          <cell r="ATA23"/>
          <cell r="ATB23"/>
          <cell r="ATC23"/>
          <cell r="ATD23"/>
          <cell r="ATE23"/>
          <cell r="ATF23"/>
          <cell r="ATG23"/>
          <cell r="ATH23"/>
          <cell r="ATI23"/>
          <cell r="ATJ23"/>
          <cell r="ATK23"/>
          <cell r="ATL23"/>
          <cell r="ATM23"/>
          <cell r="ATN23"/>
          <cell r="ATO23"/>
          <cell r="ATP23"/>
          <cell r="ATQ23"/>
          <cell r="ATR23"/>
          <cell r="ATS23"/>
          <cell r="ATT23"/>
          <cell r="ATU23"/>
          <cell r="ATV23"/>
          <cell r="ATW23"/>
          <cell r="ATX23"/>
          <cell r="ATY23"/>
          <cell r="ATZ23"/>
          <cell r="AUA23"/>
          <cell r="AUB23"/>
          <cell r="AUC23"/>
          <cell r="AUD23"/>
          <cell r="AUE23"/>
          <cell r="AUF23"/>
          <cell r="AUG23"/>
          <cell r="AUH23"/>
          <cell r="AUI23"/>
          <cell r="AUJ23"/>
          <cell r="AUK23"/>
          <cell r="AUL23"/>
          <cell r="AUM23"/>
          <cell r="AUN23"/>
          <cell r="AUO23"/>
          <cell r="AUP23"/>
          <cell r="AUQ23"/>
          <cell r="AUR23"/>
          <cell r="AUS23"/>
          <cell r="AUT23"/>
          <cell r="AUU23"/>
          <cell r="AUV23"/>
          <cell r="AUW23"/>
          <cell r="AUX23"/>
          <cell r="AUY23"/>
          <cell r="AUZ23"/>
          <cell r="AVA23"/>
          <cell r="AVB23"/>
          <cell r="AVC23"/>
          <cell r="AVD23"/>
          <cell r="AVE23"/>
          <cell r="AVF23"/>
          <cell r="AVG23"/>
          <cell r="AVH23"/>
          <cell r="AVI23"/>
          <cell r="AVJ23"/>
          <cell r="AVK23"/>
          <cell r="AVL23"/>
          <cell r="AVM23"/>
          <cell r="AVN23"/>
          <cell r="AVO23"/>
          <cell r="AVP23"/>
          <cell r="AVQ23"/>
          <cell r="AVR23"/>
          <cell r="AVS23"/>
          <cell r="AVT23"/>
          <cell r="AVU23"/>
          <cell r="AVV23"/>
          <cell r="AVW23"/>
          <cell r="AVX23"/>
          <cell r="AVY23"/>
          <cell r="AVZ23"/>
          <cell r="AWA23"/>
          <cell r="AWB23"/>
          <cell r="AWC23"/>
          <cell r="AWD23"/>
          <cell r="AWE23"/>
          <cell r="AWF23"/>
          <cell r="AWG23"/>
          <cell r="AWH23"/>
          <cell r="AWI23"/>
          <cell r="AWJ23"/>
          <cell r="AWK23"/>
          <cell r="AWL23"/>
          <cell r="AWM23"/>
          <cell r="AWN23"/>
          <cell r="AWO23"/>
          <cell r="AWP23"/>
          <cell r="AWQ23"/>
          <cell r="AWR23"/>
          <cell r="AWS23"/>
          <cell r="AWT23"/>
          <cell r="AWU23"/>
          <cell r="AWV23"/>
          <cell r="AWW23"/>
          <cell r="AWX23"/>
          <cell r="AWY23"/>
          <cell r="AWZ23"/>
          <cell r="AXA23"/>
          <cell r="AXB23"/>
          <cell r="AXC23"/>
          <cell r="AXD23"/>
          <cell r="AXE23"/>
          <cell r="AXF23"/>
          <cell r="AXG23"/>
          <cell r="AXH23"/>
          <cell r="AXI23"/>
          <cell r="AXJ23"/>
          <cell r="AXK23"/>
          <cell r="AXL23"/>
          <cell r="AXM23"/>
          <cell r="AXN23"/>
          <cell r="AXO23"/>
          <cell r="AXP23"/>
          <cell r="AXQ23"/>
          <cell r="AXR23"/>
          <cell r="AXS23"/>
          <cell r="AXT23"/>
          <cell r="AXU23"/>
          <cell r="AXV23"/>
          <cell r="AXW23"/>
          <cell r="AXX23"/>
          <cell r="AXY23"/>
          <cell r="AXZ23"/>
          <cell r="AYA23"/>
          <cell r="AYB23"/>
          <cell r="AYC23"/>
          <cell r="AYD23"/>
          <cell r="AYE23"/>
          <cell r="AYF23"/>
          <cell r="AYG23"/>
          <cell r="AYH23"/>
          <cell r="AYI23"/>
          <cell r="AYJ23"/>
          <cell r="AYK23"/>
          <cell r="AYL23"/>
          <cell r="AYM23"/>
          <cell r="AYN23"/>
          <cell r="AYO23"/>
          <cell r="AYP23"/>
          <cell r="AYQ23"/>
          <cell r="AYR23"/>
          <cell r="AYS23"/>
          <cell r="AYT23"/>
          <cell r="AYU23"/>
          <cell r="AYV23"/>
          <cell r="AYW23"/>
          <cell r="AYX23"/>
          <cell r="AYY23"/>
          <cell r="AYZ23"/>
          <cell r="AZA23"/>
          <cell r="AZB23"/>
          <cell r="AZC23"/>
          <cell r="AZD23"/>
          <cell r="AZE23"/>
          <cell r="AZF23"/>
          <cell r="AZG23"/>
          <cell r="AZH23"/>
          <cell r="AZI23"/>
          <cell r="AZJ23"/>
          <cell r="AZK23"/>
          <cell r="AZL23"/>
          <cell r="AZM23"/>
          <cell r="AZN23"/>
          <cell r="AZO23"/>
          <cell r="AZP23"/>
          <cell r="AZQ23"/>
          <cell r="AZR23"/>
          <cell r="AZS23"/>
          <cell r="AZT23"/>
          <cell r="AZU23"/>
          <cell r="AZV23"/>
          <cell r="AZW23"/>
          <cell r="AZX23"/>
          <cell r="AZY23"/>
          <cell r="AZZ23"/>
          <cell r="BAA23"/>
          <cell r="BAB23"/>
          <cell r="BAC23"/>
          <cell r="BAD23"/>
          <cell r="BAE23"/>
          <cell r="BAF23"/>
          <cell r="BAG23"/>
          <cell r="BAH23"/>
          <cell r="BAI23"/>
          <cell r="BAJ23"/>
          <cell r="BAK23"/>
          <cell r="BAL23"/>
          <cell r="BAM23"/>
          <cell r="BAN23"/>
          <cell r="BAO23"/>
          <cell r="BAP23"/>
          <cell r="BAQ23"/>
          <cell r="BAR23"/>
          <cell r="BAS23"/>
          <cell r="BAT23"/>
          <cell r="BAU23"/>
          <cell r="BAV23"/>
          <cell r="BAW23"/>
          <cell r="BAX23"/>
          <cell r="BAY23"/>
          <cell r="BAZ23"/>
          <cell r="BBA23"/>
          <cell r="BBB23"/>
          <cell r="BBC23"/>
          <cell r="BBD23"/>
          <cell r="BBE23"/>
          <cell r="BBF23"/>
          <cell r="BBG23"/>
          <cell r="BBH23"/>
          <cell r="BBI23"/>
          <cell r="BBJ23"/>
          <cell r="BBK23"/>
          <cell r="BBL23"/>
          <cell r="BBM23"/>
          <cell r="BBN23"/>
          <cell r="BBO23"/>
          <cell r="BBP23"/>
          <cell r="BBQ23"/>
          <cell r="BBR23"/>
          <cell r="BBS23"/>
          <cell r="BBT23"/>
          <cell r="BBU23"/>
          <cell r="BBV23"/>
          <cell r="BBW23"/>
          <cell r="BBX23"/>
          <cell r="BBY23"/>
          <cell r="BBZ23"/>
          <cell r="BCA23"/>
          <cell r="BCB23"/>
          <cell r="BCC23"/>
          <cell r="BCD23"/>
          <cell r="BCE23"/>
          <cell r="BCF23"/>
          <cell r="BCG23"/>
          <cell r="BCH23"/>
          <cell r="BCI23"/>
          <cell r="BCJ23"/>
          <cell r="BCK23"/>
          <cell r="BCL23"/>
          <cell r="BCM23"/>
          <cell r="BCN23"/>
          <cell r="BCO23"/>
          <cell r="BCP23"/>
          <cell r="BCQ23"/>
          <cell r="BCR23"/>
          <cell r="BCS23"/>
          <cell r="BCT23"/>
          <cell r="BCU23"/>
          <cell r="BCV23"/>
          <cell r="BCW23"/>
          <cell r="BCX23"/>
          <cell r="BCY23"/>
          <cell r="BCZ23"/>
          <cell r="BDA23"/>
          <cell r="BDB23"/>
          <cell r="BDC23"/>
          <cell r="BDD23"/>
          <cell r="BDE23"/>
          <cell r="BDF23"/>
          <cell r="BDG23"/>
          <cell r="BDH23"/>
          <cell r="BDI23"/>
          <cell r="BDJ23"/>
          <cell r="BDK23"/>
          <cell r="BDL23"/>
          <cell r="BDM23"/>
          <cell r="BDN23"/>
          <cell r="BDO23"/>
          <cell r="BDP23"/>
          <cell r="BDQ23"/>
          <cell r="BDR23"/>
          <cell r="BDS23"/>
          <cell r="BDT23"/>
          <cell r="BDU23"/>
          <cell r="BDV23"/>
          <cell r="BDW23"/>
          <cell r="BDX23"/>
          <cell r="BDY23"/>
          <cell r="BDZ23"/>
          <cell r="BEA23"/>
          <cell r="BEB23"/>
          <cell r="BEC23"/>
          <cell r="BED23"/>
          <cell r="BEE23"/>
          <cell r="BEF23"/>
          <cell r="BEG23"/>
          <cell r="BEH23"/>
          <cell r="BEI23"/>
          <cell r="BEJ23"/>
          <cell r="BEK23"/>
          <cell r="BEL23"/>
          <cell r="BEM23"/>
          <cell r="BEN23"/>
          <cell r="BEO23"/>
          <cell r="BEP23"/>
          <cell r="BEQ23"/>
          <cell r="BER23"/>
          <cell r="BES23"/>
          <cell r="BET23"/>
          <cell r="BEU23"/>
          <cell r="BEV23"/>
          <cell r="BEW23"/>
          <cell r="BEX23"/>
          <cell r="BEY23"/>
          <cell r="BEZ23"/>
          <cell r="BFA23"/>
          <cell r="BFB23"/>
          <cell r="BFC23"/>
          <cell r="BFD23"/>
          <cell r="BFE23"/>
          <cell r="BFF23"/>
          <cell r="BFG23"/>
          <cell r="BFH23"/>
          <cell r="BFI23"/>
          <cell r="BFJ23"/>
          <cell r="BFK23"/>
          <cell r="BFL23"/>
          <cell r="BFM23"/>
          <cell r="BFN23"/>
          <cell r="BFO23"/>
          <cell r="BFP23"/>
          <cell r="BFQ23"/>
          <cell r="BFR23"/>
          <cell r="BFS23"/>
          <cell r="BFT23"/>
          <cell r="BFU23"/>
          <cell r="BFV23"/>
          <cell r="BFW23"/>
          <cell r="BFX23"/>
          <cell r="BFY23"/>
          <cell r="BFZ23"/>
          <cell r="BGA23"/>
          <cell r="BGB23"/>
          <cell r="BGC23"/>
          <cell r="BGD23"/>
          <cell r="BGE23"/>
          <cell r="BGF23"/>
          <cell r="BGG23"/>
          <cell r="BGH23"/>
          <cell r="BGI23"/>
          <cell r="BGJ23"/>
          <cell r="BGK23"/>
          <cell r="BGL23"/>
          <cell r="BGM23"/>
          <cell r="BGN23"/>
          <cell r="BGO23"/>
          <cell r="BGP23"/>
          <cell r="BGQ23"/>
          <cell r="BGR23"/>
          <cell r="BGS23"/>
          <cell r="BGT23"/>
          <cell r="BGU23"/>
          <cell r="BGV23"/>
          <cell r="BGW23"/>
          <cell r="BGX23"/>
          <cell r="BGY23"/>
          <cell r="BGZ23"/>
          <cell r="BHA23"/>
          <cell r="BHB23"/>
          <cell r="BHC23"/>
          <cell r="BHD23"/>
          <cell r="BHE23"/>
          <cell r="BHF23"/>
          <cell r="BHG23"/>
          <cell r="BHH23"/>
          <cell r="BHI23"/>
          <cell r="BHJ23"/>
          <cell r="BHK23"/>
          <cell r="BHL23"/>
          <cell r="BHM23"/>
          <cell r="BHN23"/>
          <cell r="BHO23"/>
          <cell r="BHP23"/>
          <cell r="BHQ23"/>
          <cell r="BHR23"/>
          <cell r="BHS23"/>
          <cell r="BHT23"/>
          <cell r="BHU23"/>
          <cell r="BHV23"/>
          <cell r="BHW23"/>
          <cell r="BHX23"/>
          <cell r="BHY23"/>
          <cell r="BHZ23"/>
          <cell r="BIA23"/>
          <cell r="BIB23"/>
          <cell r="BIC23"/>
          <cell r="BID23"/>
          <cell r="BIE23"/>
          <cell r="BIF23"/>
          <cell r="BIG23"/>
          <cell r="BIH23"/>
          <cell r="BII23"/>
          <cell r="BIJ23"/>
          <cell r="BIK23"/>
          <cell r="BIL23"/>
          <cell r="BIM23"/>
          <cell r="BIN23"/>
          <cell r="BIO23"/>
          <cell r="BIP23"/>
          <cell r="BIQ23"/>
          <cell r="BIR23"/>
          <cell r="BIS23"/>
          <cell r="BIT23"/>
          <cell r="BIU23"/>
          <cell r="BIV23"/>
          <cell r="BIW23"/>
          <cell r="BIX23"/>
          <cell r="BIY23"/>
          <cell r="BIZ23"/>
          <cell r="BJA23"/>
          <cell r="BJB23"/>
          <cell r="BJC23"/>
          <cell r="BJD23"/>
          <cell r="BJE23"/>
          <cell r="BJF23"/>
          <cell r="BJG23"/>
          <cell r="BJH23"/>
          <cell r="BJI23"/>
          <cell r="BJJ23"/>
          <cell r="BJK23"/>
          <cell r="BJL23"/>
          <cell r="BJM23"/>
          <cell r="BJN23"/>
          <cell r="BJO23"/>
          <cell r="BJP23"/>
          <cell r="BJQ23"/>
          <cell r="BJR23"/>
          <cell r="BJS23"/>
          <cell r="BJT23"/>
          <cell r="BJU23"/>
          <cell r="BJV23"/>
          <cell r="BJW23"/>
          <cell r="BJX23"/>
          <cell r="BJY23"/>
          <cell r="BJZ23"/>
          <cell r="BKA23"/>
          <cell r="BKB23"/>
          <cell r="BKC23"/>
          <cell r="BKD23"/>
          <cell r="BKE23"/>
          <cell r="BKF23"/>
          <cell r="BKG23"/>
          <cell r="BKH23"/>
          <cell r="BKI23"/>
          <cell r="BKJ23"/>
          <cell r="BKK23"/>
          <cell r="BKL23"/>
          <cell r="BKM23"/>
          <cell r="BKN23"/>
          <cell r="BKO23"/>
          <cell r="BKP23"/>
          <cell r="BKQ23"/>
          <cell r="BKR23"/>
          <cell r="BKS23"/>
          <cell r="BKT23"/>
          <cell r="BKU23"/>
          <cell r="BKV23"/>
          <cell r="BKW23"/>
          <cell r="BKX23"/>
          <cell r="BKY23"/>
          <cell r="BKZ23"/>
          <cell r="BLA23"/>
          <cell r="BLB23"/>
          <cell r="BLC23"/>
          <cell r="BLD23"/>
          <cell r="BLE23"/>
          <cell r="BLF23"/>
          <cell r="BLG23"/>
          <cell r="BLH23"/>
          <cell r="BLI23"/>
          <cell r="BLJ23"/>
          <cell r="BLK23"/>
          <cell r="BLL23"/>
          <cell r="BLM23"/>
          <cell r="BLN23"/>
          <cell r="BLO23"/>
          <cell r="BLP23"/>
          <cell r="BLQ23"/>
          <cell r="BLR23"/>
          <cell r="BLS23"/>
          <cell r="BLT23"/>
          <cell r="BLU23"/>
          <cell r="BLV23"/>
          <cell r="BLW23"/>
          <cell r="BLX23"/>
          <cell r="BLY23"/>
          <cell r="BLZ23"/>
          <cell r="BMA23"/>
          <cell r="BMB23"/>
          <cell r="BMC23"/>
          <cell r="BMD23"/>
          <cell r="BME23"/>
          <cell r="BMF23"/>
          <cell r="BMG23"/>
          <cell r="BMH23"/>
          <cell r="BMI23"/>
          <cell r="BMJ23"/>
          <cell r="BMK23"/>
          <cell r="BML23"/>
          <cell r="BMM23"/>
          <cell r="BMN23"/>
          <cell r="BMO23"/>
          <cell r="BMP23"/>
          <cell r="BMQ23"/>
          <cell r="BMR23"/>
          <cell r="BMS23"/>
          <cell r="BMT23"/>
          <cell r="BMU23"/>
          <cell r="BMV23"/>
          <cell r="BMW23"/>
          <cell r="BMX23"/>
          <cell r="BMY23"/>
          <cell r="BMZ23"/>
          <cell r="BNA23"/>
          <cell r="BNB23"/>
          <cell r="BNC23"/>
          <cell r="BND23"/>
          <cell r="BNE23"/>
          <cell r="BNF23"/>
          <cell r="BNG23"/>
          <cell r="BNH23"/>
          <cell r="BNI23"/>
          <cell r="BNJ23"/>
          <cell r="BNK23"/>
          <cell r="BNL23"/>
          <cell r="BNM23"/>
          <cell r="BNN23"/>
          <cell r="BNO23"/>
          <cell r="BNP23"/>
          <cell r="BNQ23"/>
          <cell r="BNR23"/>
          <cell r="BNS23"/>
          <cell r="BNT23"/>
          <cell r="BNU23"/>
          <cell r="BNV23"/>
          <cell r="BNW23"/>
          <cell r="BNX23"/>
          <cell r="BNY23"/>
          <cell r="BNZ23"/>
          <cell r="BOA23"/>
          <cell r="BOB23"/>
          <cell r="BOC23"/>
          <cell r="BOD23"/>
          <cell r="BOE23"/>
          <cell r="BOF23"/>
          <cell r="BOG23"/>
          <cell r="BOH23"/>
          <cell r="BOI23"/>
          <cell r="BOJ23"/>
          <cell r="BOK23"/>
          <cell r="BOL23"/>
          <cell r="BOM23"/>
          <cell r="BON23"/>
          <cell r="BOO23"/>
          <cell r="BOP23"/>
          <cell r="BOQ23"/>
          <cell r="BOR23"/>
          <cell r="BOS23"/>
          <cell r="BOT23"/>
          <cell r="BOU23"/>
          <cell r="BOV23"/>
          <cell r="BOW23"/>
          <cell r="BOX23"/>
          <cell r="BOY23"/>
          <cell r="BOZ23"/>
          <cell r="BPA23"/>
          <cell r="BPB23"/>
          <cell r="BPC23"/>
          <cell r="BPD23"/>
          <cell r="BPE23"/>
          <cell r="BPF23"/>
          <cell r="BPG23"/>
          <cell r="BPH23"/>
          <cell r="BPI23"/>
          <cell r="BPJ23"/>
          <cell r="BPK23"/>
          <cell r="BPL23"/>
          <cell r="BPM23"/>
          <cell r="BPN23"/>
          <cell r="BPO23"/>
          <cell r="BPP23"/>
          <cell r="BPQ23"/>
          <cell r="BPR23"/>
          <cell r="BPS23"/>
          <cell r="BPT23"/>
          <cell r="BPU23"/>
          <cell r="BPV23"/>
          <cell r="BPW23"/>
          <cell r="BPX23"/>
          <cell r="BPY23"/>
          <cell r="BPZ23"/>
          <cell r="BQA23"/>
          <cell r="BQB23"/>
          <cell r="BQC23"/>
          <cell r="BQD23"/>
          <cell r="BQE23"/>
          <cell r="BQF23"/>
          <cell r="BQG23"/>
          <cell r="BQH23"/>
          <cell r="BQI23"/>
          <cell r="BQJ23"/>
          <cell r="BQK23"/>
          <cell r="BQL23"/>
          <cell r="BQM23"/>
          <cell r="BQN23"/>
          <cell r="BQO23"/>
          <cell r="BQP23"/>
          <cell r="BQQ23"/>
          <cell r="BQR23"/>
          <cell r="BQS23"/>
          <cell r="BQT23"/>
          <cell r="BQU23"/>
          <cell r="BQV23"/>
          <cell r="BQW23"/>
          <cell r="BQX23"/>
          <cell r="BQY23"/>
          <cell r="BQZ23"/>
          <cell r="BRA23"/>
          <cell r="BRB23"/>
          <cell r="BRC23"/>
          <cell r="BRD23"/>
          <cell r="BRE23"/>
          <cell r="BRF23"/>
          <cell r="BRG23"/>
          <cell r="BRH23"/>
          <cell r="BRI23"/>
          <cell r="BRJ23"/>
          <cell r="BRK23"/>
          <cell r="BRL23"/>
          <cell r="BRM23"/>
          <cell r="BRN23"/>
          <cell r="BRO23"/>
          <cell r="BRP23"/>
          <cell r="BRQ23"/>
          <cell r="BRR23"/>
          <cell r="BRS23"/>
          <cell r="BRT23"/>
          <cell r="BRU23"/>
          <cell r="BRV23"/>
          <cell r="BRW23"/>
          <cell r="BRX23"/>
          <cell r="BRY23"/>
          <cell r="BRZ23"/>
          <cell r="BSA23"/>
          <cell r="BSB23"/>
          <cell r="BSC23"/>
          <cell r="BSD23"/>
          <cell r="BSE23"/>
          <cell r="BSF23"/>
          <cell r="BSG23"/>
          <cell r="BSH23"/>
          <cell r="BSI23"/>
          <cell r="BSJ23"/>
          <cell r="BSK23"/>
          <cell r="BSL23"/>
          <cell r="BSM23"/>
          <cell r="BSN23"/>
          <cell r="BSO23"/>
          <cell r="BSP23"/>
          <cell r="BSQ23"/>
          <cell r="BSR23"/>
          <cell r="BSS23"/>
          <cell r="BST23"/>
          <cell r="BSU23"/>
          <cell r="BSV23"/>
          <cell r="BSW23"/>
          <cell r="BSX23"/>
          <cell r="BSY23"/>
          <cell r="BSZ23"/>
          <cell r="BTA23"/>
          <cell r="BTB23"/>
          <cell r="BTC23"/>
          <cell r="BTD23"/>
          <cell r="BTE23"/>
          <cell r="BTF23"/>
          <cell r="BTG23"/>
          <cell r="BTH23"/>
          <cell r="BTI23"/>
          <cell r="BTJ23"/>
          <cell r="BTK23"/>
          <cell r="BTL23"/>
          <cell r="BTM23"/>
          <cell r="BTN23"/>
          <cell r="BTO23"/>
          <cell r="BTP23"/>
          <cell r="BTQ23"/>
          <cell r="BTR23"/>
          <cell r="BTS23"/>
          <cell r="BTT23"/>
          <cell r="BTU23"/>
          <cell r="BTV23"/>
          <cell r="BTW23"/>
          <cell r="BTX23"/>
          <cell r="BTY23"/>
          <cell r="BTZ23"/>
          <cell r="BUA23"/>
          <cell r="BUB23"/>
          <cell r="BUC23"/>
          <cell r="BUD23"/>
          <cell r="BUE23"/>
          <cell r="BUF23"/>
          <cell r="BUG23"/>
          <cell r="BUH23"/>
          <cell r="BUI23"/>
          <cell r="BUJ23"/>
          <cell r="BUK23"/>
          <cell r="BUL23"/>
          <cell r="BUM23"/>
          <cell r="BUN23"/>
          <cell r="BUO23"/>
          <cell r="BUP23"/>
          <cell r="BUQ23"/>
          <cell r="BUR23"/>
          <cell r="BUS23"/>
          <cell r="BUT23"/>
          <cell r="BUU23"/>
          <cell r="BUV23"/>
          <cell r="BUW23"/>
          <cell r="BUX23"/>
          <cell r="BUY23"/>
          <cell r="BUZ23"/>
          <cell r="BVA23"/>
          <cell r="BVB23"/>
          <cell r="BVC23"/>
          <cell r="BVD23"/>
          <cell r="BVE23"/>
          <cell r="BVF23"/>
          <cell r="BVG23"/>
          <cell r="BVH23"/>
          <cell r="BVI23"/>
          <cell r="BVJ23"/>
          <cell r="BVK23"/>
          <cell r="BVL23"/>
          <cell r="BVM23"/>
          <cell r="BVN23"/>
          <cell r="BVO23"/>
          <cell r="BVP23"/>
          <cell r="BVQ23"/>
          <cell r="BVR23"/>
          <cell r="BVS23"/>
          <cell r="BVT23"/>
          <cell r="BVU23"/>
          <cell r="BVV23"/>
          <cell r="BVW23"/>
          <cell r="BVX23"/>
          <cell r="BVY23"/>
          <cell r="BVZ23"/>
          <cell r="BWA23"/>
          <cell r="BWB23"/>
          <cell r="BWC23"/>
          <cell r="BWD23"/>
          <cell r="BWE23"/>
          <cell r="BWF23"/>
          <cell r="BWG23"/>
          <cell r="BWH23"/>
          <cell r="BWI23"/>
          <cell r="BWJ23"/>
          <cell r="BWK23"/>
          <cell r="BWL23"/>
          <cell r="BWM23"/>
          <cell r="BWN23"/>
          <cell r="BWO23"/>
          <cell r="BWP23"/>
          <cell r="BWQ23"/>
          <cell r="BWR23"/>
          <cell r="BWS23"/>
          <cell r="BWT23"/>
          <cell r="BWU23"/>
          <cell r="BWV23"/>
          <cell r="BWW23"/>
          <cell r="BWX23"/>
          <cell r="BWY23"/>
          <cell r="BWZ23"/>
          <cell r="BXA23"/>
          <cell r="BXB23"/>
          <cell r="BXC23"/>
          <cell r="BXD23"/>
          <cell r="BXE23"/>
          <cell r="BXF23"/>
          <cell r="BXG23"/>
          <cell r="BXH23"/>
          <cell r="BXI23"/>
          <cell r="BXJ23"/>
          <cell r="BXK23"/>
          <cell r="BXL23"/>
          <cell r="BXM23"/>
          <cell r="BXN23"/>
          <cell r="BXO23"/>
          <cell r="BXP23"/>
          <cell r="BXQ23"/>
          <cell r="BXR23"/>
          <cell r="BXS23"/>
          <cell r="BXT23"/>
          <cell r="BXU23"/>
          <cell r="BXV23"/>
          <cell r="BXW23"/>
          <cell r="BXX23"/>
          <cell r="BXY23"/>
          <cell r="BXZ23"/>
          <cell r="BYA23"/>
          <cell r="BYB23"/>
          <cell r="BYC23"/>
          <cell r="BYD23"/>
          <cell r="BYE23"/>
          <cell r="BYF23"/>
          <cell r="BYG23"/>
          <cell r="BYH23"/>
          <cell r="BYI23"/>
          <cell r="BYJ23"/>
          <cell r="BYK23"/>
          <cell r="BYL23"/>
          <cell r="BYM23"/>
          <cell r="BYN23"/>
          <cell r="BYO23"/>
          <cell r="BYP23"/>
          <cell r="BYQ23"/>
          <cell r="BYR23"/>
          <cell r="BYS23"/>
          <cell r="BYT23"/>
          <cell r="BYU23"/>
          <cell r="BYV23"/>
          <cell r="BYW23"/>
          <cell r="BYX23"/>
          <cell r="BYY23"/>
          <cell r="BYZ23"/>
          <cell r="BZA23"/>
          <cell r="BZB23"/>
          <cell r="BZC23"/>
          <cell r="BZD23"/>
          <cell r="BZE23"/>
          <cell r="BZF23"/>
          <cell r="BZG23">
            <v>6.19</v>
          </cell>
          <cell r="BZH23">
            <v>3.75</v>
          </cell>
          <cell r="BZI23">
            <v>4.74</v>
          </cell>
          <cell r="BZJ23">
            <v>6.23</v>
          </cell>
          <cell r="BZK23">
            <v>4.9000000000000004</v>
          </cell>
          <cell r="BZL23">
            <v>6.91</v>
          </cell>
          <cell r="BZM23">
            <v>8.6</v>
          </cell>
          <cell r="BZN23">
            <v>8.59</v>
          </cell>
          <cell r="BZO23">
            <v>11.620000000000001</v>
          </cell>
          <cell r="BZP23">
            <v>16.2</v>
          </cell>
          <cell r="BZQ23">
            <v>14.72</v>
          </cell>
          <cell r="BZR23">
            <v>15.16</v>
          </cell>
          <cell r="BZS23">
            <v>14.030000000000001</v>
          </cell>
          <cell r="BZT23">
            <v>10.86</v>
          </cell>
          <cell r="BZU23">
            <v>10.76</v>
          </cell>
          <cell r="BZV23">
            <v>12.59</v>
          </cell>
          <cell r="BZW23">
            <v>11.15</v>
          </cell>
          <cell r="BZX23">
            <v>12.38</v>
          </cell>
          <cell r="BZY23">
            <v>4.79</v>
          </cell>
          <cell r="BZZ23">
            <v>2.48</v>
          </cell>
          <cell r="CAA23">
            <v>0.65</v>
          </cell>
          <cell r="CAB23">
            <v>-1.1200000000000001</v>
          </cell>
          <cell r="CAC23">
            <v>-1.92</v>
          </cell>
          <cell r="CAD23">
            <v>-0.53</v>
          </cell>
          <cell r="CAE23">
            <v>0.17</v>
          </cell>
          <cell r="CAF23">
            <v>-0.65</v>
          </cell>
          <cell r="CAG23">
            <v>1.41</v>
          </cell>
          <cell r="CAH23">
            <v>1.5</v>
          </cell>
          <cell r="CAI23">
            <v>0.83000000000000007</v>
          </cell>
          <cell r="CAJ23">
            <v>2.59</v>
          </cell>
          <cell r="CAK23">
            <v>5.37</v>
          </cell>
          <cell r="CAL23">
            <v>7.24</v>
          </cell>
          <cell r="CAM23">
            <v>5.47</v>
          </cell>
          <cell r="CAN23">
            <v>6.83</v>
          </cell>
          <cell r="CAO23">
            <v>8.3000000000000007</v>
          </cell>
          <cell r="CAP23">
            <v>10.3</v>
          </cell>
          <cell r="CAQ23">
            <v>9.370000000000001</v>
          </cell>
          <cell r="CAR23">
            <v>10.31</v>
          </cell>
          <cell r="CAS23">
            <v>12.120000000000001</v>
          </cell>
          <cell r="CAT23">
            <v>12.18</v>
          </cell>
          <cell r="CAU23">
            <v>11.64</v>
          </cell>
          <cell r="CAV23">
            <v>10.040000000000001</v>
          </cell>
          <cell r="CAW23">
            <v>12.790000000000001</v>
          </cell>
          <cell r="CAX23">
            <v>12.23</v>
          </cell>
          <cell r="CAY23">
            <v>14.94</v>
          </cell>
          <cell r="CAZ23">
            <v>16.2</v>
          </cell>
          <cell r="CBA23">
            <v>20.07</v>
          </cell>
          <cell r="CBB23">
            <v>19.86</v>
          </cell>
          <cell r="CBC23">
            <v>17.900000000000002</v>
          </cell>
          <cell r="CBD23">
            <v>17.32</v>
          </cell>
          <cell r="CBE23">
            <v>10.84</v>
          </cell>
          <cell r="CBF23">
            <v>9.8800000000000008</v>
          </cell>
          <cell r="CBG23">
            <v>10.700000000000001</v>
          </cell>
          <cell r="CBH23">
            <v>12.370000000000001</v>
          </cell>
          <cell r="CBI23">
            <v>16.52</v>
          </cell>
          <cell r="CBJ23">
            <v>17.07</v>
          </cell>
          <cell r="CBK23">
            <v>11.46</v>
          </cell>
          <cell r="CBL23">
            <v>0.69000000000000006</v>
          </cell>
          <cell r="CBM23">
            <v>-1.33</v>
          </cell>
          <cell r="CBN23">
            <v>-4.2300000000000004</v>
          </cell>
          <cell r="CBO23">
            <v>-1.61</v>
          </cell>
          <cell r="CBP23">
            <v>2.38</v>
          </cell>
          <cell r="CBQ23">
            <v>2.81</v>
          </cell>
          <cell r="CBR23">
            <v>-0.67</v>
          </cell>
          <cell r="CBS23">
            <v>-3.13</v>
          </cell>
          <cell r="CBT23">
            <v>-2.14</v>
          </cell>
          <cell r="CBU23">
            <v>-4.38</v>
          </cell>
          <cell r="CBV23">
            <v>-2.7600000000000002</v>
          </cell>
          <cell r="CBW23">
            <v>0.57000000000000006</v>
          </cell>
          <cell r="CBX23">
            <v>3.0500000000000003</v>
          </cell>
          <cell r="CBY23">
            <v>4.59</v>
          </cell>
          <cell r="CBZ23">
            <v>2.79</v>
          </cell>
          <cell r="CCA23">
            <v>-7.0000000000000007E-2</v>
          </cell>
          <cell r="CCB23">
            <v>-1.23</v>
          </cell>
          <cell r="CCC23">
            <v>1.94</v>
          </cell>
          <cell r="CCD23">
            <v>2.42</v>
          </cell>
          <cell r="CCE23">
            <v>3.69</v>
          </cell>
          <cell r="CCF23">
            <v>3.85</v>
          </cell>
          <cell r="CCG23">
            <v>5.07</v>
          </cell>
          <cell r="CCH23">
            <v>6.49</v>
          </cell>
          <cell r="CCI23">
            <v>7.72</v>
          </cell>
          <cell r="CCJ23">
            <v>8.52</v>
          </cell>
          <cell r="CCK23">
            <v>7.23</v>
          </cell>
          <cell r="CCL23">
            <v>7</v>
          </cell>
          <cell r="CCM23">
            <v>6.8</v>
          </cell>
          <cell r="CCN23">
            <v>6.6400000000000006</v>
          </cell>
          <cell r="CCO23">
            <v>5.1100000000000003</v>
          </cell>
          <cell r="CCP23">
            <v>7.17</v>
          </cell>
          <cell r="CCQ23">
            <v>4.1100000000000003</v>
          </cell>
          <cell r="CCR23">
            <v>-2.3000000000000003</v>
          </cell>
          <cell r="CCS23">
            <v>-4.29</v>
          </cell>
          <cell r="CCT23">
            <v>-5</v>
          </cell>
          <cell r="CCU23">
            <v>-6.2</v>
          </cell>
          <cell r="CCV23">
            <v>1.58</v>
          </cell>
          <cell r="CCW23">
            <v>1.44</v>
          </cell>
          <cell r="CCX23">
            <v>1.03</v>
          </cell>
          <cell r="CCY23">
            <v>0.5</v>
          </cell>
          <cell r="CCZ23">
            <v>-0.27</v>
          </cell>
          <cell r="CDA23">
            <v>-2.04</v>
          </cell>
          <cell r="CDB23">
            <v>-4.26</v>
          </cell>
          <cell r="CDC23">
            <v>-5.72</v>
          </cell>
          <cell r="CDD23">
            <v>-4.53</v>
          </cell>
          <cell r="CDE23">
            <v>-1.6400000000000001</v>
          </cell>
          <cell r="CDF23">
            <v>0.97</v>
          </cell>
          <cell r="CDG23">
            <v>1.84</v>
          </cell>
          <cell r="CDH23">
            <v>0.77</v>
          </cell>
          <cell r="CDI23">
            <v>-1.79</v>
          </cell>
          <cell r="CDJ23">
            <v>-4.71</v>
          </cell>
          <cell r="CDK23">
            <v>-3.12</v>
          </cell>
          <cell r="CDL23">
            <v>-1.22</v>
          </cell>
          <cell r="CDM23">
            <v>-0.06</v>
          </cell>
          <cell r="CDN23">
            <v>0.05</v>
          </cell>
          <cell r="CDO23">
            <v>1.28</v>
          </cell>
          <cell r="CDP23">
            <v>0.41000000000000003</v>
          </cell>
          <cell r="CDQ23">
            <v>-2.9</v>
          </cell>
          <cell r="CDR23">
            <v>-3.5700000000000003</v>
          </cell>
          <cell r="CDS23">
            <v>-2</v>
          </cell>
          <cell r="CDT23">
            <v>-6.7700000000000005</v>
          </cell>
          <cell r="CDU23">
            <v>-5.19</v>
          </cell>
          <cell r="CDV23">
            <v>-5.58</v>
          </cell>
          <cell r="CDW23">
            <v>-6.1000000000000005</v>
          </cell>
          <cell r="CDX23">
            <v>-6.98</v>
          </cell>
          <cell r="CDY23">
            <v>-8.0299999999999994</v>
          </cell>
          <cell r="CDZ23">
            <v>-6.88</v>
          </cell>
          <cell r="CEA23">
            <v>-8</v>
          </cell>
          <cell r="CEB23">
            <v>-7.18</v>
          </cell>
          <cell r="CEC23">
            <v>-2.95</v>
          </cell>
          <cell r="CED23">
            <v>-1.71</v>
          </cell>
          <cell r="CEE23">
            <v>-1.8</v>
          </cell>
          <cell r="CEF23">
            <v>-0.31</v>
          </cell>
          <cell r="CEG23">
            <v>-1.3</v>
          </cell>
          <cell r="CEH23">
            <v>0.78</v>
          </cell>
          <cell r="CEI23">
            <v>-1.57</v>
          </cell>
          <cell r="CEJ23">
            <v>-5.3100000000000005</v>
          </cell>
          <cell r="CEK23">
            <v>-6.18</v>
          </cell>
          <cell r="CEL23">
            <v>-5.16</v>
          </cell>
          <cell r="CEM23">
            <v>-5.05</v>
          </cell>
          <cell r="CEN23">
            <v>-3.06</v>
          </cell>
          <cell r="CEO23">
            <v>-2.61</v>
          </cell>
          <cell r="CEP23">
            <v>-2.27</v>
          </cell>
          <cell r="CEQ23">
            <v>-3.45</v>
          </cell>
          <cell r="CER23">
            <v>-3.99</v>
          </cell>
          <cell r="CES23">
            <v>-0.22</v>
          </cell>
          <cell r="CET23">
            <v>-0.68</v>
          </cell>
          <cell r="CEU23">
            <v>3.11</v>
          </cell>
          <cell r="CEV23">
            <v>4.5600000000000005</v>
          </cell>
          <cell r="CEW23">
            <v>2.42</v>
          </cell>
          <cell r="CEX23">
            <v>-1.59</v>
          </cell>
          <cell r="CEY23">
            <v>-2.61</v>
          </cell>
          <cell r="CEZ23">
            <v>-4.8100000000000005</v>
          </cell>
          <cell r="CFA23">
            <v>-4.97</v>
          </cell>
          <cell r="CFB23">
            <v>-6.65</v>
          </cell>
          <cell r="CFC23">
            <v>-8.2799999999999994</v>
          </cell>
          <cell r="CFD23">
            <v>-8.370000000000001</v>
          </cell>
          <cell r="CFE23">
            <v>-3.7800000000000002</v>
          </cell>
          <cell r="CFF23">
            <v>-2.41</v>
          </cell>
          <cell r="CFG23">
            <v>-1.04</v>
          </cell>
          <cell r="CFH23">
            <v>-2.19</v>
          </cell>
          <cell r="CFI23">
            <v>-4.3899999999999997</v>
          </cell>
          <cell r="CFJ23">
            <v>-1.49</v>
          </cell>
          <cell r="CFK23">
            <v>-3.18</v>
          </cell>
          <cell r="CFL23">
            <v>-1.93</v>
          </cell>
          <cell r="CFM23">
            <v>1.92</v>
          </cell>
          <cell r="CFN23">
            <v>-0.31</v>
          </cell>
          <cell r="CFO23">
            <v>1.59</v>
          </cell>
          <cell r="CFP23">
            <v>-1.97</v>
          </cell>
          <cell r="CFQ23">
            <v>-1.94</v>
          </cell>
          <cell r="CFR23">
            <v>-4.5</v>
          </cell>
          <cell r="CFS23">
            <v>-0.93</v>
          </cell>
          <cell r="CFT23">
            <v>-3.48</v>
          </cell>
          <cell r="CFU23">
            <v>-2.5500000000000003</v>
          </cell>
          <cell r="CFV23">
            <v>-3.36</v>
          </cell>
          <cell r="CFW23">
            <v>-1.92</v>
          </cell>
          <cell r="CFX23">
            <v>-3.09</v>
          </cell>
          <cell r="CFY23">
            <v>-3.5500000000000003</v>
          </cell>
          <cell r="CFZ23">
            <v>-1.26</v>
          </cell>
          <cell r="CGA23">
            <v>-1.35</v>
          </cell>
          <cell r="CGB23">
            <v>-5.86</v>
          </cell>
          <cell r="CGC23">
            <v>-8.2900000000000009</v>
          </cell>
          <cell r="CGD23">
            <v>-7.67</v>
          </cell>
          <cell r="CGE23">
            <v>-6.2</v>
          </cell>
          <cell r="CGF23">
            <v>-6.55</v>
          </cell>
          <cell r="CGG23">
            <v>-6.23</v>
          </cell>
          <cell r="CGH23">
            <v>-2.94</v>
          </cell>
          <cell r="CGI23">
            <v>-2.1</v>
          </cell>
          <cell r="CGJ23">
            <v>-3.39</v>
          </cell>
          <cell r="CGK23">
            <v>-2.95</v>
          </cell>
          <cell r="CGL23">
            <v>-2.2000000000000002</v>
          </cell>
          <cell r="CGM23">
            <v>1.6600000000000001</v>
          </cell>
          <cell r="CGN23">
            <v>1.82</v>
          </cell>
          <cell r="CGO23">
            <v>1.7</v>
          </cell>
          <cell r="CGP23">
            <v>2.2000000000000002</v>
          </cell>
          <cell r="CGQ23">
            <v>1.19</v>
          </cell>
          <cell r="CGR23">
            <v>-3.4</v>
          </cell>
          <cell r="CGS23">
            <v>-1.6</v>
          </cell>
          <cell r="CGT23">
            <v>-0.06</v>
          </cell>
          <cell r="CGU23">
            <v>-0.81</v>
          </cell>
          <cell r="CGV23">
            <v>3.37</v>
          </cell>
          <cell r="CGW23">
            <v>5.18</v>
          </cell>
          <cell r="CGX23">
            <v>5.13</v>
          </cell>
          <cell r="CGY23">
            <v>4.79</v>
          </cell>
          <cell r="CGZ23">
            <v>6.61</v>
          </cell>
          <cell r="CHA23">
            <v>9.39</v>
          </cell>
          <cell r="CHB23">
            <v>3.67</v>
          </cell>
          <cell r="CHC23">
            <v>3.25</v>
          </cell>
          <cell r="CHD23">
            <v>2.77</v>
          </cell>
          <cell r="CHE23">
            <v>-0.02</v>
          </cell>
          <cell r="CHF23">
            <v>-0.13</v>
          </cell>
          <cell r="CHG23">
            <v>2.08</v>
          </cell>
          <cell r="CHH23">
            <v>1.42</v>
          </cell>
          <cell r="CHI23">
            <v>-2.35</v>
          </cell>
          <cell r="CHJ23">
            <v>-3.0300000000000002</v>
          </cell>
          <cell r="CHK23">
            <v>-2.09</v>
          </cell>
          <cell r="CHL23">
            <v>0.13</v>
          </cell>
          <cell r="CHM23">
            <v>0.96</v>
          </cell>
          <cell r="CHN23">
            <v>-0.06</v>
          </cell>
          <cell r="CHO23">
            <v>1.6400000000000001</v>
          </cell>
          <cell r="CHP23">
            <v>3.19</v>
          </cell>
          <cell r="CHQ23">
            <v>2.06</v>
          </cell>
          <cell r="CHR23">
            <v>2.54</v>
          </cell>
          <cell r="CHS23">
            <v>1.44</v>
          </cell>
          <cell r="CHT23">
            <v>3.36</v>
          </cell>
          <cell r="CHU23">
            <v>4.32</v>
          </cell>
          <cell r="CHV23">
            <v>4.3500000000000005</v>
          </cell>
          <cell r="CHW23">
            <v>7.91</v>
          </cell>
          <cell r="CHX23">
            <v>3.43</v>
          </cell>
          <cell r="CHY23">
            <v>3.91</v>
          </cell>
          <cell r="CHZ23">
            <v>6.43</v>
          </cell>
          <cell r="CIA23">
            <v>5.3500000000000005</v>
          </cell>
          <cell r="CIB23">
            <v>8.4700000000000006</v>
          </cell>
          <cell r="CIC23">
            <v>9.77</v>
          </cell>
          <cell r="CID23">
            <v>12.39</v>
          </cell>
          <cell r="CIE23">
            <v>19.63</v>
          </cell>
          <cell r="CIF23">
            <v>25.5</v>
          </cell>
          <cell r="CIG23">
            <v>23.62</v>
          </cell>
          <cell r="CIH23">
            <v>22.59</v>
          </cell>
          <cell r="CII23">
            <v>19.900000000000002</v>
          </cell>
          <cell r="CIJ23">
            <v>17.89</v>
          </cell>
          <cell r="CIK23">
            <v>13.46</v>
          </cell>
          <cell r="CIL23">
            <v>13.24</v>
          </cell>
          <cell r="CIM23">
            <v>16.02</v>
          </cell>
          <cell r="CIN23">
            <v>15.4</v>
          </cell>
          <cell r="CIO23">
            <v>17.48</v>
          </cell>
          <cell r="CIP23">
            <v>18.52</v>
          </cell>
          <cell r="CIQ23">
            <v>17.14</v>
          </cell>
          <cell r="CIR23">
            <v>15.74</v>
          </cell>
          <cell r="CIS23">
            <v>13.85</v>
          </cell>
          <cell r="CIT23">
            <v>16.100000000000001</v>
          </cell>
          <cell r="CIU23">
            <v>15.120000000000001</v>
          </cell>
          <cell r="CIV23">
            <v>11.84</v>
          </cell>
          <cell r="CIW23">
            <v>12.22</v>
          </cell>
          <cell r="CIX23">
            <v>12.77</v>
          </cell>
          <cell r="CIY23">
            <v>14.6</v>
          </cell>
          <cell r="CIZ23">
            <v>12.39</v>
          </cell>
          <cell r="CJA23">
            <v>11.51</v>
          </cell>
          <cell r="CJB23">
            <v>9.9</v>
          </cell>
          <cell r="CJC23">
            <v>5.74</v>
          </cell>
          <cell r="CJD23">
            <v>1.51</v>
          </cell>
          <cell r="CJE23">
            <v>-0.69000000000000006</v>
          </cell>
          <cell r="CJF23">
            <v>-3.96</v>
          </cell>
          <cell r="CJG23">
            <v>-2.85</v>
          </cell>
          <cell r="CJH23">
            <v>-0.19</v>
          </cell>
          <cell r="CJI23">
            <v>2.2400000000000002</v>
          </cell>
          <cell r="CJJ23">
            <v>6.32</v>
          </cell>
          <cell r="CJK23">
            <v>7.76</v>
          </cell>
          <cell r="CJL23">
            <v>-0.38</v>
          </cell>
          <cell r="CJM23">
            <v>0</v>
          </cell>
          <cell r="CJN23">
            <v>-0.05</v>
          </cell>
          <cell r="CJO23">
            <v>-0.98</v>
          </cell>
          <cell r="CJP23">
            <v>1.49</v>
          </cell>
          <cell r="CJQ23">
            <v>2.72</v>
          </cell>
          <cell r="CJR23">
            <v>3.14</v>
          </cell>
          <cell r="CJS23">
            <v>7.26</v>
          </cell>
          <cell r="CJT23">
            <v>7.53</v>
          </cell>
          <cell r="CJU23">
            <v>8.09</v>
          </cell>
          <cell r="CJV23">
            <v>7.97</v>
          </cell>
          <cell r="CJW23">
            <v>7.7</v>
          </cell>
          <cell r="CJX23">
            <v>8.76</v>
          </cell>
          <cell r="CJY23">
            <v>9.67</v>
          </cell>
          <cell r="CJZ23">
            <v>14.43</v>
          </cell>
          <cell r="CKA23">
            <v>14.27</v>
          </cell>
          <cell r="CKB23">
            <v>14.84</v>
          </cell>
        </row>
        <row r="24">
          <cell r="A24">
            <v>1103003</v>
          </cell>
          <cell r="B24"/>
          <cell r="C24"/>
          <cell r="D24"/>
          <cell r="E24"/>
          <cell r="F24" t="str">
            <v>Batata-inglesa</v>
          </cell>
          <cell r="G24"/>
          <cell r="H24">
            <v>3.84</v>
          </cell>
          <cell r="I24">
            <v>-1.17</v>
          </cell>
          <cell r="J24">
            <v>-3.41</v>
          </cell>
          <cell r="K24">
            <v>-11.8</v>
          </cell>
          <cell r="L24">
            <v>-11.05</v>
          </cell>
          <cell r="M24">
            <v>-5.44</v>
          </cell>
          <cell r="N24">
            <v>-4.68</v>
          </cell>
          <cell r="O24">
            <v>-3.7600000000000002</v>
          </cell>
          <cell r="P24">
            <v>-1.59</v>
          </cell>
          <cell r="Q24">
            <v>-5.12</v>
          </cell>
          <cell r="R24">
            <v>-5.16</v>
          </cell>
          <cell r="S24">
            <v>-6.2700000000000005</v>
          </cell>
          <cell r="T24">
            <v>-6.8100000000000005</v>
          </cell>
          <cell r="U24">
            <v>-5.33</v>
          </cell>
          <cell r="V24">
            <v>-7.38</v>
          </cell>
          <cell r="W24">
            <v>-6.04</v>
          </cell>
          <cell r="X24">
            <v>-5.36</v>
          </cell>
          <cell r="Y24">
            <v>-4.3</v>
          </cell>
          <cell r="Z24">
            <v>-3.4</v>
          </cell>
          <cell r="AA24">
            <v>-4.2700000000000005</v>
          </cell>
          <cell r="AB24">
            <v>-3.81</v>
          </cell>
          <cell r="AC24">
            <v>-3.86</v>
          </cell>
          <cell r="AD24">
            <v>-2.5</v>
          </cell>
          <cell r="AE24">
            <v>-3.85</v>
          </cell>
          <cell r="AF24">
            <v>-1.73</v>
          </cell>
          <cell r="AG24">
            <v>-1.69</v>
          </cell>
          <cell r="AH24">
            <v>0.21</v>
          </cell>
          <cell r="AI24">
            <v>1.46</v>
          </cell>
          <cell r="AJ24">
            <v>1.34</v>
          </cell>
          <cell r="AK24">
            <v>1.47</v>
          </cell>
          <cell r="AL24">
            <v>2.7800000000000002</v>
          </cell>
          <cell r="AM24">
            <v>-1.46</v>
          </cell>
          <cell r="AN24">
            <v>-2.5300000000000002</v>
          </cell>
          <cell r="AO24">
            <v>-1.02</v>
          </cell>
          <cell r="AP24">
            <v>-3.3200000000000003</v>
          </cell>
          <cell r="AQ24">
            <v>-0.94000000000000006</v>
          </cell>
          <cell r="AR24">
            <v>-0.78</v>
          </cell>
          <cell r="AS24">
            <v>-2.69</v>
          </cell>
          <cell r="AT24">
            <v>-1.79</v>
          </cell>
          <cell r="AU24">
            <v>-4.57</v>
          </cell>
          <cell r="AV24">
            <v>-4.26</v>
          </cell>
          <cell r="AW24">
            <v>-2.97</v>
          </cell>
          <cell r="AX24">
            <v>-3.62</v>
          </cell>
          <cell r="AY24">
            <v>-7.0200000000000005</v>
          </cell>
          <cell r="AZ24">
            <v>-8.11</v>
          </cell>
          <cell r="BA24">
            <v>-10.51</v>
          </cell>
          <cell r="BB24">
            <v>-5.84</v>
          </cell>
          <cell r="BC24">
            <v>-1.96</v>
          </cell>
          <cell r="BD24">
            <v>-1.07</v>
          </cell>
          <cell r="BE24">
            <v>4.8</v>
          </cell>
          <cell r="BF24">
            <v>10.16</v>
          </cell>
          <cell r="BG24">
            <v>10.790000000000001</v>
          </cell>
          <cell r="BH24">
            <v>12.88</v>
          </cell>
          <cell r="BI24">
            <v>12.26</v>
          </cell>
          <cell r="BJ24">
            <v>16.91</v>
          </cell>
          <cell r="BK24">
            <v>24.810000000000002</v>
          </cell>
          <cell r="BL24">
            <v>35.43</v>
          </cell>
          <cell r="BM24">
            <v>41.65</v>
          </cell>
          <cell r="BN24">
            <v>42.36</v>
          </cell>
          <cell r="BO24">
            <v>39.31</v>
          </cell>
          <cell r="BP24">
            <v>36.9</v>
          </cell>
          <cell r="BQ24">
            <v>33.86</v>
          </cell>
          <cell r="BR24">
            <v>32.410000000000004</v>
          </cell>
          <cell r="BS24">
            <v>34.46</v>
          </cell>
          <cell r="BT24">
            <v>35.44</v>
          </cell>
          <cell r="BU24">
            <v>34.880000000000003</v>
          </cell>
          <cell r="BV24">
            <v>35</v>
          </cell>
          <cell r="BW24">
            <v>33.94</v>
          </cell>
          <cell r="BX24">
            <v>29.900000000000002</v>
          </cell>
          <cell r="BY24">
            <v>28.73</v>
          </cell>
          <cell r="BZ24">
            <v>26.94</v>
          </cell>
          <cell r="CA24">
            <v>24.86</v>
          </cell>
          <cell r="CB24">
            <v>14.99</v>
          </cell>
          <cell r="CC24">
            <v>16.440000000000001</v>
          </cell>
          <cell r="CD24">
            <v>12.58</v>
          </cell>
          <cell r="CE24">
            <v>13.38</v>
          </cell>
          <cell r="CF24">
            <v>11.46</v>
          </cell>
          <cell r="CG24">
            <v>7.26</v>
          </cell>
          <cell r="CH24">
            <v>7.29</v>
          </cell>
          <cell r="CI24">
            <v>9.370000000000001</v>
          </cell>
          <cell r="CJ24">
            <v>7.88</v>
          </cell>
          <cell r="CK24">
            <v>4.71</v>
          </cell>
          <cell r="CL24">
            <v>7.37</v>
          </cell>
          <cell r="CM24">
            <v>7.75</v>
          </cell>
          <cell r="CN24">
            <v>7.51</v>
          </cell>
          <cell r="CO24">
            <v>7.51</v>
          </cell>
          <cell r="CP24">
            <v>9.01</v>
          </cell>
          <cell r="CQ24">
            <v>12.06</v>
          </cell>
          <cell r="CR24">
            <v>11.4</v>
          </cell>
          <cell r="CS24">
            <v>9.9500000000000011</v>
          </cell>
          <cell r="CT24">
            <v>7.8100000000000005</v>
          </cell>
          <cell r="CU24">
            <v>9.39</v>
          </cell>
          <cell r="CV24">
            <v>11.22</v>
          </cell>
          <cell r="CW24">
            <v>10.89</v>
          </cell>
          <cell r="CX24">
            <v>13.92</v>
          </cell>
          <cell r="CY24">
            <v>14.790000000000001</v>
          </cell>
          <cell r="CZ24">
            <v>12.17</v>
          </cell>
          <cell r="DA24">
            <v>10.33</v>
          </cell>
          <cell r="DB24">
            <v>9.5</v>
          </cell>
          <cell r="DC24">
            <v>7.48</v>
          </cell>
          <cell r="DD24">
            <v>7.41</v>
          </cell>
          <cell r="DE24">
            <v>7.41</v>
          </cell>
          <cell r="DF24">
            <v>3.24</v>
          </cell>
          <cell r="DG24">
            <v>-1.96</v>
          </cell>
          <cell r="DH24">
            <v>-7.16</v>
          </cell>
          <cell r="DI24">
            <v>-5.75</v>
          </cell>
          <cell r="DJ24">
            <v>-0.39</v>
          </cell>
          <cell r="DK24">
            <v>-0.48</v>
          </cell>
          <cell r="DL24">
            <v>1.57</v>
          </cell>
          <cell r="DM24">
            <v>-0.62</v>
          </cell>
          <cell r="DN24">
            <v>0.22</v>
          </cell>
          <cell r="DO24">
            <v>2.74</v>
          </cell>
          <cell r="DP24">
            <v>6.65</v>
          </cell>
          <cell r="DQ24">
            <v>6.41</v>
          </cell>
          <cell r="DR24">
            <v>11.43</v>
          </cell>
          <cell r="DS24">
            <v>10.77</v>
          </cell>
          <cell r="DT24">
            <v>11.06</v>
          </cell>
          <cell r="DU24">
            <v>13.56</v>
          </cell>
          <cell r="DV24">
            <v>14.73</v>
          </cell>
          <cell r="DW24">
            <v>17.010000000000002</v>
          </cell>
          <cell r="DX24">
            <v>17.080000000000002</v>
          </cell>
          <cell r="DY24">
            <v>18.89</v>
          </cell>
          <cell r="DZ24">
            <v>17.900000000000002</v>
          </cell>
          <cell r="EA24">
            <v>17.260000000000002</v>
          </cell>
          <cell r="EB24">
            <v>18.740000000000002</v>
          </cell>
          <cell r="EC24">
            <v>22.31</v>
          </cell>
          <cell r="ED24">
            <v>24.93</v>
          </cell>
          <cell r="EE24">
            <v>23.97</v>
          </cell>
          <cell r="EF24">
            <v>22.8</v>
          </cell>
          <cell r="EG24">
            <v>21.89</v>
          </cell>
          <cell r="EH24">
            <v>20.6</v>
          </cell>
          <cell r="EI24">
            <v>17.98</v>
          </cell>
          <cell r="EJ24">
            <v>17.52</v>
          </cell>
          <cell r="EK24">
            <v>16.18</v>
          </cell>
          <cell r="EL24">
            <v>17.82</v>
          </cell>
          <cell r="EM24">
            <v>18.829999999999998</v>
          </cell>
          <cell r="EN24">
            <v>18.13</v>
          </cell>
          <cell r="EO24">
            <v>14.84</v>
          </cell>
          <cell r="EP24">
            <v>13.71</v>
          </cell>
          <cell r="EQ24">
            <v>16.57</v>
          </cell>
          <cell r="ER24">
            <v>11.16</v>
          </cell>
          <cell r="ES24">
            <v>9.68</v>
          </cell>
          <cell r="ET24">
            <v>5.08</v>
          </cell>
          <cell r="EU24">
            <v>6.05</v>
          </cell>
          <cell r="EV24">
            <v>4.05</v>
          </cell>
          <cell r="EW24">
            <v>6.17</v>
          </cell>
          <cell r="EX24">
            <v>4.54</v>
          </cell>
          <cell r="EY24">
            <v>3.96</v>
          </cell>
          <cell r="EZ24">
            <v>3.48</v>
          </cell>
          <cell r="FA24">
            <v>2.1800000000000002</v>
          </cell>
          <cell r="FB24">
            <v>2.4</v>
          </cell>
          <cell r="FC24">
            <v>4.3</v>
          </cell>
          <cell r="FD24">
            <v>7.37</v>
          </cell>
          <cell r="FE24">
            <v>7.03</v>
          </cell>
          <cell r="FF24">
            <v>6.93</v>
          </cell>
          <cell r="FG24">
            <v>4.95</v>
          </cell>
          <cell r="FH24">
            <v>4.6500000000000004</v>
          </cell>
          <cell r="FI24">
            <v>4.67</v>
          </cell>
          <cell r="FJ24">
            <v>7.39</v>
          </cell>
          <cell r="FK24">
            <v>8.51</v>
          </cell>
          <cell r="FL24">
            <v>8.6</v>
          </cell>
          <cell r="FM24">
            <v>9.76</v>
          </cell>
          <cell r="FN24">
            <v>9.94</v>
          </cell>
          <cell r="FO24">
            <v>10.74</v>
          </cell>
          <cell r="FP24">
            <v>11.19</v>
          </cell>
          <cell r="FQ24">
            <v>10.16</v>
          </cell>
          <cell r="FR24">
            <v>9.36</v>
          </cell>
          <cell r="FS24">
            <v>9.68</v>
          </cell>
          <cell r="FT24">
            <v>9.93</v>
          </cell>
          <cell r="FU24">
            <v>8.3800000000000008</v>
          </cell>
          <cell r="FV24">
            <v>8</v>
          </cell>
          <cell r="FW24">
            <v>8.3000000000000007</v>
          </cell>
          <cell r="FX24">
            <v>3.11</v>
          </cell>
          <cell r="FY24">
            <v>2.87</v>
          </cell>
          <cell r="FZ24">
            <v>1.02</v>
          </cell>
          <cell r="GA24">
            <v>1.45</v>
          </cell>
          <cell r="GB24">
            <v>-1.85</v>
          </cell>
          <cell r="GC24">
            <v>-3.5300000000000002</v>
          </cell>
          <cell r="GD24">
            <v>-1.85</v>
          </cell>
          <cell r="GE24">
            <v>-3.26</v>
          </cell>
          <cell r="GF24">
            <v>-3.24</v>
          </cell>
          <cell r="GG24">
            <v>-6.32</v>
          </cell>
          <cell r="GH24">
            <v>-6.58</v>
          </cell>
          <cell r="GI24">
            <v>-5.97</v>
          </cell>
          <cell r="GJ24">
            <v>-8.7000000000000011</v>
          </cell>
          <cell r="GK24">
            <v>-9.4</v>
          </cell>
          <cell r="GL24">
            <v>-8.33</v>
          </cell>
          <cell r="GM24">
            <v>-7.75</v>
          </cell>
          <cell r="GN24">
            <v>-6.76</v>
          </cell>
          <cell r="GO24">
            <v>-3.9</v>
          </cell>
          <cell r="GP24">
            <v>-3.96</v>
          </cell>
          <cell r="GQ24">
            <v>-4.5200000000000005</v>
          </cell>
          <cell r="GR24">
            <v>-4.75</v>
          </cell>
          <cell r="GS24">
            <v>-4.6900000000000004</v>
          </cell>
          <cell r="GT24">
            <v>-4.47</v>
          </cell>
          <cell r="GU24">
            <v>-4.0200000000000005</v>
          </cell>
          <cell r="GV24">
            <v>-3.1</v>
          </cell>
          <cell r="GW24">
            <v>-1.29</v>
          </cell>
          <cell r="GX24">
            <v>-0.79</v>
          </cell>
          <cell r="GY24">
            <v>-1.43</v>
          </cell>
          <cell r="GZ24">
            <v>-1.48</v>
          </cell>
          <cell r="HA24">
            <v>-0.28999999999999998</v>
          </cell>
          <cell r="HB24">
            <v>0.63</v>
          </cell>
          <cell r="HC24">
            <v>1.22</v>
          </cell>
          <cell r="HD24">
            <v>-1.48</v>
          </cell>
          <cell r="HE24">
            <v>-4.42</v>
          </cell>
          <cell r="HF24">
            <v>-3.24</v>
          </cell>
          <cell r="HG24">
            <v>-4.26</v>
          </cell>
          <cell r="HH24">
            <v>-3.8000000000000003</v>
          </cell>
          <cell r="HI24">
            <v>-0.49</v>
          </cell>
          <cell r="HJ24">
            <v>-1.94</v>
          </cell>
          <cell r="HK24">
            <v>-3.37</v>
          </cell>
          <cell r="HL24">
            <v>-7.32</v>
          </cell>
          <cell r="HM24">
            <v>-7.92</v>
          </cell>
          <cell r="HN24">
            <v>-8.08</v>
          </cell>
          <cell r="HO24">
            <v>-7.68</v>
          </cell>
          <cell r="HP24">
            <v>-7.47</v>
          </cell>
          <cell r="HQ24">
            <v>-7.57</v>
          </cell>
          <cell r="HR24">
            <v>-10.39</v>
          </cell>
          <cell r="HS24">
            <v>-13.67</v>
          </cell>
          <cell r="HT24">
            <v>-15.22</v>
          </cell>
          <cell r="HU24">
            <v>-17.059999999999999</v>
          </cell>
          <cell r="HV24">
            <v>-14.61</v>
          </cell>
          <cell r="HW24">
            <v>-14.72</v>
          </cell>
          <cell r="HX24">
            <v>-13.69</v>
          </cell>
          <cell r="HY24">
            <v>-10.76</v>
          </cell>
          <cell r="HZ24">
            <v>-9.7200000000000006</v>
          </cell>
          <cell r="IA24">
            <v>-8.09</v>
          </cell>
          <cell r="IB24">
            <v>-8.43</v>
          </cell>
          <cell r="IC24">
            <v>-8.9500000000000011</v>
          </cell>
          <cell r="ID24">
            <v>-9.2900000000000009</v>
          </cell>
          <cell r="IE24">
            <v>-10.94</v>
          </cell>
          <cell r="IF24">
            <v>-12.34</v>
          </cell>
          <cell r="IG24">
            <v>-13.41</v>
          </cell>
          <cell r="IH24">
            <v>-11.34</v>
          </cell>
          <cell r="II24">
            <v>-12.46</v>
          </cell>
          <cell r="IJ24">
            <v>-13.01</v>
          </cell>
          <cell r="IK24">
            <v>-13.25</v>
          </cell>
          <cell r="IL24">
            <v>-13.64</v>
          </cell>
          <cell r="IM24">
            <v>-18.21</v>
          </cell>
          <cell r="IN24">
            <v>-21.48</v>
          </cell>
          <cell r="IO24">
            <v>-20.67</v>
          </cell>
          <cell r="IP24">
            <v>-21.3</v>
          </cell>
          <cell r="IQ24">
            <v>-20.170000000000002</v>
          </cell>
          <cell r="IR24">
            <v>-18.93</v>
          </cell>
          <cell r="IS24">
            <v>-19.440000000000001</v>
          </cell>
          <cell r="IT24">
            <v>-19.87</v>
          </cell>
          <cell r="IU24">
            <v>-21.31</v>
          </cell>
          <cell r="IV24">
            <v>-21.94</v>
          </cell>
          <cell r="IW24">
            <v>-24.85</v>
          </cell>
          <cell r="IX24">
            <v>-27.23</v>
          </cell>
          <cell r="IY24">
            <v>-26.42</v>
          </cell>
          <cell r="IZ24">
            <v>-27.22</v>
          </cell>
          <cell r="JA24">
            <v>-26.96</v>
          </cell>
          <cell r="JB24">
            <v>-28.37</v>
          </cell>
          <cell r="JC24">
            <v>-27.21</v>
          </cell>
          <cell r="JD24">
            <v>-24.1</v>
          </cell>
          <cell r="JE24">
            <v>-24.22</v>
          </cell>
          <cell r="JF24">
            <v>-23.14</v>
          </cell>
          <cell r="JG24">
            <v>-22.84</v>
          </cell>
          <cell r="JH24">
            <v>-20.84</v>
          </cell>
          <cell r="JI24">
            <v>-19.7</v>
          </cell>
          <cell r="JJ24">
            <v>-18.48</v>
          </cell>
          <cell r="JK24">
            <v>-17.010000000000002</v>
          </cell>
          <cell r="JL24">
            <v>-14.290000000000001</v>
          </cell>
          <cell r="JM24">
            <v>-14.1</v>
          </cell>
          <cell r="JN24">
            <v>-12.950000000000001</v>
          </cell>
          <cell r="JO24">
            <v>-8.91</v>
          </cell>
          <cell r="JP24">
            <v>-8.25</v>
          </cell>
          <cell r="JQ24">
            <v>-3.5500000000000003</v>
          </cell>
          <cell r="JR24">
            <v>-1.93</v>
          </cell>
          <cell r="JS24">
            <v>1.26</v>
          </cell>
          <cell r="JT24">
            <v>9.4</v>
          </cell>
          <cell r="JU24">
            <v>8.370000000000001</v>
          </cell>
          <cell r="JV24">
            <v>10.620000000000001</v>
          </cell>
          <cell r="JW24">
            <v>6.5200000000000005</v>
          </cell>
          <cell r="JX24">
            <v>4.67</v>
          </cell>
          <cell r="JY24">
            <v>6.4</v>
          </cell>
          <cell r="JZ24">
            <v>8.17</v>
          </cell>
          <cell r="KA24">
            <v>4.46</v>
          </cell>
          <cell r="KB24">
            <v>6.69</v>
          </cell>
          <cell r="KC24">
            <v>8.69</v>
          </cell>
          <cell r="KD24">
            <v>6.8100000000000005</v>
          </cell>
          <cell r="KE24">
            <v>5.41</v>
          </cell>
          <cell r="KF24">
            <v>5.82</v>
          </cell>
          <cell r="KG24">
            <v>5.97</v>
          </cell>
          <cell r="KH24">
            <v>5.03</v>
          </cell>
          <cell r="KI24">
            <v>2.2600000000000002</v>
          </cell>
          <cell r="KJ24">
            <v>-1.61</v>
          </cell>
          <cell r="KK24">
            <v>-1.81</v>
          </cell>
          <cell r="KL24">
            <v>-4.07</v>
          </cell>
          <cell r="KM24">
            <v>-4.37</v>
          </cell>
          <cell r="KN24">
            <v>-5.64</v>
          </cell>
          <cell r="KO24">
            <v>-1.37</v>
          </cell>
          <cell r="KP24">
            <v>-0.48</v>
          </cell>
          <cell r="KQ24">
            <v>-1.9000000000000001</v>
          </cell>
          <cell r="KR24">
            <v>-2.34</v>
          </cell>
          <cell r="KS24">
            <v>-1.69</v>
          </cell>
          <cell r="KT24">
            <v>-2.88</v>
          </cell>
          <cell r="KU24">
            <v>-3.2</v>
          </cell>
          <cell r="KV24">
            <v>-1.96</v>
          </cell>
          <cell r="KW24">
            <v>-3.04</v>
          </cell>
          <cell r="KX24">
            <v>-2.57</v>
          </cell>
          <cell r="KY24">
            <v>-1.5</v>
          </cell>
          <cell r="KZ24">
            <v>-1.28</v>
          </cell>
          <cell r="LA24">
            <v>-1.3800000000000001</v>
          </cell>
          <cell r="LB24">
            <v>1.94</v>
          </cell>
          <cell r="LC24">
            <v>8.8000000000000007</v>
          </cell>
          <cell r="LD24">
            <v>14.19</v>
          </cell>
          <cell r="LE24">
            <v>19.07</v>
          </cell>
          <cell r="LF24">
            <v>18.650000000000002</v>
          </cell>
          <cell r="LG24">
            <v>24.69</v>
          </cell>
          <cell r="LH24">
            <v>31.14</v>
          </cell>
          <cell r="LI24">
            <v>25.16</v>
          </cell>
          <cell r="LJ24">
            <v>20.36</v>
          </cell>
          <cell r="LK24">
            <v>17.82</v>
          </cell>
          <cell r="LL24">
            <v>11.38</v>
          </cell>
          <cell r="LM24">
            <v>5.7700000000000005</v>
          </cell>
          <cell r="LN24">
            <v>4.33</v>
          </cell>
          <cell r="LO24">
            <v>5.18</v>
          </cell>
          <cell r="LP24">
            <v>-0.26</v>
          </cell>
          <cell r="LQ24">
            <v>-0.6</v>
          </cell>
          <cell r="LR24">
            <v>2.2800000000000002</v>
          </cell>
          <cell r="LS24">
            <v>4.24</v>
          </cell>
          <cell r="LT24">
            <v>3.72</v>
          </cell>
          <cell r="LU24">
            <v>5.94</v>
          </cell>
          <cell r="LV24">
            <v>5.7700000000000005</v>
          </cell>
          <cell r="LW24">
            <v>3.61</v>
          </cell>
          <cell r="LX24">
            <v>4.75</v>
          </cell>
          <cell r="LY24">
            <v>6.5200000000000005</v>
          </cell>
          <cell r="LZ24">
            <v>6.6000000000000005</v>
          </cell>
          <cell r="MA24">
            <v>1.8800000000000001</v>
          </cell>
          <cell r="MB24">
            <v>2.1</v>
          </cell>
          <cell r="MC24">
            <v>-2.91</v>
          </cell>
          <cell r="MD24">
            <v>-2.81</v>
          </cell>
          <cell r="ME24">
            <v>0.39</v>
          </cell>
          <cell r="MF24">
            <v>-3.0700000000000003</v>
          </cell>
          <cell r="MG24">
            <v>-6.25</v>
          </cell>
          <cell r="MH24">
            <v>-2.5300000000000002</v>
          </cell>
          <cell r="MI24">
            <v>2.3199999999999998</v>
          </cell>
          <cell r="MJ24">
            <v>0.71</v>
          </cell>
          <cell r="MK24">
            <v>0.42</v>
          </cell>
          <cell r="ML24">
            <v>0.63</v>
          </cell>
          <cell r="MM24">
            <v>2.21</v>
          </cell>
          <cell r="MN24">
            <v>1.27</v>
          </cell>
          <cell r="MO24">
            <v>-1.21</v>
          </cell>
          <cell r="MP24">
            <v>-7.0000000000000007E-2</v>
          </cell>
          <cell r="MQ24">
            <v>1.04</v>
          </cell>
          <cell r="MR24">
            <v>-1.92</v>
          </cell>
          <cell r="MS24">
            <v>0.3</v>
          </cell>
          <cell r="MT24">
            <v>-0.98</v>
          </cell>
          <cell r="MU24">
            <v>0</v>
          </cell>
          <cell r="MV24">
            <v>-1.79</v>
          </cell>
          <cell r="MW24">
            <v>-5.33</v>
          </cell>
          <cell r="MX24">
            <v>-7.05</v>
          </cell>
          <cell r="MY24">
            <v>-7.76</v>
          </cell>
          <cell r="MZ24">
            <v>-12.66</v>
          </cell>
          <cell r="NA24">
            <v>-12.53</v>
          </cell>
          <cell r="NB24">
            <v>-19.190000000000001</v>
          </cell>
          <cell r="NC24">
            <v>-23.34</v>
          </cell>
          <cell r="ND24">
            <v>-24.740000000000002</v>
          </cell>
          <cell r="NE24">
            <v>-25.23</v>
          </cell>
          <cell r="NF24">
            <v>-24.48</v>
          </cell>
          <cell r="NG24">
            <v>-20.72</v>
          </cell>
          <cell r="NH24">
            <v>-20</v>
          </cell>
          <cell r="NI24">
            <v>-20.34</v>
          </cell>
          <cell r="NJ24">
            <v>-19.740000000000002</v>
          </cell>
          <cell r="NK24">
            <v>-18.5</v>
          </cell>
          <cell r="NL24">
            <v>-17.87</v>
          </cell>
          <cell r="NM24">
            <v>-17.13</v>
          </cell>
          <cell r="NN24">
            <v>-16.54</v>
          </cell>
          <cell r="NO24">
            <v>-12.47</v>
          </cell>
          <cell r="NP24">
            <v>-7.59</v>
          </cell>
          <cell r="NQ24">
            <v>-6.15</v>
          </cell>
          <cell r="NR24">
            <v>-1.67</v>
          </cell>
          <cell r="NS24">
            <v>-0.38</v>
          </cell>
          <cell r="NT24">
            <v>4.6399999999999997</v>
          </cell>
          <cell r="NU24">
            <v>7.04</v>
          </cell>
          <cell r="NV24">
            <v>9.2100000000000009</v>
          </cell>
          <cell r="NW24">
            <v>11.34</v>
          </cell>
          <cell r="NX24">
            <v>13.96</v>
          </cell>
          <cell r="NY24">
            <v>15.51</v>
          </cell>
          <cell r="NZ24">
            <v>16.71</v>
          </cell>
          <cell r="OA24">
            <v>17.559999999999999</v>
          </cell>
          <cell r="OB24">
            <v>17.559999999999999</v>
          </cell>
          <cell r="OC24">
            <v>25.34</v>
          </cell>
          <cell r="OD24">
            <v>55.51</v>
          </cell>
          <cell r="OE24">
            <v>56.83</v>
          </cell>
          <cell r="OF24">
            <v>55.01</v>
          </cell>
          <cell r="OG24">
            <v>48.76</v>
          </cell>
          <cell r="OH24">
            <v>49.54</v>
          </cell>
          <cell r="OI24">
            <v>61.72</v>
          </cell>
          <cell r="OJ24">
            <v>66.5</v>
          </cell>
          <cell r="OK24">
            <v>68.37</v>
          </cell>
          <cell r="OL24">
            <v>62.96</v>
          </cell>
          <cell r="OM24">
            <v>59.14</v>
          </cell>
          <cell r="ON24">
            <v>47.1</v>
          </cell>
          <cell r="OO24">
            <v>40.480000000000004</v>
          </cell>
          <cell r="OP24">
            <v>43.63</v>
          </cell>
          <cell r="OQ24">
            <v>41.410000000000004</v>
          </cell>
          <cell r="OR24">
            <v>40.619999999999997</v>
          </cell>
          <cell r="OS24">
            <v>41.27</v>
          </cell>
          <cell r="OT24">
            <v>42.35</v>
          </cell>
          <cell r="OU24">
            <v>40.96</v>
          </cell>
          <cell r="OV24">
            <v>42.24</v>
          </cell>
          <cell r="OW24">
            <v>44.52</v>
          </cell>
          <cell r="OX24">
            <v>47.09</v>
          </cell>
          <cell r="OY24">
            <v>39.24</v>
          </cell>
          <cell r="OZ24">
            <v>42.01</v>
          </cell>
          <cell r="PA24">
            <v>39.14</v>
          </cell>
          <cell r="PB24">
            <v>29.68</v>
          </cell>
          <cell r="PC24">
            <v>23.2</v>
          </cell>
          <cell r="PD24">
            <v>19.78</v>
          </cell>
          <cell r="PE24">
            <v>14.69</v>
          </cell>
          <cell r="PF24">
            <v>15.69</v>
          </cell>
          <cell r="PG24">
            <v>18.86</v>
          </cell>
          <cell r="PH24">
            <v>22.87</v>
          </cell>
          <cell r="PI24">
            <v>24.080000000000002</v>
          </cell>
          <cell r="PJ24">
            <v>25.39</v>
          </cell>
          <cell r="PK24">
            <v>26.89</v>
          </cell>
          <cell r="PL24">
            <v>26.740000000000002</v>
          </cell>
          <cell r="PM24">
            <v>27.05</v>
          </cell>
          <cell r="PN24">
            <v>27.89</v>
          </cell>
          <cell r="PO24">
            <v>23.69</v>
          </cell>
          <cell r="PP24">
            <v>22.990000000000002</v>
          </cell>
          <cell r="PQ24">
            <v>24.07</v>
          </cell>
          <cell r="PR24">
            <v>22.16</v>
          </cell>
          <cell r="PS24">
            <v>19.7</v>
          </cell>
          <cell r="PT24">
            <v>12.97</v>
          </cell>
          <cell r="PU24">
            <v>13.71</v>
          </cell>
          <cell r="PV24">
            <v>12.51</v>
          </cell>
          <cell r="PW24">
            <v>9.66</v>
          </cell>
          <cell r="PX24">
            <v>3.97</v>
          </cell>
          <cell r="PY24">
            <v>2.97</v>
          </cell>
          <cell r="PZ24">
            <v>-3</v>
          </cell>
          <cell r="QA24">
            <v>-5.6000000000000005</v>
          </cell>
          <cell r="QB24">
            <v>-8.25</v>
          </cell>
          <cell r="QC24">
            <v>-8.57</v>
          </cell>
          <cell r="QD24">
            <v>-11.43</v>
          </cell>
          <cell r="QE24">
            <v>-20.67</v>
          </cell>
          <cell r="QF24">
            <v>-18.61</v>
          </cell>
          <cell r="QG24">
            <v>-20.21</v>
          </cell>
          <cell r="QH24">
            <v>-20.170000000000002</v>
          </cell>
          <cell r="QI24">
            <v>-20.73</v>
          </cell>
          <cell r="QJ24">
            <v>-25.5</v>
          </cell>
          <cell r="QK24">
            <v>-26.42</v>
          </cell>
          <cell r="QL24">
            <v>-26.13</v>
          </cell>
          <cell r="QM24">
            <v>-25.03</v>
          </cell>
          <cell r="QN24">
            <v>-23.75</v>
          </cell>
          <cell r="QO24">
            <v>-22.240000000000002</v>
          </cell>
          <cell r="QP24">
            <v>-18.36</v>
          </cell>
          <cell r="QQ24">
            <v>-18.8</v>
          </cell>
          <cell r="QR24">
            <v>-22.89</v>
          </cell>
          <cell r="QS24">
            <v>-23.62</v>
          </cell>
          <cell r="QT24">
            <v>-26.04</v>
          </cell>
          <cell r="QU24">
            <v>-25.14</v>
          </cell>
          <cell r="QV24">
            <v>-26.150000000000002</v>
          </cell>
          <cell r="QW24">
            <v>-24.45</v>
          </cell>
          <cell r="QX24">
            <v>-17.990000000000002</v>
          </cell>
          <cell r="QY24">
            <v>-16.59</v>
          </cell>
          <cell r="QZ24">
            <v>-13.8</v>
          </cell>
          <cell r="RA24">
            <v>-9.02</v>
          </cell>
          <cell r="RB24">
            <v>-4.92</v>
          </cell>
          <cell r="RC24">
            <v>-1.8800000000000001</v>
          </cell>
          <cell r="RD24">
            <v>-2.4700000000000002</v>
          </cell>
          <cell r="RE24">
            <v>-2.4700000000000002</v>
          </cell>
          <cell r="RF24">
            <v>-0.41000000000000003</v>
          </cell>
          <cell r="RG24">
            <v>-1.77</v>
          </cell>
          <cell r="RH24">
            <v>-1.55</v>
          </cell>
          <cell r="RI24">
            <v>-3.4</v>
          </cell>
          <cell r="RJ24">
            <v>-5.58</v>
          </cell>
          <cell r="RK24">
            <v>-4.63</v>
          </cell>
          <cell r="RL24">
            <v>-7.45</v>
          </cell>
          <cell r="RM24">
            <v>-17.350000000000001</v>
          </cell>
          <cell r="RN24">
            <v>-16.98</v>
          </cell>
          <cell r="RO24">
            <v>-16.98</v>
          </cell>
          <cell r="RP24">
            <v>-18.57</v>
          </cell>
          <cell r="RQ24">
            <v>-18.46</v>
          </cell>
          <cell r="RR24">
            <v>-14.88</v>
          </cell>
          <cell r="RS24">
            <v>-14.52</v>
          </cell>
          <cell r="RT24">
            <v>-16.75</v>
          </cell>
          <cell r="RU24">
            <v>-17.809999999999999</v>
          </cell>
          <cell r="RV24">
            <v>-17.73</v>
          </cell>
          <cell r="RW24">
            <v>-23.01</v>
          </cell>
          <cell r="RX24">
            <v>-23.42</v>
          </cell>
          <cell r="RY24">
            <v>-25.310000000000002</v>
          </cell>
          <cell r="RZ24">
            <v>-30.88</v>
          </cell>
          <cell r="SA24">
            <v>-29.41</v>
          </cell>
          <cell r="SB24">
            <v>-31.03</v>
          </cell>
          <cell r="SC24">
            <v>-29.95</v>
          </cell>
          <cell r="SD24">
            <v>-31.21</v>
          </cell>
          <cell r="SE24">
            <v>-30.62</v>
          </cell>
          <cell r="SF24">
            <v>-32.67</v>
          </cell>
          <cell r="SG24">
            <v>-31.45</v>
          </cell>
          <cell r="SH24">
            <v>-30.39</v>
          </cell>
          <cell r="SI24">
            <v>-26.63</v>
          </cell>
          <cell r="SJ24">
            <v>-22.2</v>
          </cell>
          <cell r="SK24">
            <v>-27.61</v>
          </cell>
          <cell r="SL24">
            <v>-28.2</v>
          </cell>
          <cell r="SM24">
            <v>-31.26</v>
          </cell>
          <cell r="SN24">
            <v>-32.880000000000003</v>
          </cell>
          <cell r="SO24">
            <v>-31.8</v>
          </cell>
          <cell r="SP24">
            <v>-32.64</v>
          </cell>
          <cell r="SQ24">
            <v>-34.42</v>
          </cell>
          <cell r="SR24">
            <v>-34.270000000000003</v>
          </cell>
          <cell r="SS24">
            <v>-33.480000000000004</v>
          </cell>
          <cell r="ST24">
            <v>-34.53</v>
          </cell>
          <cell r="SU24">
            <v>-32.340000000000003</v>
          </cell>
          <cell r="SV24">
            <v>-31.09</v>
          </cell>
          <cell r="SW24">
            <v>-27.02</v>
          </cell>
          <cell r="SX24">
            <v>-20.07</v>
          </cell>
          <cell r="SY24">
            <v>-18.39</v>
          </cell>
          <cell r="SZ24">
            <v>-18.66</v>
          </cell>
          <cell r="TA24">
            <v>-16.580000000000002</v>
          </cell>
          <cell r="TB24">
            <v>-15.82</v>
          </cell>
          <cell r="TC24">
            <v>-15.93</v>
          </cell>
          <cell r="TD24">
            <v>-14.1</v>
          </cell>
          <cell r="TE24">
            <v>-14.47</v>
          </cell>
          <cell r="TF24">
            <v>-16.36</v>
          </cell>
          <cell r="TG24">
            <v>-16.990000000000002</v>
          </cell>
          <cell r="TH24">
            <v>-13.51</v>
          </cell>
          <cell r="TI24">
            <v>-11.38</v>
          </cell>
          <cell r="TJ24">
            <v>-12.450000000000001</v>
          </cell>
          <cell r="TK24">
            <v>-9.870000000000001</v>
          </cell>
          <cell r="TL24">
            <v>-6.84</v>
          </cell>
          <cell r="TM24">
            <v>-4.99</v>
          </cell>
          <cell r="TN24">
            <v>-1.84</v>
          </cell>
          <cell r="TO24">
            <v>-3.65</v>
          </cell>
          <cell r="TP24">
            <v>-3.89</v>
          </cell>
          <cell r="TQ24">
            <v>-4.03</v>
          </cell>
          <cell r="TR24">
            <v>-6.16</v>
          </cell>
          <cell r="TS24">
            <v>-5.3500000000000005</v>
          </cell>
          <cell r="TT24">
            <v>-9.98</v>
          </cell>
          <cell r="TU24">
            <v>-12.19</v>
          </cell>
          <cell r="TV24">
            <v>-14.26</v>
          </cell>
          <cell r="TW24">
            <v>-15.88</v>
          </cell>
          <cell r="TX24">
            <v>-17.88</v>
          </cell>
          <cell r="TY24">
            <v>-22.6</v>
          </cell>
          <cell r="TZ24">
            <v>-21.18</v>
          </cell>
          <cell r="UA24">
            <v>-19.150000000000002</v>
          </cell>
          <cell r="UB24">
            <v>-17.350000000000001</v>
          </cell>
          <cell r="UC24">
            <v>-15.91</v>
          </cell>
          <cell r="UD24">
            <v>-15.92</v>
          </cell>
          <cell r="UE24">
            <v>-10.51</v>
          </cell>
          <cell r="UF24">
            <v>-12</v>
          </cell>
          <cell r="UG24">
            <v>-11.83</v>
          </cell>
          <cell r="UH24">
            <v>-11.98</v>
          </cell>
          <cell r="UI24">
            <v>-13.58</v>
          </cell>
          <cell r="UJ24">
            <v>-20.57</v>
          </cell>
          <cell r="UK24">
            <v>-18.03</v>
          </cell>
          <cell r="UL24">
            <v>-17.510000000000002</v>
          </cell>
          <cell r="UM24">
            <v>-16.12</v>
          </cell>
          <cell r="UN24">
            <v>-13.44</v>
          </cell>
          <cell r="UO24">
            <v>-8.67</v>
          </cell>
          <cell r="UP24">
            <v>-6.69</v>
          </cell>
          <cell r="UQ24">
            <v>-4.45</v>
          </cell>
          <cell r="UR24">
            <v>-5.93</v>
          </cell>
          <cell r="US24">
            <v>-5.68</v>
          </cell>
          <cell r="UT24">
            <v>5.66</v>
          </cell>
          <cell r="UU24">
            <v>4.8899999999999997</v>
          </cell>
          <cell r="UV24">
            <v>4.4800000000000004</v>
          </cell>
          <cell r="UW24">
            <v>0.37</v>
          </cell>
          <cell r="UX24">
            <v>-1.51</v>
          </cell>
          <cell r="UY24">
            <v>2.21</v>
          </cell>
          <cell r="UZ24">
            <v>5.51</v>
          </cell>
          <cell r="VA24">
            <v>12.69</v>
          </cell>
          <cell r="VB24">
            <v>14.43</v>
          </cell>
          <cell r="VC24">
            <v>14.47</v>
          </cell>
          <cell r="VD24">
            <v>29.38</v>
          </cell>
          <cell r="VE24">
            <v>41.75</v>
          </cell>
          <cell r="VF24">
            <v>45.14</v>
          </cell>
          <cell r="VG24">
            <v>52.27</v>
          </cell>
          <cell r="VH24">
            <v>57.52</v>
          </cell>
          <cell r="VI24">
            <v>71</v>
          </cell>
          <cell r="VJ24">
            <v>66</v>
          </cell>
          <cell r="VK24">
            <v>69.05</v>
          </cell>
          <cell r="VL24">
            <v>71.7</v>
          </cell>
          <cell r="VM24">
            <v>74.3</v>
          </cell>
          <cell r="VN24">
            <v>70.27</v>
          </cell>
          <cell r="VO24">
            <v>73.680000000000007</v>
          </cell>
          <cell r="VP24">
            <v>78.989999999999995</v>
          </cell>
          <cell r="VQ24">
            <v>78.67</v>
          </cell>
          <cell r="VR24">
            <v>83.94</v>
          </cell>
          <cell r="VS24">
            <v>74.8</v>
          </cell>
          <cell r="VT24">
            <v>78.5</v>
          </cell>
          <cell r="VU24">
            <v>74.77</v>
          </cell>
          <cell r="VV24">
            <v>71.42</v>
          </cell>
          <cell r="VW24">
            <v>65.960000000000008</v>
          </cell>
          <cell r="VX24">
            <v>58.94</v>
          </cell>
          <cell r="VY24">
            <v>61.52</v>
          </cell>
          <cell r="VZ24">
            <v>56.58</v>
          </cell>
          <cell r="WA24">
            <v>53.980000000000004</v>
          </cell>
          <cell r="WB24">
            <v>46.11</v>
          </cell>
          <cell r="WC24">
            <v>48.9</v>
          </cell>
          <cell r="WD24">
            <v>42.87</v>
          </cell>
          <cell r="WE24">
            <v>34.17</v>
          </cell>
          <cell r="WF24">
            <v>18.27</v>
          </cell>
          <cell r="WG24">
            <v>14.25</v>
          </cell>
          <cell r="WH24">
            <v>8.02</v>
          </cell>
          <cell r="WI24">
            <v>5.3100000000000005</v>
          </cell>
          <cell r="WJ24">
            <v>6.15</v>
          </cell>
          <cell r="WK24">
            <v>4.95</v>
          </cell>
          <cell r="WL24">
            <v>9.7900000000000009</v>
          </cell>
          <cell r="WM24">
            <v>10.99</v>
          </cell>
          <cell r="WN24">
            <v>10.19</v>
          </cell>
          <cell r="WO24">
            <v>9.52</v>
          </cell>
          <cell r="WP24">
            <v>6.83</v>
          </cell>
          <cell r="WQ24">
            <v>3.13</v>
          </cell>
          <cell r="WR24">
            <v>7.95</v>
          </cell>
          <cell r="WS24">
            <v>8.09</v>
          </cell>
          <cell r="WT24">
            <v>13.290000000000001</v>
          </cell>
          <cell r="WU24">
            <v>17.68</v>
          </cell>
          <cell r="WV24">
            <v>19.240000000000002</v>
          </cell>
          <cell r="WW24">
            <v>36.53</v>
          </cell>
          <cell r="WX24">
            <v>42.15</v>
          </cell>
          <cell r="WY24">
            <v>44.89</v>
          </cell>
          <cell r="WZ24">
            <v>53.44</v>
          </cell>
          <cell r="XA24">
            <v>53.78</v>
          </cell>
          <cell r="XB24">
            <v>67.33</v>
          </cell>
          <cell r="XC24">
            <v>74.58</v>
          </cell>
          <cell r="XD24">
            <v>75.62</v>
          </cell>
          <cell r="XE24">
            <v>74.27</v>
          </cell>
          <cell r="XF24">
            <v>76.710000000000008</v>
          </cell>
          <cell r="XG24">
            <v>70.180000000000007</v>
          </cell>
          <cell r="XH24">
            <v>63.89</v>
          </cell>
          <cell r="XI24">
            <v>56.18</v>
          </cell>
          <cell r="XJ24">
            <v>47.480000000000004</v>
          </cell>
          <cell r="XK24">
            <v>44.160000000000004</v>
          </cell>
          <cell r="XL24">
            <v>42.27</v>
          </cell>
          <cell r="XM24">
            <v>38.46</v>
          </cell>
          <cell r="XN24">
            <v>43.01</v>
          </cell>
          <cell r="XO24">
            <v>45.56</v>
          </cell>
          <cell r="XP24">
            <v>44.95</v>
          </cell>
          <cell r="XQ24">
            <v>45.160000000000004</v>
          </cell>
          <cell r="XR24">
            <v>37.200000000000003</v>
          </cell>
          <cell r="XS24">
            <v>31.51</v>
          </cell>
          <cell r="XT24">
            <v>27.5</v>
          </cell>
          <cell r="XU24">
            <v>21.330000000000002</v>
          </cell>
          <cell r="XV24">
            <v>11.86</v>
          </cell>
          <cell r="XW24">
            <v>11.64</v>
          </cell>
          <cell r="XX24">
            <v>0.53</v>
          </cell>
          <cell r="XY24">
            <v>-1.0900000000000001</v>
          </cell>
          <cell r="XZ24">
            <v>-7.34</v>
          </cell>
          <cell r="YA24">
            <v>-8.1300000000000008</v>
          </cell>
          <cell r="YB24">
            <v>-10.56</v>
          </cell>
          <cell r="YC24">
            <v>-12.64</v>
          </cell>
          <cell r="YD24">
            <v>-15.73</v>
          </cell>
          <cell r="YE24">
            <v>-13.620000000000001</v>
          </cell>
          <cell r="YF24">
            <v>-11.65</v>
          </cell>
          <cell r="YG24">
            <v>-11.82</v>
          </cell>
          <cell r="YH24">
            <v>-5.38</v>
          </cell>
          <cell r="YI24">
            <v>1.6400000000000001</v>
          </cell>
          <cell r="YJ24">
            <v>2.97</v>
          </cell>
          <cell r="YK24">
            <v>-0.71</v>
          </cell>
          <cell r="YL24">
            <v>-2.59</v>
          </cell>
          <cell r="YM24">
            <v>-1.82</v>
          </cell>
          <cell r="YN24">
            <v>-6.38</v>
          </cell>
          <cell r="YO24">
            <v>-7.16</v>
          </cell>
          <cell r="YP24">
            <v>-8.620000000000001</v>
          </cell>
          <cell r="YQ24">
            <v>-8.49</v>
          </cell>
          <cell r="YR24">
            <v>-8.5500000000000007</v>
          </cell>
          <cell r="YS24">
            <v>-8.9600000000000009</v>
          </cell>
          <cell r="YT24">
            <v>-9.25</v>
          </cell>
          <cell r="YU24">
            <v>-8.9600000000000009</v>
          </cell>
          <cell r="YV24">
            <v>-5.84</v>
          </cell>
          <cell r="YW24">
            <v>-5.47</v>
          </cell>
          <cell r="YX24">
            <v>-2.96</v>
          </cell>
          <cell r="YY24">
            <v>-2.3000000000000003</v>
          </cell>
          <cell r="YZ24">
            <v>-2.11</v>
          </cell>
          <cell r="ZA24">
            <v>-1.93</v>
          </cell>
          <cell r="ZB24">
            <v>-1.72</v>
          </cell>
          <cell r="ZC24">
            <v>2.5500000000000003</v>
          </cell>
          <cell r="ZD24">
            <v>5.03</v>
          </cell>
          <cell r="ZE24">
            <v>6.24</v>
          </cell>
          <cell r="ZF24">
            <v>7.5600000000000005</v>
          </cell>
          <cell r="ZG24">
            <v>1.3</v>
          </cell>
          <cell r="ZH24">
            <v>-12.51</v>
          </cell>
          <cell r="ZI24">
            <v>-13.34</v>
          </cell>
          <cell r="ZJ24">
            <v>-15.96</v>
          </cell>
          <cell r="ZK24">
            <v>-8.39</v>
          </cell>
          <cell r="ZL24">
            <v>-5.1100000000000003</v>
          </cell>
          <cell r="ZM24">
            <v>-8.4</v>
          </cell>
          <cell r="ZN24">
            <v>-10.8</v>
          </cell>
          <cell r="ZO24">
            <v>-10.58</v>
          </cell>
          <cell r="ZP24">
            <v>-12.450000000000001</v>
          </cell>
          <cell r="ZQ24">
            <v>-8.44</v>
          </cell>
          <cell r="ZR24">
            <v>-6.67</v>
          </cell>
          <cell r="ZS24">
            <v>-13.76</v>
          </cell>
          <cell r="ZT24">
            <v>-15.98</v>
          </cell>
          <cell r="ZU24">
            <v>-17.25</v>
          </cell>
          <cell r="ZV24">
            <v>-16.39</v>
          </cell>
          <cell r="ZW24">
            <v>-18.2</v>
          </cell>
          <cell r="ZX24">
            <v>-14.76</v>
          </cell>
          <cell r="ZY24">
            <v>-13.08</v>
          </cell>
          <cell r="ZZ24">
            <v>-13.58</v>
          </cell>
          <cell r="AAA24">
            <v>-13.71</v>
          </cell>
          <cell r="AAB24">
            <v>-9.2900000000000009</v>
          </cell>
          <cell r="AAC24">
            <v>-5.2700000000000005</v>
          </cell>
          <cell r="AAD24">
            <v>-4.96</v>
          </cell>
          <cell r="AAE24">
            <v>-5.13</v>
          </cell>
          <cell r="AAF24">
            <v>-7.62</v>
          </cell>
          <cell r="AAG24">
            <v>-12.72</v>
          </cell>
          <cell r="AAH24">
            <v>-14.85</v>
          </cell>
          <cell r="AAI24">
            <v>-18.28</v>
          </cell>
          <cell r="AAJ24">
            <v>-18.3</v>
          </cell>
          <cell r="AAK24">
            <v>-16.71</v>
          </cell>
          <cell r="AAL24">
            <v>-14.56</v>
          </cell>
          <cell r="AAM24">
            <v>-12.290000000000001</v>
          </cell>
          <cell r="AAN24">
            <v>-8.5500000000000007</v>
          </cell>
          <cell r="AAO24">
            <v>-7.5200000000000005</v>
          </cell>
          <cell r="AAP24">
            <v>-6.8500000000000005</v>
          </cell>
          <cell r="AAQ24">
            <v>-4.95</v>
          </cell>
          <cell r="AAR24">
            <v>-0.24</v>
          </cell>
          <cell r="AAS24">
            <v>0.87</v>
          </cell>
          <cell r="AAT24">
            <v>0.41000000000000003</v>
          </cell>
          <cell r="AAU24">
            <v>-0.83000000000000007</v>
          </cell>
          <cell r="AAV24">
            <v>-4.7300000000000004</v>
          </cell>
          <cell r="AAW24">
            <v>-3.56</v>
          </cell>
          <cell r="AAX24">
            <v>-3.8000000000000003</v>
          </cell>
          <cell r="AAY24">
            <v>-0.89</v>
          </cell>
          <cell r="AAZ24">
            <v>1.77</v>
          </cell>
          <cell r="ABA24">
            <v>5.63</v>
          </cell>
          <cell r="ABB24">
            <v>3.8000000000000003</v>
          </cell>
          <cell r="ABC24">
            <v>10.32</v>
          </cell>
          <cell r="ABD24">
            <v>12.19</v>
          </cell>
          <cell r="ABE24">
            <v>10.96</v>
          </cell>
          <cell r="ABF24">
            <v>9.77</v>
          </cell>
          <cell r="ABG24">
            <v>13.38</v>
          </cell>
          <cell r="ABH24">
            <v>7.05</v>
          </cell>
          <cell r="ABI24">
            <v>6.2700000000000005</v>
          </cell>
          <cell r="ABJ24">
            <v>6.72</v>
          </cell>
          <cell r="ABK24">
            <v>-2.41</v>
          </cell>
          <cell r="ABL24">
            <v>-3.41</v>
          </cell>
          <cell r="ABM24">
            <v>-1.34</v>
          </cell>
          <cell r="ABN24">
            <v>-0.54</v>
          </cell>
          <cell r="ABO24">
            <v>0.74</v>
          </cell>
          <cell r="ABP24">
            <v>7.94</v>
          </cell>
          <cell r="ABQ24">
            <v>9.7000000000000011</v>
          </cell>
          <cell r="ABR24">
            <v>6.93</v>
          </cell>
          <cell r="ABS24">
            <v>8.44</v>
          </cell>
          <cell r="ABT24">
            <v>7.1400000000000006</v>
          </cell>
          <cell r="ABU24">
            <v>6.8</v>
          </cell>
          <cell r="ABV24">
            <v>2.54</v>
          </cell>
          <cell r="ABW24">
            <v>1.29</v>
          </cell>
          <cell r="ABX24">
            <v>1.73</v>
          </cell>
          <cell r="ABY24">
            <v>4.21</v>
          </cell>
          <cell r="ABZ24">
            <v>6.21</v>
          </cell>
          <cell r="ACA24">
            <v>9.5</v>
          </cell>
          <cell r="ACB24">
            <v>13.5</v>
          </cell>
          <cell r="ACC24">
            <v>14.21</v>
          </cell>
          <cell r="ACD24">
            <v>13.77</v>
          </cell>
          <cell r="ACE24">
            <v>12.1</v>
          </cell>
          <cell r="ACF24">
            <v>15.35</v>
          </cell>
          <cell r="ACG24">
            <v>15.14</v>
          </cell>
          <cell r="ACH24">
            <v>13</v>
          </cell>
          <cell r="ACI24">
            <v>13.65</v>
          </cell>
          <cell r="ACJ24">
            <v>16.18</v>
          </cell>
          <cell r="ACK24">
            <v>15.85</v>
          </cell>
          <cell r="ACL24">
            <v>16.580000000000002</v>
          </cell>
          <cell r="ACM24">
            <v>14.89</v>
          </cell>
          <cell r="ACN24">
            <v>13.700000000000001</v>
          </cell>
          <cell r="ACO24">
            <v>11.24</v>
          </cell>
          <cell r="ACP24">
            <v>8.3800000000000008</v>
          </cell>
          <cell r="ACQ24">
            <v>10.39</v>
          </cell>
          <cell r="ACR24">
            <v>11.93</v>
          </cell>
          <cell r="ACS24">
            <v>10.69</v>
          </cell>
          <cell r="ACT24">
            <v>13.64</v>
          </cell>
          <cell r="ACU24">
            <v>12.94</v>
          </cell>
          <cell r="ACV24">
            <v>13.57</v>
          </cell>
          <cell r="ACW24">
            <v>14.74</v>
          </cell>
          <cell r="ACX24">
            <v>11.18</v>
          </cell>
          <cell r="ACY24">
            <v>5.3</v>
          </cell>
          <cell r="ACZ24">
            <v>5.12</v>
          </cell>
          <cell r="ADA24">
            <v>3.25</v>
          </cell>
          <cell r="ADB24">
            <v>-1.02</v>
          </cell>
          <cell r="ADC24">
            <v>-2.95</v>
          </cell>
          <cell r="ADD24">
            <v>-8.5500000000000007</v>
          </cell>
          <cell r="ADE24">
            <v>-9.85</v>
          </cell>
          <cell r="ADF24">
            <v>-6.78</v>
          </cell>
          <cell r="ADG24">
            <v>-6.6400000000000006</v>
          </cell>
          <cell r="ADH24">
            <v>-7.99</v>
          </cell>
          <cell r="ADI24">
            <v>-16.580000000000002</v>
          </cell>
          <cell r="ADJ24">
            <v>-18.86</v>
          </cell>
          <cell r="ADK24">
            <v>-21.88</v>
          </cell>
          <cell r="ADL24">
            <v>-23.650000000000002</v>
          </cell>
          <cell r="ADM24">
            <v>-24.68</v>
          </cell>
          <cell r="ADN24">
            <v>-21.18</v>
          </cell>
          <cell r="ADO24">
            <v>-22.7</v>
          </cell>
          <cell r="ADP24">
            <v>-22.76</v>
          </cell>
          <cell r="ADQ24">
            <v>-27.11</v>
          </cell>
          <cell r="ADR24">
            <v>-26.26</v>
          </cell>
          <cell r="ADS24">
            <v>-28.5</v>
          </cell>
          <cell r="ADT24">
            <v>-28.66</v>
          </cell>
          <cell r="ADU24">
            <v>-26.76</v>
          </cell>
          <cell r="ADV24">
            <v>-23.71</v>
          </cell>
          <cell r="ADW24">
            <v>-21.28</v>
          </cell>
          <cell r="ADX24">
            <v>-21.38</v>
          </cell>
          <cell r="ADY24">
            <v>-18.09</v>
          </cell>
          <cell r="ADZ24">
            <v>-19.84</v>
          </cell>
          <cell r="AEA24">
            <v>-18.91</v>
          </cell>
          <cell r="AEB24">
            <v>-19.080000000000002</v>
          </cell>
          <cell r="AEC24">
            <v>-18.670000000000002</v>
          </cell>
          <cell r="AED24">
            <v>-16.93</v>
          </cell>
          <cell r="AEE24">
            <v>-17.14</v>
          </cell>
          <cell r="AEF24">
            <v>-15.19</v>
          </cell>
          <cell r="AEG24">
            <v>-14.41</v>
          </cell>
          <cell r="AEH24">
            <v>-11.65</v>
          </cell>
          <cell r="AEI24">
            <v>-10.200000000000001</v>
          </cell>
          <cell r="AEJ24">
            <v>-4.4000000000000004</v>
          </cell>
          <cell r="AEK24">
            <v>-2.41</v>
          </cell>
          <cell r="AEL24">
            <v>-1.45</v>
          </cell>
          <cell r="AEM24">
            <v>0.88</v>
          </cell>
          <cell r="AEN24">
            <v>5.5</v>
          </cell>
          <cell r="AEO24">
            <v>19.8</v>
          </cell>
          <cell r="AEP24">
            <v>29.75</v>
          </cell>
          <cell r="AEQ24">
            <v>33.14</v>
          </cell>
          <cell r="AER24">
            <v>36.86</v>
          </cell>
          <cell r="AES24">
            <v>35.33</v>
          </cell>
          <cell r="AET24">
            <v>23.56</v>
          </cell>
          <cell r="AEU24">
            <v>21.32</v>
          </cell>
          <cell r="AEV24">
            <v>17.3</v>
          </cell>
          <cell r="AEW24">
            <v>17.47</v>
          </cell>
          <cell r="AEX24">
            <v>14.14</v>
          </cell>
          <cell r="AEY24">
            <v>15.120000000000001</v>
          </cell>
          <cell r="AEZ24">
            <v>12.25</v>
          </cell>
          <cell r="AFA24">
            <v>10.93</v>
          </cell>
          <cell r="AFB24">
            <v>6.04</v>
          </cell>
          <cell r="AFC24">
            <v>6.6400000000000006</v>
          </cell>
          <cell r="AFD24">
            <v>5.71</v>
          </cell>
          <cell r="AFE24">
            <v>2.2600000000000002</v>
          </cell>
          <cell r="AFF24">
            <v>3.13</v>
          </cell>
          <cell r="AFG24">
            <v>5.43</v>
          </cell>
          <cell r="AFH24">
            <v>0.77</v>
          </cell>
          <cell r="AFI24">
            <v>0.6</v>
          </cell>
          <cell r="AFJ24">
            <v>-4.38</v>
          </cell>
          <cell r="AFK24">
            <v>-14.41</v>
          </cell>
          <cell r="AFL24">
            <v>-17.330000000000002</v>
          </cell>
          <cell r="AFM24">
            <v>-19.330000000000002</v>
          </cell>
          <cell r="AFN24">
            <v>-24.07</v>
          </cell>
          <cell r="AFO24">
            <v>-26.26</v>
          </cell>
          <cell r="AFP24">
            <v>-29.560000000000002</v>
          </cell>
          <cell r="AFQ24">
            <v>-29.560000000000002</v>
          </cell>
          <cell r="AFR24">
            <v>-26.36</v>
          </cell>
          <cell r="AFS24">
            <v>-23.59</v>
          </cell>
          <cell r="AFT24">
            <v>-22.27</v>
          </cell>
          <cell r="AFU24">
            <v>-16.559999999999999</v>
          </cell>
          <cell r="AFV24">
            <v>-11.97</v>
          </cell>
          <cell r="AFW24">
            <v>-7.82</v>
          </cell>
          <cell r="AFX24">
            <v>-5.33</v>
          </cell>
          <cell r="AFY24">
            <v>-4.6399999999999997</v>
          </cell>
          <cell r="AFZ24">
            <v>-5.71</v>
          </cell>
          <cell r="AGA24">
            <v>-14.61</v>
          </cell>
          <cell r="AGB24">
            <v>-14.36</v>
          </cell>
          <cell r="AGC24">
            <v>-13.71</v>
          </cell>
          <cell r="AGD24">
            <v>-13.27</v>
          </cell>
          <cell r="AGE24">
            <v>-12.38</v>
          </cell>
          <cell r="AGF24">
            <v>-10.53</v>
          </cell>
          <cell r="AGG24">
            <v>-6.5</v>
          </cell>
          <cell r="AGH24">
            <v>-4.55</v>
          </cell>
          <cell r="AGI24">
            <v>-1.76</v>
          </cell>
          <cell r="AGJ24">
            <v>3.17</v>
          </cell>
          <cell r="AGK24">
            <v>6.1400000000000006</v>
          </cell>
          <cell r="AGL24">
            <v>9.94</v>
          </cell>
          <cell r="AGM24">
            <v>14.27</v>
          </cell>
          <cell r="AGN24">
            <v>16.37</v>
          </cell>
          <cell r="AGO24">
            <v>19.420000000000002</v>
          </cell>
          <cell r="AGP24">
            <v>21.43</v>
          </cell>
          <cell r="AGQ24">
            <v>23.71</v>
          </cell>
          <cell r="AGR24">
            <v>30.580000000000002</v>
          </cell>
          <cell r="AGS24">
            <v>32.380000000000003</v>
          </cell>
          <cell r="AGT24">
            <v>33.29</v>
          </cell>
          <cell r="AGU24">
            <v>35.56</v>
          </cell>
          <cell r="AGV24">
            <v>36.4</v>
          </cell>
          <cell r="AGW24">
            <v>38.160000000000004</v>
          </cell>
          <cell r="AGX24">
            <v>46.38</v>
          </cell>
          <cell r="AGY24">
            <v>44.83</v>
          </cell>
          <cell r="AGZ24">
            <v>41.56</v>
          </cell>
          <cell r="AHA24">
            <v>42.11</v>
          </cell>
          <cell r="AHB24">
            <v>39.520000000000003</v>
          </cell>
          <cell r="AHC24">
            <v>19.059999999999999</v>
          </cell>
          <cell r="AHD24">
            <v>12.09</v>
          </cell>
          <cell r="AHE24">
            <v>5.59</v>
          </cell>
          <cell r="AHF24">
            <v>-0.63</v>
          </cell>
          <cell r="AHG24">
            <v>-0.76</v>
          </cell>
          <cell r="AHH24">
            <v>-4.03</v>
          </cell>
          <cell r="AHI24">
            <v>-2.61</v>
          </cell>
          <cell r="AHJ24">
            <v>-2.93</v>
          </cell>
          <cell r="AHK24">
            <v>-6.01</v>
          </cell>
          <cell r="AHL24">
            <v>-4.74</v>
          </cell>
          <cell r="AHM24">
            <v>-7.99</v>
          </cell>
          <cell r="AHN24">
            <v>-4.03</v>
          </cell>
          <cell r="AHO24">
            <v>-2.42</v>
          </cell>
          <cell r="AHP24">
            <v>-2.4500000000000002</v>
          </cell>
          <cell r="AHQ24">
            <v>-0.33</v>
          </cell>
          <cell r="AHR24">
            <v>3.67</v>
          </cell>
          <cell r="AHS24">
            <v>4.42</v>
          </cell>
          <cell r="AHT24">
            <v>8.08</v>
          </cell>
          <cell r="AHU24">
            <v>9.1</v>
          </cell>
          <cell r="AHV24">
            <v>7.86</v>
          </cell>
          <cell r="AHW24">
            <v>9.16</v>
          </cell>
          <cell r="AHX24">
            <v>10.99</v>
          </cell>
          <cell r="AHY24">
            <v>13.02</v>
          </cell>
          <cell r="AHZ24">
            <v>13.030000000000001</v>
          </cell>
          <cell r="AIA24">
            <v>12.38</v>
          </cell>
          <cell r="AIB24">
            <v>15.65</v>
          </cell>
          <cell r="AIC24">
            <v>15.38</v>
          </cell>
          <cell r="AID24">
            <v>13.55</v>
          </cell>
          <cell r="AIE24">
            <v>11.43</v>
          </cell>
          <cell r="AIF24">
            <v>14.36</v>
          </cell>
          <cell r="AIG24">
            <v>15.57</v>
          </cell>
          <cell r="AIH24">
            <v>17.09</v>
          </cell>
          <cell r="AII24">
            <v>27.25</v>
          </cell>
          <cell r="AIJ24">
            <v>29.19</v>
          </cell>
          <cell r="AIK24">
            <v>27.43</v>
          </cell>
          <cell r="AIL24">
            <v>26.740000000000002</v>
          </cell>
          <cell r="AIM24">
            <v>22.17</v>
          </cell>
          <cell r="AIN24">
            <v>10.41</v>
          </cell>
          <cell r="AIO24">
            <v>9.5400000000000009</v>
          </cell>
          <cell r="AIP24">
            <v>5.54</v>
          </cell>
          <cell r="AIQ24">
            <v>2.63</v>
          </cell>
          <cell r="AIR24">
            <v>5.37</v>
          </cell>
          <cell r="AIS24">
            <v>4.3</v>
          </cell>
          <cell r="AIT24">
            <v>2.5500000000000003</v>
          </cell>
          <cell r="AIU24">
            <v>2.87</v>
          </cell>
          <cell r="AIV24">
            <v>3.45</v>
          </cell>
          <cell r="AIW24">
            <v>5.37</v>
          </cell>
          <cell r="AIX24">
            <v>2.2200000000000002</v>
          </cell>
          <cell r="AIY24">
            <v>4.18</v>
          </cell>
          <cell r="AIZ24">
            <v>4</v>
          </cell>
          <cell r="AJA24">
            <v>3.92</v>
          </cell>
          <cell r="AJB24">
            <v>2.13</v>
          </cell>
          <cell r="AJC24">
            <v>2.4300000000000002</v>
          </cell>
          <cell r="AJD24">
            <v>3.8200000000000003</v>
          </cell>
          <cell r="AJE24">
            <v>-1.41</v>
          </cell>
          <cell r="AJF24">
            <v>-3.58</v>
          </cell>
          <cell r="AJG24">
            <v>-7.1400000000000006</v>
          </cell>
          <cell r="AJH24">
            <v>-10.19</v>
          </cell>
          <cell r="AJI24">
            <v>-11.52</v>
          </cell>
          <cell r="AJJ24">
            <v>-12.4</v>
          </cell>
          <cell r="AJK24">
            <v>-10.15</v>
          </cell>
          <cell r="AJL24">
            <v>-9.870000000000001</v>
          </cell>
          <cell r="AJM24">
            <v>-10.94</v>
          </cell>
          <cell r="AJN24">
            <v>-9.51</v>
          </cell>
          <cell r="AJO24">
            <v>-8.83</v>
          </cell>
          <cell r="AJP24">
            <v>-4.7</v>
          </cell>
          <cell r="AJQ24">
            <v>-2.66</v>
          </cell>
          <cell r="AJR24">
            <v>0.64</v>
          </cell>
          <cell r="AJS24">
            <v>0.62</v>
          </cell>
          <cell r="AJT24">
            <v>1.1100000000000001</v>
          </cell>
          <cell r="AJU24">
            <v>-3.3000000000000003</v>
          </cell>
          <cell r="AJV24">
            <v>-5.82</v>
          </cell>
          <cell r="AJW24">
            <v>-5.41</v>
          </cell>
          <cell r="AJX24">
            <v>-3.37</v>
          </cell>
          <cell r="AJY24">
            <v>-3.81</v>
          </cell>
          <cell r="AJZ24">
            <v>-5.5200000000000005</v>
          </cell>
          <cell r="AKA24">
            <v>-5.6000000000000005</v>
          </cell>
          <cell r="AKB24">
            <v>-0.46</v>
          </cell>
          <cell r="AKC24">
            <v>1.6300000000000001</v>
          </cell>
          <cell r="AKD24">
            <v>4.07</v>
          </cell>
          <cell r="AKE24">
            <v>9.5299999999999994</v>
          </cell>
          <cell r="AKF24">
            <v>12.120000000000001</v>
          </cell>
          <cell r="AKG24">
            <v>12.76</v>
          </cell>
          <cell r="AKH24">
            <v>15.67</v>
          </cell>
          <cell r="AKI24">
            <v>13.3</v>
          </cell>
          <cell r="AKJ24">
            <v>11.700000000000001</v>
          </cell>
          <cell r="AKK24">
            <v>14.89</v>
          </cell>
          <cell r="AKL24">
            <v>15.99</v>
          </cell>
          <cell r="AKM24">
            <v>17.28</v>
          </cell>
          <cell r="AKN24">
            <v>11.75</v>
          </cell>
          <cell r="AKO24">
            <v>12.07</v>
          </cell>
          <cell r="AKP24">
            <v>8.06</v>
          </cell>
          <cell r="AKQ24">
            <v>6.84</v>
          </cell>
          <cell r="AKR24">
            <v>2.91</v>
          </cell>
          <cell r="AKS24">
            <v>1.94</v>
          </cell>
          <cell r="AKT24">
            <v>-0.09</v>
          </cell>
          <cell r="AKU24">
            <v>4.3500000000000005</v>
          </cell>
          <cell r="AKV24">
            <v>5.41</v>
          </cell>
          <cell r="AKW24">
            <v>7.3100000000000005</v>
          </cell>
          <cell r="AKX24">
            <v>8.59</v>
          </cell>
          <cell r="AKY24">
            <v>11.35</v>
          </cell>
          <cell r="AKZ24">
            <v>13.71</v>
          </cell>
          <cell r="ALA24">
            <v>10.290000000000001</v>
          </cell>
          <cell r="ALB24">
            <v>11.450000000000001</v>
          </cell>
          <cell r="ALC24">
            <v>13.05</v>
          </cell>
          <cell r="ALD24">
            <v>12.88</v>
          </cell>
          <cell r="ALE24">
            <v>12.97</v>
          </cell>
          <cell r="ALF24">
            <v>18.27</v>
          </cell>
          <cell r="ALG24">
            <v>19.240000000000002</v>
          </cell>
          <cell r="ALH24">
            <v>19.350000000000001</v>
          </cell>
          <cell r="ALI24">
            <v>23.03</v>
          </cell>
          <cell r="ALJ24">
            <v>26.87</v>
          </cell>
          <cell r="ALK24">
            <v>28.69</v>
          </cell>
          <cell r="ALL24">
            <v>28.88</v>
          </cell>
          <cell r="ALM24">
            <v>31.38</v>
          </cell>
          <cell r="ALN24">
            <v>35.65</v>
          </cell>
          <cell r="ALO24">
            <v>35.06</v>
          </cell>
          <cell r="ALP24">
            <v>37.06</v>
          </cell>
          <cell r="ALQ24">
            <v>44.29</v>
          </cell>
          <cell r="ALR24">
            <v>44.050000000000004</v>
          </cell>
          <cell r="ALS24">
            <v>41.81</v>
          </cell>
          <cell r="ALT24">
            <v>41.29</v>
          </cell>
          <cell r="ALU24">
            <v>34.840000000000003</v>
          </cell>
          <cell r="ALV24">
            <v>30.02</v>
          </cell>
          <cell r="ALW24">
            <v>23.2</v>
          </cell>
          <cell r="ALX24">
            <v>22.66</v>
          </cell>
          <cell r="ALY24">
            <v>20.89</v>
          </cell>
          <cell r="ALZ24">
            <v>19.170000000000002</v>
          </cell>
          <cell r="AMA24">
            <v>15.46</v>
          </cell>
          <cell r="AMB24">
            <v>12.76</v>
          </cell>
          <cell r="AMC24">
            <v>12.05</v>
          </cell>
          <cell r="AMD24">
            <v>9.370000000000001</v>
          </cell>
          <cell r="AME24">
            <v>8.0500000000000007</v>
          </cell>
          <cell r="AMF24">
            <v>7.29</v>
          </cell>
          <cell r="AMG24">
            <v>7.2</v>
          </cell>
          <cell r="AMH24">
            <v>1.27</v>
          </cell>
          <cell r="AMI24">
            <v>-10.36</v>
          </cell>
          <cell r="AMJ24">
            <v>-11.14</v>
          </cell>
          <cell r="AMK24">
            <v>-11.24</v>
          </cell>
          <cell r="AML24">
            <v>-12.01</v>
          </cell>
          <cell r="AMM24">
            <v>-13.02</v>
          </cell>
          <cell r="AMN24">
            <v>-9.5</v>
          </cell>
          <cell r="AMO24">
            <v>-8.59</v>
          </cell>
          <cell r="AMP24">
            <v>-7.54</v>
          </cell>
          <cell r="AMQ24">
            <v>-5.58</v>
          </cell>
          <cell r="AMR24">
            <v>-6.55</v>
          </cell>
          <cell r="AMS24">
            <v>-1.99</v>
          </cell>
          <cell r="AMT24">
            <v>-1.52</v>
          </cell>
          <cell r="AMU24">
            <v>-1.77</v>
          </cell>
          <cell r="AMV24">
            <v>-1.02</v>
          </cell>
          <cell r="AMW24">
            <v>4.22</v>
          </cell>
          <cell r="AMX24">
            <v>8.19</v>
          </cell>
          <cell r="AMY24">
            <v>8.44</v>
          </cell>
          <cell r="AMZ24">
            <v>6.9</v>
          </cell>
          <cell r="ANA24">
            <v>8.68</v>
          </cell>
          <cell r="ANB24">
            <v>8.98</v>
          </cell>
          <cell r="ANC24">
            <v>11.540000000000001</v>
          </cell>
          <cell r="AND24">
            <v>13.34</v>
          </cell>
          <cell r="ANE24">
            <v>14.97</v>
          </cell>
          <cell r="ANF24">
            <v>15.71</v>
          </cell>
          <cell r="ANG24">
            <v>15.860000000000001</v>
          </cell>
          <cell r="ANH24">
            <v>6.76</v>
          </cell>
          <cell r="ANI24">
            <v>1.1100000000000001</v>
          </cell>
          <cell r="ANJ24">
            <v>0.23</v>
          </cell>
          <cell r="ANK24">
            <v>-7.53</v>
          </cell>
          <cell r="ANL24">
            <v>-9.09</v>
          </cell>
          <cell r="ANM24">
            <v>-16.07</v>
          </cell>
          <cell r="ANN24">
            <v>-14.31</v>
          </cell>
          <cell r="ANO24">
            <v>-15.52</v>
          </cell>
          <cell r="ANP24">
            <v>-17.7</v>
          </cell>
          <cell r="ANQ24">
            <v>-20.97</v>
          </cell>
          <cell r="ANR24">
            <v>-20.57</v>
          </cell>
          <cell r="ANS24">
            <v>-28.45</v>
          </cell>
          <cell r="ANT24">
            <v>-28.89</v>
          </cell>
          <cell r="ANU24">
            <v>-28.43</v>
          </cell>
          <cell r="ANV24">
            <v>-27.61</v>
          </cell>
          <cell r="ANW24">
            <v>-26.560000000000002</v>
          </cell>
          <cell r="ANX24">
            <v>-25.95</v>
          </cell>
          <cell r="ANY24">
            <v>-27</v>
          </cell>
          <cell r="ANZ24">
            <v>-27.400000000000002</v>
          </cell>
          <cell r="AOA24">
            <v>-26.330000000000002</v>
          </cell>
          <cell r="AOB24">
            <v>-25.47</v>
          </cell>
          <cell r="AOC24">
            <v>-24.45</v>
          </cell>
          <cell r="AOD24">
            <v>-22.01</v>
          </cell>
          <cell r="AOE24">
            <v>-20.85</v>
          </cell>
          <cell r="AOF24">
            <v>-19.32</v>
          </cell>
          <cell r="AOG24">
            <v>-17.809999999999999</v>
          </cell>
          <cell r="AOH24">
            <v>-16.600000000000001</v>
          </cell>
          <cell r="AOI24">
            <v>-10.94</v>
          </cell>
          <cell r="AOJ24">
            <v>-9.36</v>
          </cell>
          <cell r="AOK24">
            <v>-10.130000000000001</v>
          </cell>
          <cell r="AOL24">
            <v>-12.42</v>
          </cell>
          <cell r="AOM24">
            <v>-12.89</v>
          </cell>
          <cell r="AON24">
            <v>-12.69</v>
          </cell>
          <cell r="AOO24">
            <v>-8.77</v>
          </cell>
          <cell r="AOP24">
            <v>-6.32</v>
          </cell>
          <cell r="AOQ24">
            <v>-1.27</v>
          </cell>
          <cell r="AOR24">
            <v>-0.19</v>
          </cell>
          <cell r="AOS24">
            <v>-1.44</v>
          </cell>
          <cell r="AOT24">
            <v>-3.95</v>
          </cell>
          <cell r="AOU24">
            <v>-9.98</v>
          </cell>
          <cell r="AOV24">
            <v>-12.21</v>
          </cell>
          <cell r="AOW24">
            <v>-14.34</v>
          </cell>
          <cell r="AOX24">
            <v>-14.35</v>
          </cell>
          <cell r="AOY24">
            <v>-16.05</v>
          </cell>
          <cell r="AOZ24">
            <v>-18.39</v>
          </cell>
          <cell r="APA24">
            <v>-19.100000000000001</v>
          </cell>
          <cell r="APB24">
            <v>-18.400000000000002</v>
          </cell>
          <cell r="APC24">
            <v>-20.100000000000001</v>
          </cell>
          <cell r="APD24">
            <v>-20.309999999999999</v>
          </cell>
          <cell r="APE24">
            <v>-23.05</v>
          </cell>
          <cell r="APF24">
            <v>-23.68</v>
          </cell>
          <cell r="APG24">
            <v>-24.12</v>
          </cell>
          <cell r="APH24">
            <v>-23.830000000000002</v>
          </cell>
          <cell r="API24">
            <v>-23.490000000000002</v>
          </cell>
          <cell r="APJ24">
            <v>-18.39</v>
          </cell>
          <cell r="APK24">
            <v>-15.68</v>
          </cell>
          <cell r="APL24">
            <v>-17.79</v>
          </cell>
          <cell r="APM24">
            <v>-17.84</v>
          </cell>
          <cell r="APN24">
            <v>-18.79</v>
          </cell>
          <cell r="APO24">
            <v>-20.22</v>
          </cell>
          <cell r="APP24">
            <v>-28.79</v>
          </cell>
          <cell r="APQ24">
            <v>-26.14</v>
          </cell>
          <cell r="APR24">
            <v>-26.55</v>
          </cell>
          <cell r="APS24">
            <v>-24.84</v>
          </cell>
          <cell r="APT24">
            <v>-22.97</v>
          </cell>
          <cell r="APU24">
            <v>-19.54</v>
          </cell>
          <cell r="APV24">
            <v>-20.490000000000002</v>
          </cell>
          <cell r="APW24">
            <v>-18.28</v>
          </cell>
          <cell r="APX24">
            <v>-17.77</v>
          </cell>
          <cell r="APY24">
            <v>-17.64</v>
          </cell>
          <cell r="APZ24">
            <v>-19.05</v>
          </cell>
          <cell r="AQA24">
            <v>-16.27</v>
          </cell>
          <cell r="AQB24">
            <v>-14.83</v>
          </cell>
          <cell r="AQC24">
            <v>-15.6</v>
          </cell>
          <cell r="AQD24">
            <v>-13.55</v>
          </cell>
          <cell r="AQE24">
            <v>-2.3000000000000003</v>
          </cell>
          <cell r="AQF24">
            <v>-3.2600000000000002</v>
          </cell>
          <cell r="AQG24">
            <v>-2.82</v>
          </cell>
          <cell r="AQH24">
            <v>-3.48</v>
          </cell>
          <cell r="AQI24">
            <v>-1.02</v>
          </cell>
          <cell r="AQJ24">
            <v>-0.97</v>
          </cell>
          <cell r="AQK24">
            <v>4.6399999999999997</v>
          </cell>
          <cell r="AQL24">
            <v>9.68</v>
          </cell>
          <cell r="AQM24">
            <v>15.82</v>
          </cell>
          <cell r="AQN24">
            <v>12.09</v>
          </cell>
          <cell r="AQO24">
            <v>13.15</v>
          </cell>
          <cell r="AQP24">
            <v>19.52</v>
          </cell>
          <cell r="AQQ24">
            <v>19.02</v>
          </cell>
          <cell r="AQR24">
            <v>17.43</v>
          </cell>
          <cell r="AQS24">
            <v>18.59</v>
          </cell>
          <cell r="AQT24">
            <v>17.14</v>
          </cell>
          <cell r="AQU24">
            <v>9.9500000000000011</v>
          </cell>
          <cell r="AQV24">
            <v>5.5</v>
          </cell>
          <cell r="AQW24">
            <v>4.92</v>
          </cell>
          <cell r="AQX24">
            <v>5.66</v>
          </cell>
          <cell r="AQY24">
            <v>3.75</v>
          </cell>
          <cell r="AQZ24">
            <v>1.02</v>
          </cell>
          <cell r="ARA24">
            <v>1.19</v>
          </cell>
          <cell r="ARB24">
            <v>-4.09</v>
          </cell>
          <cell r="ARC24">
            <v>-4.55</v>
          </cell>
          <cell r="ARD24">
            <v>-5.73</v>
          </cell>
          <cell r="ARE24">
            <v>-5.34</v>
          </cell>
          <cell r="ARF24">
            <v>-8.0299999999999994</v>
          </cell>
          <cell r="ARG24">
            <v>-7.16</v>
          </cell>
          <cell r="ARH24">
            <v>-7.22</v>
          </cell>
          <cell r="ARI24">
            <v>-8.4600000000000009</v>
          </cell>
          <cell r="ARJ24">
            <v>-11.61</v>
          </cell>
          <cell r="ARK24">
            <v>-12.71</v>
          </cell>
          <cell r="ARL24">
            <v>-12.71</v>
          </cell>
          <cell r="ARM24">
            <v>-12.76</v>
          </cell>
          <cell r="ARN24">
            <v>-17.78</v>
          </cell>
          <cell r="ARO24">
            <v>-18.25</v>
          </cell>
          <cell r="ARP24">
            <v>-17.690000000000001</v>
          </cell>
          <cell r="ARQ24">
            <v>-19.18</v>
          </cell>
          <cell r="ARR24">
            <v>-19.43</v>
          </cell>
          <cell r="ARS24">
            <v>-18.39</v>
          </cell>
          <cell r="ART24">
            <v>-18.080000000000002</v>
          </cell>
          <cell r="ARU24">
            <v>-15.530000000000001</v>
          </cell>
          <cell r="ARV24">
            <v>-17.05</v>
          </cell>
          <cell r="ARW24">
            <v>-17.27</v>
          </cell>
          <cell r="ARX24">
            <v>-16.98</v>
          </cell>
          <cell r="ARY24">
            <v>-21.330000000000002</v>
          </cell>
          <cell r="ARZ24">
            <v>-23.86</v>
          </cell>
          <cell r="ASA24">
            <v>-27.93</v>
          </cell>
          <cell r="ASB24">
            <v>-28.490000000000002</v>
          </cell>
          <cell r="ASC24">
            <v>-28.22</v>
          </cell>
          <cell r="ASD24">
            <v>-27.21</v>
          </cell>
          <cell r="ASE24">
            <v>-27.240000000000002</v>
          </cell>
          <cell r="ASF24">
            <v>-28.19</v>
          </cell>
          <cell r="ASG24">
            <v>-24.98</v>
          </cell>
          <cell r="ASH24">
            <v>-25.17</v>
          </cell>
          <cell r="ASI24">
            <v>-23.92</v>
          </cell>
          <cell r="ASJ24">
            <v>-23.71</v>
          </cell>
          <cell r="ASK24">
            <v>-21.37</v>
          </cell>
          <cell r="ASL24">
            <v>-17.12</v>
          </cell>
          <cell r="ASM24">
            <v>-10.26</v>
          </cell>
          <cell r="ASN24">
            <v>-3.11</v>
          </cell>
          <cell r="ASO24">
            <v>-3.31</v>
          </cell>
          <cell r="ASP24">
            <v>-2.7</v>
          </cell>
          <cell r="ASQ24">
            <v>-2.67</v>
          </cell>
          <cell r="ASR24">
            <v>-3.98</v>
          </cell>
          <cell r="ASS24">
            <v>-6.38</v>
          </cell>
          <cell r="AST24">
            <v>-5.96</v>
          </cell>
          <cell r="ASU24">
            <v>-6.44</v>
          </cell>
          <cell r="ASV24">
            <v>-5.79</v>
          </cell>
          <cell r="ASW24">
            <v>-3.11</v>
          </cell>
          <cell r="ASX24">
            <v>0.68</v>
          </cell>
          <cell r="ASY24">
            <v>3.8200000000000003</v>
          </cell>
          <cell r="ASZ24">
            <v>1.96</v>
          </cell>
          <cell r="ATA24">
            <v>3.34</v>
          </cell>
          <cell r="ATB24">
            <v>1.85</v>
          </cell>
          <cell r="ATC24">
            <v>-2.79</v>
          </cell>
          <cell r="ATD24">
            <v>-2.5100000000000002</v>
          </cell>
          <cell r="ATE24">
            <v>-4.49</v>
          </cell>
          <cell r="ATF24">
            <v>-4.5</v>
          </cell>
          <cell r="ATG24">
            <v>-4.8100000000000005</v>
          </cell>
          <cell r="ATH24">
            <v>-3.61</v>
          </cell>
          <cell r="ATI24">
            <v>-4.88</v>
          </cell>
          <cell r="ATJ24">
            <v>-7.97</v>
          </cell>
          <cell r="ATK24">
            <v>-8.69</v>
          </cell>
          <cell r="ATL24">
            <v>-7.55</v>
          </cell>
          <cell r="ATM24">
            <v>-8.07</v>
          </cell>
          <cell r="ATN24">
            <v>-11.620000000000001</v>
          </cell>
          <cell r="ATO24">
            <v>-14.61</v>
          </cell>
          <cell r="ATP24">
            <v>-15.040000000000001</v>
          </cell>
          <cell r="ATQ24">
            <v>-13.91</v>
          </cell>
          <cell r="ATR24">
            <v>-14.040000000000001</v>
          </cell>
          <cell r="ATS24">
            <v>-12.950000000000001</v>
          </cell>
          <cell r="ATT24">
            <v>-10.72</v>
          </cell>
          <cell r="ATU24">
            <v>-12.450000000000001</v>
          </cell>
          <cell r="ATV24">
            <v>-12.73</v>
          </cell>
          <cell r="ATW24">
            <v>-13.52</v>
          </cell>
          <cell r="ATX24">
            <v>-9.18</v>
          </cell>
          <cell r="ATY24">
            <v>-5.53</v>
          </cell>
          <cell r="ATZ24">
            <v>-3.2800000000000002</v>
          </cell>
          <cell r="AUA24">
            <v>-2.14</v>
          </cell>
          <cell r="AUB24">
            <v>-2.21</v>
          </cell>
          <cell r="AUC24">
            <v>-2.33</v>
          </cell>
          <cell r="AUD24">
            <v>-1.1100000000000001</v>
          </cell>
          <cell r="AUE24">
            <v>0.46</v>
          </cell>
          <cell r="AUF24">
            <v>0.79</v>
          </cell>
          <cell r="AUG24">
            <v>4.0999999999999996</v>
          </cell>
          <cell r="AUH24">
            <v>4.8100000000000005</v>
          </cell>
          <cell r="AUI24">
            <v>-3.25</v>
          </cell>
          <cell r="AUJ24">
            <v>-4.28</v>
          </cell>
          <cell r="AUK24">
            <v>-3.0100000000000002</v>
          </cell>
          <cell r="AUL24">
            <v>-0.46</v>
          </cell>
          <cell r="AUM24">
            <v>-0.69000000000000006</v>
          </cell>
          <cell r="AUN24">
            <v>8.870000000000001</v>
          </cell>
          <cell r="AUO24">
            <v>4.8100000000000005</v>
          </cell>
          <cell r="AUP24">
            <v>2.2200000000000002</v>
          </cell>
          <cell r="AUQ24">
            <v>5.17</v>
          </cell>
          <cell r="AUR24">
            <v>1.03</v>
          </cell>
          <cell r="AUS24">
            <v>10.07</v>
          </cell>
          <cell r="AUT24">
            <v>10.44</v>
          </cell>
          <cell r="AUU24">
            <v>4.66</v>
          </cell>
          <cell r="AUV24">
            <v>8.49</v>
          </cell>
          <cell r="AUW24">
            <v>10.210000000000001</v>
          </cell>
          <cell r="AUX24">
            <v>12.280000000000001</v>
          </cell>
          <cell r="AUY24">
            <v>11.05</v>
          </cell>
          <cell r="AUZ24">
            <v>10.51</v>
          </cell>
          <cell r="AVA24">
            <v>7.8900000000000006</v>
          </cell>
          <cell r="AVB24">
            <v>2.58</v>
          </cell>
          <cell r="AVC24">
            <v>-5.5200000000000005</v>
          </cell>
          <cell r="AVD24">
            <v>2.12</v>
          </cell>
          <cell r="AVE24">
            <v>14.72</v>
          </cell>
          <cell r="AVF24">
            <v>19.100000000000001</v>
          </cell>
          <cell r="AVG24">
            <v>12.68</v>
          </cell>
          <cell r="AVH24">
            <v>8.1999999999999993</v>
          </cell>
          <cell r="AVI24">
            <v>12.17</v>
          </cell>
          <cell r="AVJ24">
            <v>12.6</v>
          </cell>
          <cell r="AVK24">
            <v>19.71</v>
          </cell>
          <cell r="AVL24">
            <v>22.37</v>
          </cell>
          <cell r="AVM24">
            <v>26.18</v>
          </cell>
          <cell r="AVN24">
            <v>27.89</v>
          </cell>
          <cell r="AVO24">
            <v>29.150000000000002</v>
          </cell>
          <cell r="AVP24">
            <v>30.830000000000002</v>
          </cell>
          <cell r="AVQ24">
            <v>28.060000000000002</v>
          </cell>
          <cell r="AVR24">
            <v>32.6</v>
          </cell>
          <cell r="AVS24">
            <v>37.29</v>
          </cell>
          <cell r="AVT24">
            <v>31.240000000000002</v>
          </cell>
          <cell r="AVU24">
            <v>30.830000000000002</v>
          </cell>
          <cell r="AVV24">
            <v>31.68</v>
          </cell>
          <cell r="AVW24">
            <v>35.56</v>
          </cell>
          <cell r="AVX24">
            <v>36.44</v>
          </cell>
          <cell r="AVY24">
            <v>40.25</v>
          </cell>
          <cell r="AVZ24">
            <v>44.22</v>
          </cell>
          <cell r="AWA24">
            <v>40.94</v>
          </cell>
          <cell r="AWB24">
            <v>41.13</v>
          </cell>
          <cell r="AWC24">
            <v>37.51</v>
          </cell>
          <cell r="AWD24">
            <v>29.900000000000002</v>
          </cell>
          <cell r="AWE24">
            <v>27.38</v>
          </cell>
          <cell r="AWF24">
            <v>25.2</v>
          </cell>
          <cell r="AWG24">
            <v>28.18</v>
          </cell>
          <cell r="AWH24">
            <v>26.82</v>
          </cell>
          <cell r="AWI24">
            <v>25.59</v>
          </cell>
          <cell r="AWJ24">
            <v>21.3</v>
          </cell>
          <cell r="AWK24">
            <v>20.45</v>
          </cell>
          <cell r="AWL24">
            <v>18.39</v>
          </cell>
          <cell r="AWM24">
            <v>14.35</v>
          </cell>
          <cell r="AWN24">
            <v>14</v>
          </cell>
          <cell r="AWO24">
            <v>9.4</v>
          </cell>
          <cell r="AWP24">
            <v>7.38</v>
          </cell>
          <cell r="AWQ24">
            <v>6.24</v>
          </cell>
          <cell r="AWR24">
            <v>1.1300000000000001</v>
          </cell>
          <cell r="AWS24">
            <v>-1.27</v>
          </cell>
          <cell r="AWT24">
            <v>0.48</v>
          </cell>
          <cell r="AWU24">
            <v>2.35</v>
          </cell>
          <cell r="AWV24">
            <v>0.48</v>
          </cell>
          <cell r="AWW24">
            <v>2.35</v>
          </cell>
          <cell r="AWX24">
            <v>0.14000000000000001</v>
          </cell>
          <cell r="AWY24">
            <v>3.0300000000000002</v>
          </cell>
          <cell r="AWZ24">
            <v>5.21</v>
          </cell>
          <cell r="AXA24">
            <v>2.06</v>
          </cell>
          <cell r="AXB24">
            <v>2.4300000000000002</v>
          </cell>
          <cell r="AXC24">
            <v>4.09</v>
          </cell>
          <cell r="AXD24">
            <v>6.3</v>
          </cell>
          <cell r="AXE24">
            <v>8.5</v>
          </cell>
          <cell r="AXF24">
            <v>8.16</v>
          </cell>
          <cell r="AXG24">
            <v>8.17</v>
          </cell>
          <cell r="AXH24">
            <v>1.29</v>
          </cell>
          <cell r="AXI24">
            <v>-0.27</v>
          </cell>
          <cell r="AXJ24">
            <v>-2.89</v>
          </cell>
          <cell r="AXK24">
            <v>-4.41</v>
          </cell>
          <cell r="AXL24">
            <v>-3.41</v>
          </cell>
          <cell r="AXM24">
            <v>-1.07</v>
          </cell>
          <cell r="AXN24">
            <v>-0.28000000000000003</v>
          </cell>
          <cell r="AXO24">
            <v>-0.42</v>
          </cell>
          <cell r="AXP24">
            <v>1.1300000000000001</v>
          </cell>
          <cell r="AXQ24">
            <v>3.0300000000000002</v>
          </cell>
          <cell r="AXR24">
            <v>-0.11</v>
          </cell>
          <cell r="AXS24">
            <v>-5.28</v>
          </cell>
          <cell r="AXT24">
            <v>-5.62</v>
          </cell>
          <cell r="AXU24">
            <v>-9.870000000000001</v>
          </cell>
          <cell r="AXV24">
            <v>-11.34</v>
          </cell>
          <cell r="AXW24">
            <v>-15.85</v>
          </cell>
          <cell r="AXX24">
            <v>-18.330000000000002</v>
          </cell>
          <cell r="AXY24">
            <v>-21.72</v>
          </cell>
          <cell r="AXZ24">
            <v>-22.34</v>
          </cell>
          <cell r="AYA24">
            <v>-24.21</v>
          </cell>
          <cell r="AYB24">
            <v>-23.96</v>
          </cell>
          <cell r="AYC24">
            <v>-28.97</v>
          </cell>
          <cell r="AYD24">
            <v>-27.95</v>
          </cell>
          <cell r="AYE24">
            <v>-27.93</v>
          </cell>
          <cell r="AYF24">
            <v>-28.02</v>
          </cell>
          <cell r="AYG24">
            <v>-30.36</v>
          </cell>
          <cell r="AYH24">
            <v>-30.29</v>
          </cell>
          <cell r="AYI24">
            <v>-31.32</v>
          </cell>
          <cell r="AYJ24">
            <v>-31.91</v>
          </cell>
          <cell r="AYK24">
            <v>-35.76</v>
          </cell>
          <cell r="AYL24">
            <v>-40.15</v>
          </cell>
          <cell r="AYM24">
            <v>-43.19</v>
          </cell>
          <cell r="AYN24">
            <v>-42.03</v>
          </cell>
          <cell r="AYO24">
            <v>-40.619999999999997</v>
          </cell>
          <cell r="AYP24">
            <v>-35.39</v>
          </cell>
          <cell r="AYQ24">
            <v>-32.5</v>
          </cell>
          <cell r="AYR24">
            <v>-31.39</v>
          </cell>
          <cell r="AYS24">
            <v>-28.09</v>
          </cell>
          <cell r="AYT24">
            <v>-29.77</v>
          </cell>
          <cell r="AYU24">
            <v>-27.95</v>
          </cell>
          <cell r="AYV24">
            <v>-26.82</v>
          </cell>
          <cell r="AYW24">
            <v>-27.52</v>
          </cell>
          <cell r="AYX24">
            <v>-25.86</v>
          </cell>
          <cell r="AYY24">
            <v>-14.61</v>
          </cell>
          <cell r="AYZ24">
            <v>-10.14</v>
          </cell>
          <cell r="AZA24">
            <v>-5.64</v>
          </cell>
          <cell r="AZB24">
            <v>-7.67</v>
          </cell>
          <cell r="AZC24">
            <v>-8.24</v>
          </cell>
          <cell r="AZD24">
            <v>-3.5100000000000002</v>
          </cell>
          <cell r="AZE24">
            <v>-3.36</v>
          </cell>
          <cell r="AZF24">
            <v>-2.52</v>
          </cell>
          <cell r="AZG24">
            <v>2.68</v>
          </cell>
          <cell r="AZH24">
            <v>3.77</v>
          </cell>
          <cell r="AZI24">
            <v>12.21</v>
          </cell>
          <cell r="AZJ24">
            <v>15.17</v>
          </cell>
          <cell r="AZK24">
            <v>13.27</v>
          </cell>
          <cell r="AZL24">
            <v>11.01</v>
          </cell>
          <cell r="AZM24">
            <v>9.89</v>
          </cell>
          <cell r="AZN24">
            <v>5.92</v>
          </cell>
          <cell r="AZO24">
            <v>6.78</v>
          </cell>
          <cell r="AZP24">
            <v>7.58</v>
          </cell>
          <cell r="AZQ24">
            <v>8.08</v>
          </cell>
          <cell r="AZR24">
            <v>7.51</v>
          </cell>
          <cell r="AZS24">
            <v>8.15</v>
          </cell>
          <cell r="AZT24">
            <v>2.93</v>
          </cell>
          <cell r="AZU24">
            <v>-0.03</v>
          </cell>
          <cell r="AZV24">
            <v>-1.57</v>
          </cell>
          <cell r="AZW24">
            <v>-1.79</v>
          </cell>
          <cell r="AZX24">
            <v>-7.0600000000000005</v>
          </cell>
          <cell r="AZY24">
            <v>-10.700000000000001</v>
          </cell>
          <cell r="AZZ24">
            <v>-10.15</v>
          </cell>
          <cell r="BAA24">
            <v>-10.31</v>
          </cell>
          <cell r="BAB24">
            <v>-9.98</v>
          </cell>
          <cell r="BAC24">
            <v>-10.620000000000001</v>
          </cell>
          <cell r="BAD24">
            <v>-16.02</v>
          </cell>
          <cell r="BAE24">
            <v>-16.14</v>
          </cell>
          <cell r="BAF24">
            <v>-17.36</v>
          </cell>
          <cell r="BAG24">
            <v>-19.77</v>
          </cell>
          <cell r="BAH24">
            <v>-20.92</v>
          </cell>
          <cell r="BAI24">
            <v>-20.740000000000002</v>
          </cell>
          <cell r="BAJ24">
            <v>-16.57</v>
          </cell>
          <cell r="BAK24">
            <v>-16.39</v>
          </cell>
          <cell r="BAL24">
            <v>-13.47</v>
          </cell>
          <cell r="BAM24">
            <v>-13.530000000000001</v>
          </cell>
          <cell r="BAN24">
            <v>-14.31</v>
          </cell>
          <cell r="BAO24">
            <v>-13.84</v>
          </cell>
          <cell r="BAP24">
            <v>-12.81</v>
          </cell>
          <cell r="BAQ24">
            <v>-11.61</v>
          </cell>
          <cell r="BAR24">
            <v>-10.53</v>
          </cell>
          <cell r="BAS24">
            <v>-8.24</v>
          </cell>
          <cell r="BAT24">
            <v>-7.07</v>
          </cell>
          <cell r="BAU24">
            <v>0.62</v>
          </cell>
          <cell r="BAV24">
            <v>0.24</v>
          </cell>
          <cell r="BAW24">
            <v>4.72</v>
          </cell>
          <cell r="BAX24">
            <v>12.22</v>
          </cell>
          <cell r="BAY24">
            <v>12.51</v>
          </cell>
          <cell r="BAZ24">
            <v>23.56</v>
          </cell>
          <cell r="BBA24">
            <v>39.75</v>
          </cell>
          <cell r="BBB24">
            <v>47.26</v>
          </cell>
          <cell r="BBC24">
            <v>51.550000000000004</v>
          </cell>
          <cell r="BBD24">
            <v>53.58</v>
          </cell>
          <cell r="BBE24">
            <v>52.6</v>
          </cell>
          <cell r="BBF24">
            <v>53.69</v>
          </cell>
          <cell r="BBG24">
            <v>51.69</v>
          </cell>
          <cell r="BBH24">
            <v>46.32</v>
          </cell>
          <cell r="BBI24">
            <v>51.08</v>
          </cell>
          <cell r="BBJ24">
            <v>56.120000000000005</v>
          </cell>
          <cell r="BBK24">
            <v>51.910000000000004</v>
          </cell>
          <cell r="BBL24">
            <v>53.88</v>
          </cell>
          <cell r="BBM24">
            <v>56.160000000000004</v>
          </cell>
          <cell r="BBN24">
            <v>60.44</v>
          </cell>
          <cell r="BBO24">
            <v>58.550000000000004</v>
          </cell>
          <cell r="BBP24">
            <v>59.370000000000005</v>
          </cell>
          <cell r="BBQ24">
            <v>54.38</v>
          </cell>
          <cell r="BBR24">
            <v>45.82</v>
          </cell>
          <cell r="BBS24">
            <v>44.76</v>
          </cell>
          <cell r="BBT24">
            <v>37.47</v>
          </cell>
          <cell r="BBU24">
            <v>36.96</v>
          </cell>
          <cell r="BBV24">
            <v>33.270000000000003</v>
          </cell>
          <cell r="BBW24">
            <v>14.51</v>
          </cell>
          <cell r="BBX24">
            <v>10.07</v>
          </cell>
          <cell r="BBY24">
            <v>2.85</v>
          </cell>
          <cell r="BBZ24">
            <v>2.27</v>
          </cell>
          <cell r="BCA24">
            <v>0.02</v>
          </cell>
          <cell r="BCB24">
            <v>-5.48</v>
          </cell>
          <cell r="BCC24">
            <v>-2.31</v>
          </cell>
          <cell r="BCD24">
            <v>1.71</v>
          </cell>
          <cell r="BCE24">
            <v>-1.47</v>
          </cell>
          <cell r="BCF24">
            <v>-2.85</v>
          </cell>
          <cell r="BCG24">
            <v>-3.36</v>
          </cell>
          <cell r="BCH24">
            <v>-3.61</v>
          </cell>
          <cell r="BCI24">
            <v>-4.3500000000000005</v>
          </cell>
          <cell r="BCJ24">
            <v>-3.71</v>
          </cell>
          <cell r="BCK24">
            <v>-4.2</v>
          </cell>
          <cell r="BCL24">
            <v>-3.47</v>
          </cell>
          <cell r="BCM24">
            <v>-5.65</v>
          </cell>
          <cell r="BCN24">
            <v>-6.7</v>
          </cell>
          <cell r="BCO24">
            <v>-4.5200000000000005</v>
          </cell>
          <cell r="BCP24">
            <v>-4.1399999999999997</v>
          </cell>
          <cell r="BCQ24">
            <v>-5.3100000000000005</v>
          </cell>
          <cell r="BCR24">
            <v>-1.5</v>
          </cell>
          <cell r="BCS24">
            <v>-1.95</v>
          </cell>
          <cell r="BCT24">
            <v>-3.04</v>
          </cell>
          <cell r="BCU24">
            <v>-1.37</v>
          </cell>
          <cell r="BCV24">
            <v>-4.9800000000000004</v>
          </cell>
          <cell r="BCW24">
            <v>-8.5400000000000009</v>
          </cell>
          <cell r="BCX24">
            <v>-6.03</v>
          </cell>
          <cell r="BCY24">
            <v>-2.8000000000000003</v>
          </cell>
          <cell r="BCZ24">
            <v>-5.47</v>
          </cell>
          <cell r="BDA24">
            <v>-6.68</v>
          </cell>
          <cell r="BDB24">
            <v>-4.4000000000000004</v>
          </cell>
          <cell r="BDC24">
            <v>-5.13</v>
          </cell>
          <cell r="BDD24">
            <v>-3.14</v>
          </cell>
          <cell r="BDE24">
            <v>-0.68</v>
          </cell>
          <cell r="BDF24">
            <v>2.0699999999999998</v>
          </cell>
          <cell r="BDG24">
            <v>4.3899999999999997</v>
          </cell>
          <cell r="BDH24">
            <v>7.26</v>
          </cell>
          <cell r="BDI24">
            <v>6.75</v>
          </cell>
          <cell r="BDJ24">
            <v>3.0500000000000003</v>
          </cell>
          <cell r="BDK24">
            <v>8.64</v>
          </cell>
          <cell r="BDL24">
            <v>15.01</v>
          </cell>
          <cell r="BDM24">
            <v>13.75</v>
          </cell>
          <cell r="BDN24">
            <v>15.92</v>
          </cell>
          <cell r="BDO24">
            <v>16.68</v>
          </cell>
          <cell r="BDP24">
            <v>16.16</v>
          </cell>
          <cell r="BDQ24">
            <v>16.07</v>
          </cell>
          <cell r="BDR24">
            <v>18.28</v>
          </cell>
          <cell r="BDS24">
            <v>22.92</v>
          </cell>
          <cell r="BDT24">
            <v>23.72</v>
          </cell>
          <cell r="BDU24">
            <v>27.94</v>
          </cell>
          <cell r="BDV24">
            <v>27.14</v>
          </cell>
          <cell r="BDW24">
            <v>28.09</v>
          </cell>
          <cell r="BDX24">
            <v>20</v>
          </cell>
          <cell r="BDY24">
            <v>16.850000000000001</v>
          </cell>
          <cell r="BDZ24">
            <v>13.55</v>
          </cell>
          <cell r="BEA24">
            <v>11.370000000000001</v>
          </cell>
          <cell r="BEB24">
            <v>12.24</v>
          </cell>
          <cell r="BEC24">
            <v>9.94</v>
          </cell>
          <cell r="BED24">
            <v>8.31</v>
          </cell>
          <cell r="BEE24">
            <v>6.94</v>
          </cell>
          <cell r="BEF24">
            <v>4.3100000000000005</v>
          </cell>
          <cell r="BEG24">
            <v>2.73</v>
          </cell>
          <cell r="BEH24">
            <v>0.46</v>
          </cell>
          <cell r="BEI24">
            <v>-4.42</v>
          </cell>
          <cell r="BEJ24">
            <v>-5.79</v>
          </cell>
          <cell r="BEK24">
            <v>-3.33</v>
          </cell>
          <cell r="BEL24">
            <v>-1.3900000000000001</v>
          </cell>
          <cell r="BEM24">
            <v>-4.26</v>
          </cell>
          <cell r="BEN24">
            <v>-5.21</v>
          </cell>
          <cell r="BEO24">
            <v>-4.97</v>
          </cell>
          <cell r="BEP24">
            <v>-5.73</v>
          </cell>
          <cell r="BEQ24">
            <v>-10.69</v>
          </cell>
          <cell r="BER24">
            <v>-11.13</v>
          </cell>
          <cell r="BES24">
            <v>-12.47</v>
          </cell>
          <cell r="BET24">
            <v>-16.350000000000001</v>
          </cell>
          <cell r="BEU24">
            <v>-16.48</v>
          </cell>
          <cell r="BEV24">
            <v>-16.3</v>
          </cell>
          <cell r="BEW24">
            <v>-14.58</v>
          </cell>
          <cell r="BEX24">
            <v>-11.09</v>
          </cell>
          <cell r="BEY24">
            <v>-1.49</v>
          </cell>
          <cell r="BEZ24">
            <v>-1.99</v>
          </cell>
          <cell r="BFA24">
            <v>-3.79</v>
          </cell>
          <cell r="BFB24">
            <v>-2.42</v>
          </cell>
          <cell r="BFC24">
            <v>-3.1</v>
          </cell>
          <cell r="BFD24">
            <v>-4.1500000000000004</v>
          </cell>
          <cell r="BFE24">
            <v>-1.8900000000000001</v>
          </cell>
          <cell r="BFF24">
            <v>0.59</v>
          </cell>
          <cell r="BFG24">
            <v>-2.2600000000000002</v>
          </cell>
          <cell r="BFH24">
            <v>-4.71</v>
          </cell>
          <cell r="BFI24">
            <v>-7.2</v>
          </cell>
          <cell r="BFJ24">
            <v>-10.32</v>
          </cell>
          <cell r="BFK24">
            <v>-8.2100000000000009</v>
          </cell>
          <cell r="BFL24">
            <v>-5.5200000000000005</v>
          </cell>
          <cell r="BFM24">
            <v>-7.41</v>
          </cell>
          <cell r="BFN24">
            <v>-6.92</v>
          </cell>
          <cell r="BFO24">
            <v>-2.95</v>
          </cell>
          <cell r="BFP24">
            <v>-1.1100000000000001</v>
          </cell>
          <cell r="BFQ24">
            <v>7.2</v>
          </cell>
          <cell r="BFR24">
            <v>11.55</v>
          </cell>
          <cell r="BFS24">
            <v>10.88</v>
          </cell>
          <cell r="BFT24">
            <v>-3.88</v>
          </cell>
          <cell r="BFU24">
            <v>-7.95</v>
          </cell>
          <cell r="BFV24">
            <v>-7.0600000000000005</v>
          </cell>
          <cell r="BFW24">
            <v>-8.82</v>
          </cell>
          <cell r="BFX24">
            <v>-8.75</v>
          </cell>
          <cell r="BFY24">
            <v>-11.55</v>
          </cell>
          <cell r="BFZ24">
            <v>-6.18</v>
          </cell>
          <cell r="BGA24">
            <v>-5.3100000000000005</v>
          </cell>
          <cell r="BGB24">
            <v>-3.3200000000000003</v>
          </cell>
          <cell r="BGC24">
            <v>3.17</v>
          </cell>
          <cell r="BGD24">
            <v>-2.81</v>
          </cell>
          <cell r="BGE24">
            <v>3.5700000000000003</v>
          </cell>
          <cell r="BGF24">
            <v>5.69</v>
          </cell>
          <cell r="BGG24">
            <v>7.6400000000000006</v>
          </cell>
          <cell r="BGH24">
            <v>6.93</v>
          </cell>
          <cell r="BGI24">
            <v>7.2700000000000005</v>
          </cell>
          <cell r="BGJ24">
            <v>7.91</v>
          </cell>
          <cell r="BGK24">
            <v>4.6100000000000003</v>
          </cell>
          <cell r="BGL24">
            <v>3.69</v>
          </cell>
          <cell r="BGM24">
            <v>1.57</v>
          </cell>
          <cell r="BGN24">
            <v>2</v>
          </cell>
          <cell r="BGO24">
            <v>0.67</v>
          </cell>
          <cell r="BGP24">
            <v>-3.5</v>
          </cell>
          <cell r="BGQ24">
            <v>-2.34</v>
          </cell>
          <cell r="BGR24">
            <v>-5.74</v>
          </cell>
          <cell r="BGS24">
            <v>-4.7700000000000005</v>
          </cell>
          <cell r="BGT24">
            <v>-7.22</v>
          </cell>
          <cell r="BGU24">
            <v>-6.67</v>
          </cell>
          <cell r="BGV24">
            <v>-0.52</v>
          </cell>
          <cell r="BGW24">
            <v>-0.62</v>
          </cell>
          <cell r="BGX24">
            <v>-0.57999999999999996</v>
          </cell>
          <cell r="BGY24">
            <v>-0.49</v>
          </cell>
          <cell r="BGZ24">
            <v>1.1400000000000001</v>
          </cell>
          <cell r="BHA24">
            <v>-1.73</v>
          </cell>
          <cell r="BHB24">
            <v>-4.93</v>
          </cell>
          <cell r="BHC24">
            <v>-4.21</v>
          </cell>
          <cell r="BHD24">
            <v>-5.75</v>
          </cell>
          <cell r="BHE24">
            <v>-5.2</v>
          </cell>
          <cell r="BHF24">
            <v>-1.46</v>
          </cell>
          <cell r="BHG24">
            <v>-4.79</v>
          </cell>
          <cell r="BHH24">
            <v>-2.84</v>
          </cell>
          <cell r="BHI24">
            <v>-2.95</v>
          </cell>
          <cell r="BHJ24">
            <v>-5.88</v>
          </cell>
          <cell r="BHK24">
            <v>-1.8</v>
          </cell>
          <cell r="BHL24">
            <v>7.2</v>
          </cell>
          <cell r="BHM24">
            <v>10.07</v>
          </cell>
          <cell r="BHN24">
            <v>10.040000000000001</v>
          </cell>
          <cell r="BHO24">
            <v>4.46</v>
          </cell>
          <cell r="BHP24">
            <v>0.61</v>
          </cell>
          <cell r="BHQ24">
            <v>7.38</v>
          </cell>
          <cell r="BHR24">
            <v>7.2700000000000005</v>
          </cell>
          <cell r="BHS24">
            <v>12.67</v>
          </cell>
          <cell r="BHT24">
            <v>18.8</v>
          </cell>
          <cell r="BHU24">
            <v>25.240000000000002</v>
          </cell>
          <cell r="BHV24">
            <v>28.87</v>
          </cell>
          <cell r="BHW24">
            <v>61.19</v>
          </cell>
          <cell r="BHX24">
            <v>74.489999999999995</v>
          </cell>
          <cell r="BHY24">
            <v>88.36</v>
          </cell>
          <cell r="BHZ24">
            <v>82.8</v>
          </cell>
          <cell r="BIA24">
            <v>87.600000000000009</v>
          </cell>
          <cell r="BIB24">
            <v>62.67</v>
          </cell>
          <cell r="BIC24">
            <v>59.39</v>
          </cell>
          <cell r="BID24">
            <v>52.82</v>
          </cell>
          <cell r="BIE24">
            <v>51.99</v>
          </cell>
          <cell r="BIF24">
            <v>38.81</v>
          </cell>
          <cell r="BIG24">
            <v>40.25</v>
          </cell>
          <cell r="BIH24">
            <v>36.58</v>
          </cell>
          <cell r="BII24">
            <v>30.86</v>
          </cell>
          <cell r="BIJ24">
            <v>28.900000000000002</v>
          </cell>
          <cell r="BIK24">
            <v>25.73</v>
          </cell>
          <cell r="BIL24">
            <v>23.82</v>
          </cell>
          <cell r="BIM24">
            <v>19.62</v>
          </cell>
          <cell r="BIN24">
            <v>18.059999999999999</v>
          </cell>
          <cell r="BIO24">
            <v>14.85</v>
          </cell>
          <cell r="BIP24">
            <v>12.01</v>
          </cell>
          <cell r="BIQ24">
            <v>8.23</v>
          </cell>
          <cell r="BIR24">
            <v>-2.86</v>
          </cell>
          <cell r="BIS24">
            <v>-7.48</v>
          </cell>
          <cell r="BIT24">
            <v>-15.72</v>
          </cell>
          <cell r="BIU24">
            <v>-21.94</v>
          </cell>
          <cell r="BIV24">
            <v>-26.38</v>
          </cell>
          <cell r="BIW24">
            <v>-34.26</v>
          </cell>
          <cell r="BIX24">
            <v>-39.880000000000003</v>
          </cell>
          <cell r="BIY24">
            <v>-38.9</v>
          </cell>
          <cell r="BIZ24">
            <v>-35.01</v>
          </cell>
          <cell r="BJA24">
            <v>-35.79</v>
          </cell>
          <cell r="BJB24">
            <v>-35.29</v>
          </cell>
          <cell r="BJC24">
            <v>-33.380000000000003</v>
          </cell>
          <cell r="BJD24">
            <v>-27.57</v>
          </cell>
          <cell r="BJE24">
            <v>-30.85</v>
          </cell>
          <cell r="BJF24">
            <v>-29.22</v>
          </cell>
          <cell r="BJG24">
            <v>-28.46</v>
          </cell>
          <cell r="BJH24">
            <v>-27.28</v>
          </cell>
          <cell r="BJI24">
            <v>-25.04</v>
          </cell>
          <cell r="BJJ24">
            <v>-23.02</v>
          </cell>
          <cell r="BJK24">
            <v>-20.39</v>
          </cell>
          <cell r="BJL24">
            <v>-19.940000000000001</v>
          </cell>
          <cell r="BJM24">
            <v>-20.830000000000002</v>
          </cell>
          <cell r="BJN24">
            <v>-20.21</v>
          </cell>
          <cell r="BJO24">
            <v>-20.650000000000002</v>
          </cell>
          <cell r="BJP24">
            <v>-21.6</v>
          </cell>
          <cell r="BJQ24">
            <v>-21.95</v>
          </cell>
          <cell r="BJR24">
            <v>-22.37</v>
          </cell>
          <cell r="BJS24">
            <v>-26.310000000000002</v>
          </cell>
          <cell r="BJT24">
            <v>-25.32</v>
          </cell>
          <cell r="BJU24">
            <v>-21.5</v>
          </cell>
          <cell r="BJV24">
            <v>-20.55</v>
          </cell>
          <cell r="BJW24">
            <v>-21.53</v>
          </cell>
          <cell r="BJX24">
            <v>-23.75</v>
          </cell>
          <cell r="BJY24">
            <v>-24.97</v>
          </cell>
          <cell r="BJZ24">
            <v>-21.38</v>
          </cell>
          <cell r="BKA24">
            <v>-21.41</v>
          </cell>
          <cell r="BKB24">
            <v>-16.11</v>
          </cell>
          <cell r="BKC24">
            <v>-17.37</v>
          </cell>
          <cell r="BKD24">
            <v>-16.690000000000001</v>
          </cell>
          <cell r="BKE24">
            <v>-17.39</v>
          </cell>
          <cell r="BKF24">
            <v>-18.03</v>
          </cell>
          <cell r="BKG24">
            <v>-18.36</v>
          </cell>
          <cell r="BKH24">
            <v>-18.240000000000002</v>
          </cell>
          <cell r="BKI24">
            <v>-16.45</v>
          </cell>
          <cell r="BKJ24">
            <v>-17.240000000000002</v>
          </cell>
          <cell r="BKK24">
            <v>-17.78</v>
          </cell>
          <cell r="BKL24">
            <v>-19.72</v>
          </cell>
          <cell r="BKM24">
            <v>-21.67</v>
          </cell>
          <cell r="BKN24">
            <v>-22.25</v>
          </cell>
          <cell r="BKO24">
            <v>-20.240000000000002</v>
          </cell>
          <cell r="BKP24">
            <v>-16.87</v>
          </cell>
          <cell r="BKQ24">
            <v>-15.49</v>
          </cell>
          <cell r="BKR24">
            <v>-8.52</v>
          </cell>
          <cell r="BKS24">
            <v>-8.32</v>
          </cell>
          <cell r="BKT24">
            <v>-4.67</v>
          </cell>
          <cell r="BKU24">
            <v>-7.1400000000000006</v>
          </cell>
          <cell r="BKV24">
            <v>-10.5</v>
          </cell>
          <cell r="BKW24">
            <v>-16.190000000000001</v>
          </cell>
          <cell r="BKX24">
            <v>-16.96</v>
          </cell>
          <cell r="BKY24">
            <v>-23.68</v>
          </cell>
          <cell r="BKZ24">
            <v>-24.52</v>
          </cell>
          <cell r="BLA24">
            <v>-23.7</v>
          </cell>
          <cell r="BLB24">
            <v>-20.73</v>
          </cell>
          <cell r="BLC24">
            <v>-18.650000000000002</v>
          </cell>
          <cell r="BLD24">
            <v>-17.420000000000002</v>
          </cell>
          <cell r="BLE24">
            <v>-16.420000000000002</v>
          </cell>
          <cell r="BLF24">
            <v>-11.18</v>
          </cell>
          <cell r="BLG24">
            <v>-9.620000000000001</v>
          </cell>
          <cell r="BLH24">
            <v>-5.48</v>
          </cell>
          <cell r="BLI24">
            <v>-1.22</v>
          </cell>
          <cell r="BLJ24">
            <v>4.17</v>
          </cell>
          <cell r="BLK24">
            <v>12.290000000000001</v>
          </cell>
          <cell r="BLL24">
            <v>14.94</v>
          </cell>
          <cell r="BLM24">
            <v>14.51</v>
          </cell>
          <cell r="BLN24">
            <v>13.43</v>
          </cell>
          <cell r="BLO24">
            <v>10.19</v>
          </cell>
          <cell r="BLP24">
            <v>4.16</v>
          </cell>
          <cell r="BLQ24">
            <v>3.48</v>
          </cell>
          <cell r="BLR24">
            <v>1.92</v>
          </cell>
          <cell r="BLS24">
            <v>3.2</v>
          </cell>
          <cell r="BLT24">
            <v>1.49</v>
          </cell>
          <cell r="BLU24">
            <v>0.62</v>
          </cell>
          <cell r="BLV24">
            <v>4.95</v>
          </cell>
          <cell r="BLW24">
            <v>7.49</v>
          </cell>
          <cell r="BLX24">
            <v>10.53</v>
          </cell>
          <cell r="BLY24">
            <v>15.71</v>
          </cell>
          <cell r="BLZ24">
            <v>17.18</v>
          </cell>
          <cell r="BMA24">
            <v>15.370000000000001</v>
          </cell>
          <cell r="BMB24">
            <v>19.03</v>
          </cell>
          <cell r="BMC24">
            <v>22.64</v>
          </cell>
          <cell r="BMD24">
            <v>26.830000000000002</v>
          </cell>
          <cell r="BME24">
            <v>30.810000000000002</v>
          </cell>
          <cell r="BMF24">
            <v>26.810000000000002</v>
          </cell>
          <cell r="BMG24">
            <v>33.96</v>
          </cell>
          <cell r="BMH24">
            <v>27.36</v>
          </cell>
          <cell r="BMI24">
            <v>29.28</v>
          </cell>
          <cell r="BMJ24">
            <v>19.760000000000002</v>
          </cell>
          <cell r="BMK24">
            <v>15.81</v>
          </cell>
          <cell r="BML24">
            <v>10.81</v>
          </cell>
          <cell r="BMM24">
            <v>14.67</v>
          </cell>
          <cell r="BMN24">
            <v>23.84</v>
          </cell>
          <cell r="BMO24">
            <v>27.740000000000002</v>
          </cell>
          <cell r="BMP24">
            <v>28.060000000000002</v>
          </cell>
          <cell r="BMQ24">
            <v>25.5</v>
          </cell>
          <cell r="BMR24">
            <v>30.2</v>
          </cell>
          <cell r="BMS24">
            <v>33.72</v>
          </cell>
          <cell r="BMT24">
            <v>32.47</v>
          </cell>
          <cell r="BMU24">
            <v>31.71</v>
          </cell>
          <cell r="BMV24">
            <v>31.66</v>
          </cell>
          <cell r="BMW24">
            <v>24.76</v>
          </cell>
          <cell r="BMX24">
            <v>24.21</v>
          </cell>
          <cell r="BMY24">
            <v>24.34</v>
          </cell>
          <cell r="BMZ24">
            <v>22.75</v>
          </cell>
          <cell r="BNA24">
            <v>21.740000000000002</v>
          </cell>
          <cell r="BNB24">
            <v>17.53</v>
          </cell>
          <cell r="BNC24">
            <v>9.9500000000000011</v>
          </cell>
          <cell r="BND24">
            <v>3.96</v>
          </cell>
          <cell r="BNE24">
            <v>3.39</v>
          </cell>
          <cell r="BNF24">
            <v>0.24</v>
          </cell>
          <cell r="BNG24">
            <v>3.64</v>
          </cell>
          <cell r="BNH24">
            <v>13.27</v>
          </cell>
          <cell r="BNI24">
            <v>16.440000000000001</v>
          </cell>
          <cell r="BNJ24">
            <v>25.38</v>
          </cell>
          <cell r="BNK24">
            <v>26.490000000000002</v>
          </cell>
          <cell r="BNL24">
            <v>24.67</v>
          </cell>
          <cell r="BNM24">
            <v>25.6</v>
          </cell>
          <cell r="BNN24">
            <v>26.310000000000002</v>
          </cell>
          <cell r="BNO24">
            <v>24.91</v>
          </cell>
          <cell r="BNP24">
            <v>27.62</v>
          </cell>
          <cell r="BNQ24">
            <v>27.86</v>
          </cell>
          <cell r="BNR24">
            <v>23.400000000000002</v>
          </cell>
          <cell r="BNS24">
            <v>28.7</v>
          </cell>
          <cell r="BNT24">
            <v>30.47</v>
          </cell>
          <cell r="BNU24">
            <v>27</v>
          </cell>
          <cell r="BNV24">
            <v>24.6</v>
          </cell>
          <cell r="BNW24">
            <v>22.42</v>
          </cell>
          <cell r="BNX24">
            <v>16.04</v>
          </cell>
          <cell r="BNY24">
            <v>19.490000000000002</v>
          </cell>
          <cell r="BNZ24">
            <v>24.86</v>
          </cell>
          <cell r="BOA24">
            <v>26.36</v>
          </cell>
          <cell r="BOB24">
            <v>29.04</v>
          </cell>
          <cell r="BOC24">
            <v>27.830000000000002</v>
          </cell>
          <cell r="BOD24">
            <v>28.47</v>
          </cell>
          <cell r="BOE24">
            <v>28.76</v>
          </cell>
          <cell r="BOF24">
            <v>30.2</v>
          </cell>
          <cell r="BOG24">
            <v>21.93</v>
          </cell>
          <cell r="BOH24">
            <v>19.03</v>
          </cell>
          <cell r="BOI24">
            <v>19.39</v>
          </cell>
          <cell r="BOJ24">
            <v>18.13</v>
          </cell>
          <cell r="BOK24">
            <v>18.98</v>
          </cell>
          <cell r="BOL24">
            <v>19.25</v>
          </cell>
          <cell r="BOM24">
            <v>16.53</v>
          </cell>
          <cell r="BON24">
            <v>13.35</v>
          </cell>
          <cell r="BOO24">
            <v>13.59</v>
          </cell>
          <cell r="BOP24">
            <v>11.41</v>
          </cell>
          <cell r="BOQ24">
            <v>11.82</v>
          </cell>
          <cell r="BOR24">
            <v>9.99</v>
          </cell>
          <cell r="BOS24">
            <v>9.93</v>
          </cell>
          <cell r="BOT24">
            <v>7.3500000000000005</v>
          </cell>
          <cell r="BOU24">
            <v>9.31</v>
          </cell>
          <cell r="BOV24">
            <v>6.13</v>
          </cell>
          <cell r="BOW24">
            <v>7.97</v>
          </cell>
          <cell r="BOX24">
            <v>7.55</v>
          </cell>
          <cell r="BOY24">
            <v>7.13</v>
          </cell>
          <cell r="BOZ24">
            <v>9.9</v>
          </cell>
          <cell r="BPA24">
            <v>7.83</v>
          </cell>
          <cell r="BPB24">
            <v>8.5299999999999994</v>
          </cell>
          <cell r="BPC24">
            <v>6.41</v>
          </cell>
          <cell r="BPD24">
            <v>1.83</v>
          </cell>
          <cell r="BPE24">
            <v>1.29</v>
          </cell>
          <cell r="BPF24">
            <v>4.8899999999999997</v>
          </cell>
          <cell r="BPG24">
            <v>5.16</v>
          </cell>
          <cell r="BPH24">
            <v>6.16</v>
          </cell>
          <cell r="BPI24">
            <v>12.25</v>
          </cell>
          <cell r="BPJ24">
            <v>13.96</v>
          </cell>
          <cell r="BPK24">
            <v>16.63</v>
          </cell>
          <cell r="BPL24">
            <v>17.82</v>
          </cell>
          <cell r="BPM24">
            <v>21.85</v>
          </cell>
          <cell r="BPN24">
            <v>25.8</v>
          </cell>
          <cell r="BPO24">
            <v>24.19</v>
          </cell>
          <cell r="BPP24">
            <v>25.310000000000002</v>
          </cell>
          <cell r="BPQ24">
            <v>24.93</v>
          </cell>
          <cell r="BPR24">
            <v>24.26</v>
          </cell>
          <cell r="BPS24">
            <v>26.21</v>
          </cell>
          <cell r="BPT24">
            <v>28.2</v>
          </cell>
          <cell r="BPU24">
            <v>28.84</v>
          </cell>
          <cell r="BPV24">
            <v>28.54</v>
          </cell>
          <cell r="BPW24">
            <v>30.32</v>
          </cell>
          <cell r="BPX24">
            <v>29.87</v>
          </cell>
          <cell r="BPY24">
            <v>36.130000000000003</v>
          </cell>
          <cell r="BPZ24">
            <v>34.46</v>
          </cell>
          <cell r="BQA24">
            <v>36.61</v>
          </cell>
          <cell r="BQB24">
            <v>38.68</v>
          </cell>
          <cell r="BQC24">
            <v>37.11</v>
          </cell>
          <cell r="BQD24">
            <v>19.690000000000001</v>
          </cell>
          <cell r="BQE24">
            <v>19.18</v>
          </cell>
          <cell r="BQF24">
            <v>15.26</v>
          </cell>
          <cell r="BQG24">
            <v>13.21</v>
          </cell>
          <cell r="BQH24">
            <v>14.57</v>
          </cell>
          <cell r="BQI24">
            <v>18.7</v>
          </cell>
          <cell r="BQJ24">
            <v>18</v>
          </cell>
          <cell r="BQK24">
            <v>16.87</v>
          </cell>
          <cell r="BQL24">
            <v>17.68</v>
          </cell>
          <cell r="BQM24">
            <v>19</v>
          </cell>
          <cell r="BQN24">
            <v>19.809999999999999</v>
          </cell>
          <cell r="BQO24">
            <v>19.8</v>
          </cell>
          <cell r="BQP24">
            <v>21.5</v>
          </cell>
          <cell r="BQQ24">
            <v>22.35</v>
          </cell>
          <cell r="BQR24">
            <v>20.75</v>
          </cell>
          <cell r="BQS24">
            <v>22.1</v>
          </cell>
          <cell r="BQT24">
            <v>13.620000000000001</v>
          </cell>
          <cell r="BQU24">
            <v>17.05</v>
          </cell>
          <cell r="BQV24">
            <v>18.57</v>
          </cell>
          <cell r="BQW24">
            <v>19.18</v>
          </cell>
          <cell r="BQX24">
            <v>21.22</v>
          </cell>
          <cell r="BQY24">
            <v>13</v>
          </cell>
          <cell r="BQZ24">
            <v>11.94</v>
          </cell>
          <cell r="BRA24">
            <v>10.91</v>
          </cell>
          <cell r="BRB24">
            <v>11.41</v>
          </cell>
          <cell r="BRC24">
            <v>10.33</v>
          </cell>
          <cell r="BRD24">
            <v>8.01</v>
          </cell>
          <cell r="BRE24">
            <v>3.93</v>
          </cell>
          <cell r="BRF24">
            <v>2.4</v>
          </cell>
          <cell r="BRG24">
            <v>-2.23</v>
          </cell>
          <cell r="BRH24">
            <v>-3.4</v>
          </cell>
          <cell r="BRI24">
            <v>-5.17</v>
          </cell>
          <cell r="BRJ24">
            <v>-6.51</v>
          </cell>
          <cell r="BRK24">
            <v>-6.55</v>
          </cell>
          <cell r="BRL24">
            <v>-5.16</v>
          </cell>
          <cell r="BRM24">
            <v>-6.59</v>
          </cell>
          <cell r="BRN24">
            <v>-4.18</v>
          </cell>
          <cell r="BRO24">
            <v>-4.59</v>
          </cell>
          <cell r="BRP24">
            <v>-3.27</v>
          </cell>
          <cell r="BRQ24">
            <v>-3.13</v>
          </cell>
          <cell r="BRR24">
            <v>-1.72</v>
          </cell>
          <cell r="BRS24">
            <v>-0.95000000000000007</v>
          </cell>
          <cell r="BRT24">
            <v>-0.68</v>
          </cell>
          <cell r="BRU24">
            <v>1.03</v>
          </cell>
          <cell r="BRV24">
            <v>3.16</v>
          </cell>
          <cell r="BRW24">
            <v>3.14</v>
          </cell>
          <cell r="BRX24">
            <v>3.56</v>
          </cell>
          <cell r="BRY24">
            <v>2.86</v>
          </cell>
          <cell r="BRZ24">
            <v>2.91</v>
          </cell>
          <cell r="BSA24">
            <v>5.16</v>
          </cell>
          <cell r="BSB24">
            <v>4.5200000000000005</v>
          </cell>
          <cell r="BSC24">
            <v>7.54</v>
          </cell>
          <cell r="BSD24">
            <v>8.36</v>
          </cell>
          <cell r="BSE24">
            <v>5.25</v>
          </cell>
          <cell r="BSF24">
            <v>1.6400000000000001</v>
          </cell>
          <cell r="BSG24">
            <v>0.28000000000000003</v>
          </cell>
          <cell r="BSH24">
            <v>0.2</v>
          </cell>
          <cell r="BSI24">
            <v>1.26</v>
          </cell>
          <cell r="BSJ24">
            <v>0.32</v>
          </cell>
          <cell r="BSK24">
            <v>-1.76</v>
          </cell>
          <cell r="BSL24">
            <v>-4.6900000000000004</v>
          </cell>
          <cell r="BSM24">
            <v>-4.9400000000000004</v>
          </cell>
          <cell r="BSN24">
            <v>-6.68</v>
          </cell>
          <cell r="BSO24">
            <v>-9.67</v>
          </cell>
          <cell r="BSP24">
            <v>-11.86</v>
          </cell>
          <cell r="BSQ24">
            <v>-13.67</v>
          </cell>
          <cell r="BSR24">
            <v>-15.48</v>
          </cell>
          <cell r="BSS24">
            <v>-15.950000000000001</v>
          </cell>
          <cell r="BST24">
            <v>-16.510000000000002</v>
          </cell>
          <cell r="BSU24">
            <v>-16.96</v>
          </cell>
          <cell r="BSV24">
            <v>-14.92</v>
          </cell>
          <cell r="BSW24">
            <v>-15.32</v>
          </cell>
          <cell r="BSX24">
            <v>-15.76</v>
          </cell>
          <cell r="BSY24">
            <v>-14.57</v>
          </cell>
          <cell r="BSZ24">
            <v>-8.77</v>
          </cell>
          <cell r="BTA24">
            <v>-9.14</v>
          </cell>
          <cell r="BTB24">
            <v>-9.15</v>
          </cell>
          <cell r="BTC24">
            <v>-7.94</v>
          </cell>
          <cell r="BTD24">
            <v>-7.5200000000000005</v>
          </cell>
          <cell r="BTE24">
            <v>-7.59</v>
          </cell>
          <cell r="BTF24">
            <v>-7.65</v>
          </cell>
          <cell r="BTG24">
            <v>-7.18</v>
          </cell>
          <cell r="BTH24">
            <v>-4.6000000000000005</v>
          </cell>
          <cell r="BTI24">
            <v>-2.2600000000000002</v>
          </cell>
          <cell r="BTJ24">
            <v>-1.7</v>
          </cell>
          <cell r="BTK24">
            <v>0.63</v>
          </cell>
          <cell r="BTL24">
            <v>1.82</v>
          </cell>
          <cell r="BTM24">
            <v>3.46</v>
          </cell>
          <cell r="BTN24">
            <v>3.99</v>
          </cell>
          <cell r="BTO24">
            <v>5.03</v>
          </cell>
          <cell r="BTP24">
            <v>5.89</v>
          </cell>
          <cell r="BTQ24">
            <v>10.6</v>
          </cell>
          <cell r="BTR24">
            <v>10.36</v>
          </cell>
          <cell r="BTS24">
            <v>12.11</v>
          </cell>
          <cell r="BTT24">
            <v>13.24</v>
          </cell>
          <cell r="BTU24">
            <v>12.030000000000001</v>
          </cell>
          <cell r="BTV24">
            <v>12.15</v>
          </cell>
          <cell r="BTW24">
            <v>11.620000000000001</v>
          </cell>
          <cell r="BTX24">
            <v>6.51</v>
          </cell>
          <cell r="BTY24">
            <v>4.3899999999999997</v>
          </cell>
          <cell r="BTZ24">
            <v>6.15</v>
          </cell>
          <cell r="BUA24">
            <v>6.17</v>
          </cell>
          <cell r="BUB24">
            <v>2.72</v>
          </cell>
          <cell r="BUC24">
            <v>0.1</v>
          </cell>
          <cell r="BUD24">
            <v>-0.28999999999999998</v>
          </cell>
          <cell r="BUE24">
            <v>-0.25</v>
          </cell>
          <cell r="BUF24">
            <v>0.35000000000000003</v>
          </cell>
          <cell r="BUG24">
            <v>-2.09</v>
          </cell>
          <cell r="BUH24">
            <v>-3.0300000000000002</v>
          </cell>
          <cell r="BUI24">
            <v>-9.68</v>
          </cell>
          <cell r="BUJ24">
            <v>-11.16</v>
          </cell>
          <cell r="BUK24">
            <v>-9.9500000000000011</v>
          </cell>
          <cell r="BUL24">
            <v>-10.84</v>
          </cell>
          <cell r="BUM24">
            <v>-12.58</v>
          </cell>
          <cell r="BUN24">
            <v>-17.47</v>
          </cell>
          <cell r="BUO24">
            <v>-19.100000000000001</v>
          </cell>
          <cell r="BUP24">
            <v>-20.14</v>
          </cell>
          <cell r="BUQ24">
            <v>-22.830000000000002</v>
          </cell>
          <cell r="BUR24">
            <v>-24.12</v>
          </cell>
          <cell r="BUS24">
            <v>-20.03</v>
          </cell>
          <cell r="BUT24">
            <v>-20.03</v>
          </cell>
          <cell r="BUU24">
            <v>-22.07</v>
          </cell>
          <cell r="BUV24">
            <v>-19.740000000000002</v>
          </cell>
          <cell r="BUW24">
            <v>-18.54</v>
          </cell>
          <cell r="BUX24">
            <v>-16.62</v>
          </cell>
          <cell r="BUY24">
            <v>-14.9</v>
          </cell>
          <cell r="BUZ24">
            <v>-14.41</v>
          </cell>
          <cell r="BVA24">
            <v>-10.56</v>
          </cell>
          <cell r="BVB24">
            <v>-9.91</v>
          </cell>
          <cell r="BVC24">
            <v>-9.25</v>
          </cell>
          <cell r="BVD24">
            <v>-9.5</v>
          </cell>
          <cell r="BVE24">
            <v>-5.0600000000000005</v>
          </cell>
          <cell r="BVF24">
            <v>-5.73</v>
          </cell>
          <cell r="BVG24">
            <v>-6.54</v>
          </cell>
          <cell r="BVH24">
            <v>-6.37</v>
          </cell>
          <cell r="BVI24">
            <v>-6.23</v>
          </cell>
          <cell r="BVJ24">
            <v>-7.72</v>
          </cell>
          <cell r="BVK24">
            <v>-5.91</v>
          </cell>
          <cell r="BVL24">
            <v>-7.78</v>
          </cell>
          <cell r="BVM24">
            <v>-5.48</v>
          </cell>
          <cell r="BVN24">
            <v>-5.23</v>
          </cell>
          <cell r="BVO24">
            <v>-1.49</v>
          </cell>
          <cell r="BVP24">
            <v>0.32</v>
          </cell>
          <cell r="BVQ24">
            <v>-1.48</v>
          </cell>
          <cell r="BVR24">
            <v>-0.55000000000000004</v>
          </cell>
          <cell r="BVS24">
            <v>-1.34</v>
          </cell>
          <cell r="BVT24">
            <v>0.83000000000000007</v>
          </cell>
          <cell r="BVU24">
            <v>-2.9</v>
          </cell>
          <cell r="BVV24">
            <v>-2.68</v>
          </cell>
          <cell r="BVW24">
            <v>-4.66</v>
          </cell>
          <cell r="BVX24">
            <v>-3.83</v>
          </cell>
          <cell r="BVY24">
            <v>-2.97</v>
          </cell>
          <cell r="BVZ24">
            <v>-7.32</v>
          </cell>
          <cell r="BWA24">
            <v>-9.7100000000000009</v>
          </cell>
          <cell r="BWB24">
            <v>-12.59</v>
          </cell>
          <cell r="BWC24">
            <v>-11.16</v>
          </cell>
          <cell r="BWD24">
            <v>-15.32</v>
          </cell>
          <cell r="BWE24">
            <v>-20.72</v>
          </cell>
          <cell r="BWF24">
            <v>-20.22</v>
          </cell>
          <cell r="BWG24">
            <v>-19.25</v>
          </cell>
          <cell r="BWH24">
            <v>-16.990000000000002</v>
          </cell>
          <cell r="BWI24">
            <v>-18.510000000000002</v>
          </cell>
          <cell r="BWJ24">
            <v>-17.75</v>
          </cell>
          <cell r="BWK24">
            <v>-14.63</v>
          </cell>
          <cell r="BWL24">
            <v>-13.74</v>
          </cell>
          <cell r="BWM24">
            <v>-15.120000000000001</v>
          </cell>
          <cell r="BWN24">
            <v>-15.84</v>
          </cell>
          <cell r="BWO24">
            <v>-15.69</v>
          </cell>
          <cell r="BWP24">
            <v>-17.87</v>
          </cell>
          <cell r="BWQ24">
            <v>-14</v>
          </cell>
          <cell r="BWR24">
            <v>-16</v>
          </cell>
          <cell r="BWS24">
            <v>-14.030000000000001</v>
          </cell>
          <cell r="BWT24">
            <v>-16.53</v>
          </cell>
          <cell r="BWU24">
            <v>-14.72</v>
          </cell>
          <cell r="BWV24">
            <v>-8.870000000000001</v>
          </cell>
          <cell r="BWW24">
            <v>-7.1400000000000006</v>
          </cell>
          <cell r="BWX24">
            <v>-5.72</v>
          </cell>
          <cell r="BWY24">
            <v>-3.59</v>
          </cell>
          <cell r="BWZ24">
            <v>-2.5300000000000002</v>
          </cell>
          <cell r="BXA24">
            <v>2.16</v>
          </cell>
          <cell r="BXB24">
            <v>0.34</v>
          </cell>
          <cell r="BXC24">
            <v>3.86</v>
          </cell>
          <cell r="BXD24">
            <v>1.62</v>
          </cell>
          <cell r="BXE24">
            <v>-2.72</v>
          </cell>
          <cell r="BXF24">
            <v>-1.84</v>
          </cell>
          <cell r="BXG24">
            <v>-0.5</v>
          </cell>
          <cell r="BXH24">
            <v>1.19</v>
          </cell>
          <cell r="BXI24">
            <v>0.22</v>
          </cell>
          <cell r="BXJ24">
            <v>-0.66</v>
          </cell>
          <cell r="BXK24">
            <v>-5.3</v>
          </cell>
          <cell r="BXL24">
            <v>-9.67</v>
          </cell>
          <cell r="BXM24">
            <v>-11.23</v>
          </cell>
          <cell r="BXN24">
            <v>-9.49</v>
          </cell>
          <cell r="BXO24">
            <v>-12.280000000000001</v>
          </cell>
          <cell r="BXP24">
            <v>-12.1</v>
          </cell>
          <cell r="BXQ24">
            <v>-17.12</v>
          </cell>
          <cell r="BXR24">
            <v>-16.55</v>
          </cell>
          <cell r="BXS24">
            <v>-15.59</v>
          </cell>
          <cell r="BXT24">
            <v>-16.62</v>
          </cell>
          <cell r="BXU24">
            <v>-17.63</v>
          </cell>
          <cell r="BXV24">
            <v>-16.05</v>
          </cell>
          <cell r="BXW24">
            <v>-17.010000000000002</v>
          </cell>
          <cell r="BXX24">
            <v>-14.48</v>
          </cell>
          <cell r="BXY24">
            <v>-11.61</v>
          </cell>
          <cell r="BXZ24">
            <v>-12.77</v>
          </cell>
          <cell r="BYA24">
            <v>-10.75</v>
          </cell>
          <cell r="BYB24">
            <v>-9.77</v>
          </cell>
          <cell r="BYC24">
            <v>-11.700000000000001</v>
          </cell>
          <cell r="BYD24">
            <v>-15.200000000000001</v>
          </cell>
          <cell r="BYE24">
            <v>-12.92</v>
          </cell>
          <cell r="BYF24">
            <v>-10.57</v>
          </cell>
          <cell r="BYG24">
            <v>-13.5</v>
          </cell>
          <cell r="BYH24">
            <v>-10.53</v>
          </cell>
          <cell r="BYI24">
            <v>-4.4400000000000004</v>
          </cell>
          <cell r="BYJ24">
            <v>-0.85</v>
          </cell>
          <cell r="BYK24">
            <v>1.03</v>
          </cell>
          <cell r="BYL24">
            <v>-0.1</v>
          </cell>
          <cell r="BYM24">
            <v>0.1</v>
          </cell>
          <cell r="BYN24">
            <v>8.1999999999999993</v>
          </cell>
          <cell r="BYO24">
            <v>9.52</v>
          </cell>
          <cell r="BYP24">
            <v>8.39</v>
          </cell>
          <cell r="BYQ24">
            <v>3.9</v>
          </cell>
          <cell r="BYR24">
            <v>1.58</v>
          </cell>
          <cell r="BYS24">
            <v>-2.89</v>
          </cell>
          <cell r="BYT24">
            <v>-3.4</v>
          </cell>
          <cell r="BYU24">
            <v>-5.1000000000000005</v>
          </cell>
          <cell r="BYV24">
            <v>-1.76</v>
          </cell>
          <cell r="BYW24">
            <v>0.96</v>
          </cell>
          <cell r="BYX24">
            <v>2.25</v>
          </cell>
          <cell r="BYY24">
            <v>4.0999999999999996</v>
          </cell>
          <cell r="BYZ24">
            <v>0.37</v>
          </cell>
          <cell r="BZA24">
            <v>2.06</v>
          </cell>
          <cell r="BZB24">
            <v>3.06</v>
          </cell>
          <cell r="BZC24">
            <v>5.97</v>
          </cell>
          <cell r="BZD24">
            <v>5.7</v>
          </cell>
          <cell r="BZE24">
            <v>9.0400000000000009</v>
          </cell>
          <cell r="BZF24">
            <v>8.99</v>
          </cell>
          <cell r="BZG24">
            <v>16.649999999999999</v>
          </cell>
          <cell r="BZH24">
            <v>13.4</v>
          </cell>
          <cell r="BZI24">
            <v>12.5</v>
          </cell>
          <cell r="BZJ24">
            <v>16.28</v>
          </cell>
          <cell r="BZK24">
            <v>15.31</v>
          </cell>
          <cell r="BZL24">
            <v>14.18</v>
          </cell>
          <cell r="BZM24">
            <v>17.03</v>
          </cell>
          <cell r="BZN24">
            <v>11.67</v>
          </cell>
          <cell r="BZO24">
            <v>18.52</v>
          </cell>
          <cell r="BZP24">
            <v>17.54</v>
          </cell>
          <cell r="BZQ24">
            <v>18.600000000000001</v>
          </cell>
          <cell r="BZR24">
            <v>20.61</v>
          </cell>
          <cell r="BZS24">
            <v>24.44</v>
          </cell>
          <cell r="BZT24">
            <v>15.21</v>
          </cell>
          <cell r="BZU24">
            <v>17.57</v>
          </cell>
          <cell r="BZV24">
            <v>18.66</v>
          </cell>
          <cell r="BZW24">
            <v>16.75</v>
          </cell>
          <cell r="BZX24">
            <v>14.63</v>
          </cell>
          <cell r="BZY24">
            <v>16.649999999999999</v>
          </cell>
          <cell r="BZZ24">
            <v>16.04</v>
          </cell>
          <cell r="CAA24">
            <v>10.88</v>
          </cell>
          <cell r="CAB24">
            <v>7.86</v>
          </cell>
          <cell r="CAC24">
            <v>8.7900000000000009</v>
          </cell>
          <cell r="CAD24">
            <v>-2.08</v>
          </cell>
          <cell r="CAE24">
            <v>-3.2600000000000002</v>
          </cell>
          <cell r="CAF24">
            <v>-2.4</v>
          </cell>
          <cell r="CAG24">
            <v>-5.19</v>
          </cell>
          <cell r="CAH24">
            <v>-4.01</v>
          </cell>
          <cell r="CAI24">
            <v>-0.34</v>
          </cell>
          <cell r="CAJ24">
            <v>1.3</v>
          </cell>
          <cell r="CAK24">
            <v>0.98</v>
          </cell>
          <cell r="CAL24">
            <v>1.79</v>
          </cell>
          <cell r="CAM24">
            <v>1.87</v>
          </cell>
          <cell r="CAN24">
            <v>1.71</v>
          </cell>
          <cell r="CAO24">
            <v>3.39</v>
          </cell>
          <cell r="CAP24">
            <v>0.76</v>
          </cell>
          <cell r="CAQ24">
            <v>0.87</v>
          </cell>
          <cell r="CAR24">
            <v>0.66</v>
          </cell>
          <cell r="CAS24">
            <v>-1.67</v>
          </cell>
          <cell r="CAT24">
            <v>-4.6000000000000005</v>
          </cell>
          <cell r="CAU24">
            <v>-10.44</v>
          </cell>
          <cell r="CAV24">
            <v>-9.5299999999999994</v>
          </cell>
          <cell r="CAW24">
            <v>-11.55</v>
          </cell>
          <cell r="CAX24">
            <v>-12.88</v>
          </cell>
          <cell r="CAY24">
            <v>-13.65</v>
          </cell>
          <cell r="CAZ24">
            <v>-8.33</v>
          </cell>
          <cell r="CBA24">
            <v>-0.93</v>
          </cell>
          <cell r="CBB24">
            <v>4.49</v>
          </cell>
          <cell r="CBC24">
            <v>8.32</v>
          </cell>
          <cell r="CBD24">
            <v>10.07</v>
          </cell>
          <cell r="CBE24">
            <v>10.52</v>
          </cell>
          <cell r="CBF24">
            <v>16.03</v>
          </cell>
          <cell r="CBG24">
            <v>9.51</v>
          </cell>
          <cell r="CBH24">
            <v>4.3500000000000005</v>
          </cell>
          <cell r="CBI24">
            <v>4.22</v>
          </cell>
          <cell r="CBJ24">
            <v>1.61</v>
          </cell>
          <cell r="CBK24">
            <v>-1.28</v>
          </cell>
          <cell r="CBL24">
            <v>-1.01</v>
          </cell>
          <cell r="CBM24">
            <v>-0.67</v>
          </cell>
          <cell r="CBN24">
            <v>0.49</v>
          </cell>
          <cell r="CBO24">
            <v>-0.34</v>
          </cell>
          <cell r="CBP24">
            <v>-1.8</v>
          </cell>
          <cell r="CBQ24">
            <v>-2.5500000000000003</v>
          </cell>
          <cell r="CBR24">
            <v>-3</v>
          </cell>
          <cell r="CBS24">
            <v>-0.02</v>
          </cell>
          <cell r="CBT24">
            <v>4.01</v>
          </cell>
          <cell r="CBU24">
            <v>9.6</v>
          </cell>
          <cell r="CBV24">
            <v>12.81</v>
          </cell>
          <cell r="CBW24">
            <v>13.41</v>
          </cell>
          <cell r="CBX24">
            <v>20.64</v>
          </cell>
          <cell r="CBY24">
            <v>19.8</v>
          </cell>
          <cell r="CBZ24">
            <v>14.36</v>
          </cell>
          <cell r="CCA24">
            <v>15.21</v>
          </cell>
          <cell r="CCB24">
            <v>9.27</v>
          </cell>
          <cell r="CCC24">
            <v>2.04</v>
          </cell>
          <cell r="CCD24">
            <v>2.13</v>
          </cell>
          <cell r="CCE24">
            <v>2.19</v>
          </cell>
          <cell r="CCF24">
            <v>0.47000000000000003</v>
          </cell>
          <cell r="CCG24">
            <v>6.8100000000000005</v>
          </cell>
          <cell r="CCH24">
            <v>14.05</v>
          </cell>
          <cell r="CCI24">
            <v>16.41</v>
          </cell>
          <cell r="CCJ24">
            <v>17.52</v>
          </cell>
          <cell r="CCK24">
            <v>20.09</v>
          </cell>
          <cell r="CCL24">
            <v>20.91</v>
          </cell>
          <cell r="CCM24">
            <v>22.19</v>
          </cell>
          <cell r="CCN24">
            <v>22.6</v>
          </cell>
          <cell r="CCO24">
            <v>22.66</v>
          </cell>
          <cell r="CCP24">
            <v>21.41</v>
          </cell>
          <cell r="CCQ24">
            <v>20.62</v>
          </cell>
          <cell r="CCR24">
            <v>13.97</v>
          </cell>
          <cell r="CCS24">
            <v>10.48</v>
          </cell>
          <cell r="CCT24">
            <v>5.48</v>
          </cell>
          <cell r="CCU24">
            <v>5.05</v>
          </cell>
          <cell r="CCV24">
            <v>6.74</v>
          </cell>
          <cell r="CCW24">
            <v>8.7799999999999994</v>
          </cell>
          <cell r="CCX24">
            <v>12.43</v>
          </cell>
          <cell r="CCY24">
            <v>13.55</v>
          </cell>
          <cell r="CCZ24">
            <v>14.3</v>
          </cell>
          <cell r="CDA24">
            <v>18.05</v>
          </cell>
          <cell r="CDB24">
            <v>18.12</v>
          </cell>
          <cell r="CDC24">
            <v>18.900000000000002</v>
          </cell>
          <cell r="CDD24">
            <v>19.89</v>
          </cell>
          <cell r="CDE24">
            <v>19.73</v>
          </cell>
          <cell r="CDF24">
            <v>18.150000000000002</v>
          </cell>
          <cell r="CDG24">
            <v>15.120000000000001</v>
          </cell>
          <cell r="CDH24">
            <v>15.32</v>
          </cell>
          <cell r="CDI24">
            <v>17.38</v>
          </cell>
          <cell r="CDJ24">
            <v>14.15</v>
          </cell>
          <cell r="CDK24">
            <v>13.5</v>
          </cell>
          <cell r="CDL24">
            <v>13.85</v>
          </cell>
          <cell r="CDM24">
            <v>14.06</v>
          </cell>
          <cell r="CDN24">
            <v>18.670000000000002</v>
          </cell>
          <cell r="CDO24">
            <v>20.32</v>
          </cell>
          <cell r="CDP24">
            <v>23.68</v>
          </cell>
          <cell r="CDQ24">
            <v>27.39</v>
          </cell>
          <cell r="CDR24">
            <v>26.52</v>
          </cell>
          <cell r="CDS24">
            <v>24.47</v>
          </cell>
          <cell r="CDT24">
            <v>25.78</v>
          </cell>
          <cell r="CDU24">
            <v>22.59</v>
          </cell>
          <cell r="CDV24">
            <v>21.81</v>
          </cell>
          <cell r="CDW24">
            <v>18.78</v>
          </cell>
          <cell r="CDX24">
            <v>18.11</v>
          </cell>
          <cell r="CDY24">
            <v>19.66</v>
          </cell>
          <cell r="CDZ24">
            <v>18.37</v>
          </cell>
          <cell r="CEA24">
            <v>18.02</v>
          </cell>
          <cell r="CEB24">
            <v>17.25</v>
          </cell>
          <cell r="CEC24">
            <v>17.190000000000001</v>
          </cell>
          <cell r="CED24">
            <v>15.46</v>
          </cell>
          <cell r="CEE24">
            <v>14.42</v>
          </cell>
          <cell r="CEF24">
            <v>13.31</v>
          </cell>
          <cell r="CEG24">
            <v>13.89</v>
          </cell>
          <cell r="CEH24">
            <v>10.050000000000001</v>
          </cell>
          <cell r="CEI24">
            <v>6.9</v>
          </cell>
          <cell r="CEJ24">
            <v>6.1000000000000005</v>
          </cell>
          <cell r="CEK24">
            <v>4.34</v>
          </cell>
          <cell r="CEL24">
            <v>1.69</v>
          </cell>
          <cell r="CEM24">
            <v>-1.24</v>
          </cell>
          <cell r="CEN24">
            <v>-6.8500000000000005</v>
          </cell>
          <cell r="CEO24">
            <v>-14.92</v>
          </cell>
          <cell r="CEP24">
            <v>-16.2</v>
          </cell>
          <cell r="CEQ24">
            <v>-17.48</v>
          </cell>
          <cell r="CER24">
            <v>-18.32</v>
          </cell>
          <cell r="CES24">
            <v>-21.51</v>
          </cell>
          <cell r="CET24">
            <v>-18.14</v>
          </cell>
          <cell r="CEU24">
            <v>-18.27</v>
          </cell>
          <cell r="CEV24">
            <v>-19.830000000000002</v>
          </cell>
          <cell r="CEW24">
            <v>-25.77</v>
          </cell>
          <cell r="CEX24">
            <v>-30.95</v>
          </cell>
          <cell r="CEY24">
            <v>-30.85</v>
          </cell>
          <cell r="CEZ24">
            <v>-30.41</v>
          </cell>
          <cell r="CFA24">
            <v>-31.52</v>
          </cell>
          <cell r="CFB24">
            <v>-30.96</v>
          </cell>
          <cell r="CFC24">
            <v>-27.650000000000002</v>
          </cell>
          <cell r="CFD24">
            <v>-28.68</v>
          </cell>
          <cell r="CFE24">
            <v>-25.85</v>
          </cell>
          <cell r="CFF24">
            <v>-28.060000000000002</v>
          </cell>
          <cell r="CFG24">
            <v>-29.92</v>
          </cell>
          <cell r="CFH24">
            <v>-28.38</v>
          </cell>
          <cell r="CFI24">
            <v>-27.18</v>
          </cell>
          <cell r="CFJ24">
            <v>-25.150000000000002</v>
          </cell>
          <cell r="CFK24">
            <v>-22.57</v>
          </cell>
          <cell r="CFL24">
            <v>-21.26</v>
          </cell>
          <cell r="CFM24">
            <v>-22.650000000000002</v>
          </cell>
          <cell r="CFN24">
            <v>-22.51</v>
          </cell>
          <cell r="CFO24">
            <v>-23.14</v>
          </cell>
          <cell r="CFP24">
            <v>-24.28</v>
          </cell>
          <cell r="CFQ24">
            <v>-24.51</v>
          </cell>
          <cell r="CFR24">
            <v>-15.72</v>
          </cell>
          <cell r="CFS24">
            <v>-15.65</v>
          </cell>
          <cell r="CFT24">
            <v>-15.06</v>
          </cell>
          <cell r="CFU24">
            <v>-16.54</v>
          </cell>
          <cell r="CFV24">
            <v>-14.16</v>
          </cell>
          <cell r="CFW24">
            <v>-11.58</v>
          </cell>
          <cell r="CFX24">
            <v>-14.700000000000001</v>
          </cell>
          <cell r="CFY24">
            <v>-15.08</v>
          </cell>
          <cell r="CFZ24">
            <v>-15.41</v>
          </cell>
          <cell r="CGA24">
            <v>-14.52</v>
          </cell>
          <cell r="CGB24">
            <v>-14.32</v>
          </cell>
          <cell r="CGC24">
            <v>-14.620000000000001</v>
          </cell>
          <cell r="CGD24">
            <v>-11.870000000000001</v>
          </cell>
          <cell r="CGE24">
            <v>-10.130000000000001</v>
          </cell>
          <cell r="CGF24">
            <v>-10.46</v>
          </cell>
          <cell r="CGG24">
            <v>-8.84</v>
          </cell>
          <cell r="CGH24">
            <v>-7.84</v>
          </cell>
          <cell r="CGI24">
            <v>-9.23</v>
          </cell>
          <cell r="CGJ24">
            <v>-9</v>
          </cell>
          <cell r="CGK24">
            <v>-8.44</v>
          </cell>
          <cell r="CGL24">
            <v>-8.94</v>
          </cell>
          <cell r="CGM24">
            <v>-9.14</v>
          </cell>
          <cell r="CGN24">
            <v>-9.66</v>
          </cell>
          <cell r="CGO24">
            <v>-11.56</v>
          </cell>
          <cell r="CGP24">
            <v>-13.31</v>
          </cell>
          <cell r="CGQ24">
            <v>-11.43</v>
          </cell>
          <cell r="CGR24">
            <v>-9.77</v>
          </cell>
          <cell r="CGS24">
            <v>-9.7900000000000009</v>
          </cell>
          <cell r="CGT24">
            <v>-11.13</v>
          </cell>
          <cell r="CGU24">
            <v>-10.1</v>
          </cell>
          <cell r="CGV24">
            <v>-8.7799999999999994</v>
          </cell>
          <cell r="CGW24">
            <v>-10.15</v>
          </cell>
          <cell r="CGX24">
            <v>-9.09</v>
          </cell>
          <cell r="CGY24">
            <v>-7.38</v>
          </cell>
          <cell r="CGZ24">
            <v>-6.33</v>
          </cell>
          <cell r="CHA24">
            <v>-6.04</v>
          </cell>
          <cell r="CHB24">
            <v>-5.3100000000000005</v>
          </cell>
          <cell r="CHC24">
            <v>-5.84</v>
          </cell>
          <cell r="CHD24">
            <v>-7.3900000000000006</v>
          </cell>
          <cell r="CHE24">
            <v>-5.83</v>
          </cell>
          <cell r="CHF24">
            <v>-4.37</v>
          </cell>
          <cell r="CHG24">
            <v>-5.47</v>
          </cell>
          <cell r="CHH24">
            <v>-5.04</v>
          </cell>
          <cell r="CHI24">
            <v>-4.4800000000000004</v>
          </cell>
          <cell r="CHJ24">
            <v>-4.47</v>
          </cell>
          <cell r="CHK24">
            <v>-2.82</v>
          </cell>
          <cell r="CHL24">
            <v>-0.92</v>
          </cell>
          <cell r="CHM24">
            <v>-1.4000000000000001</v>
          </cell>
          <cell r="CHN24">
            <v>-3.54</v>
          </cell>
          <cell r="CHO24">
            <v>1.84</v>
          </cell>
          <cell r="CHP24">
            <v>0.32</v>
          </cell>
          <cell r="CHQ24">
            <v>-0.34</v>
          </cell>
          <cell r="CHR24">
            <v>2.02</v>
          </cell>
          <cell r="CHS24">
            <v>5.8</v>
          </cell>
          <cell r="CHT24">
            <v>15.59</v>
          </cell>
          <cell r="CHU24">
            <v>21.05</v>
          </cell>
          <cell r="CHV24">
            <v>29.57</v>
          </cell>
          <cell r="CHW24">
            <v>31.810000000000002</v>
          </cell>
          <cell r="CHX24">
            <v>28.61</v>
          </cell>
          <cell r="CHY24">
            <v>32.67</v>
          </cell>
          <cell r="CHZ24">
            <v>33.58</v>
          </cell>
          <cell r="CIA24">
            <v>38.71</v>
          </cell>
          <cell r="CIB24">
            <v>40.35</v>
          </cell>
          <cell r="CIC24">
            <v>27.6</v>
          </cell>
          <cell r="CID24">
            <v>33.82</v>
          </cell>
          <cell r="CIE24">
            <v>32.950000000000003</v>
          </cell>
          <cell r="CIF24">
            <v>32.75</v>
          </cell>
          <cell r="CIG24">
            <v>33.450000000000003</v>
          </cell>
          <cell r="CIH24">
            <v>38.840000000000003</v>
          </cell>
          <cell r="CII24">
            <v>38.72</v>
          </cell>
          <cell r="CIJ24">
            <v>41.26</v>
          </cell>
          <cell r="CIK24">
            <v>45.21</v>
          </cell>
          <cell r="CIL24">
            <v>45.95</v>
          </cell>
          <cell r="CIM24">
            <v>46.08</v>
          </cell>
          <cell r="CIN24">
            <v>47.67</v>
          </cell>
          <cell r="CIO24">
            <v>47.35</v>
          </cell>
          <cell r="CIP24">
            <v>44.410000000000004</v>
          </cell>
          <cell r="CIQ24">
            <v>42.5</v>
          </cell>
          <cell r="CIR24">
            <v>39.020000000000003</v>
          </cell>
          <cell r="CIS24">
            <v>40.28</v>
          </cell>
          <cell r="CIT24">
            <v>30.2</v>
          </cell>
          <cell r="CIU24">
            <v>26.88</v>
          </cell>
          <cell r="CIV24">
            <v>28.18</v>
          </cell>
          <cell r="CIW24">
            <v>24.740000000000002</v>
          </cell>
          <cell r="CIX24">
            <v>26.52</v>
          </cell>
          <cell r="CIY24">
            <v>26.52</v>
          </cell>
          <cell r="CIZ24">
            <v>31.400000000000002</v>
          </cell>
          <cell r="CJA24">
            <v>28.97</v>
          </cell>
          <cell r="CJB24">
            <v>27.490000000000002</v>
          </cell>
          <cell r="CJC24">
            <v>24.93</v>
          </cell>
          <cell r="CJD24">
            <v>22.48</v>
          </cell>
          <cell r="CJE24">
            <v>23.36</v>
          </cell>
          <cell r="CJF24">
            <v>22.52</v>
          </cell>
          <cell r="CJG24">
            <v>21.92</v>
          </cell>
          <cell r="CJH24">
            <v>18.559999999999999</v>
          </cell>
          <cell r="CJI24">
            <v>18.5</v>
          </cell>
          <cell r="CJJ24">
            <v>14.88</v>
          </cell>
          <cell r="CJK24">
            <v>12.71</v>
          </cell>
          <cell r="CJL24">
            <v>14.01</v>
          </cell>
          <cell r="CJM24">
            <v>11.89</v>
          </cell>
          <cell r="CJN24">
            <v>14.01</v>
          </cell>
          <cell r="CJO24">
            <v>16.559999999999999</v>
          </cell>
          <cell r="CJP24">
            <v>14.620000000000001</v>
          </cell>
          <cell r="CJQ24">
            <v>10.700000000000001</v>
          </cell>
          <cell r="CJR24">
            <v>5.82</v>
          </cell>
          <cell r="CJS24">
            <v>3.19</v>
          </cell>
          <cell r="CJT24">
            <v>4.82</v>
          </cell>
          <cell r="CJU24">
            <v>7.3500000000000005</v>
          </cell>
          <cell r="CJV24">
            <v>8.09</v>
          </cell>
          <cell r="CJW24">
            <v>8.0500000000000007</v>
          </cell>
          <cell r="CJX24">
            <v>8.25</v>
          </cell>
          <cell r="CJY24">
            <v>6.3</v>
          </cell>
          <cell r="CJZ24">
            <v>12.16</v>
          </cell>
          <cell r="CKA24">
            <v>15.15</v>
          </cell>
          <cell r="CKB24">
            <v>20.75</v>
          </cell>
        </row>
        <row r="25">
          <cell r="A25">
            <v>1103004</v>
          </cell>
          <cell r="B25"/>
          <cell r="C25"/>
          <cell r="D25"/>
          <cell r="E25"/>
          <cell r="F25" t="str">
            <v>Inhame</v>
          </cell>
          <cell r="G25"/>
          <cell r="H25">
            <v>7.72</v>
          </cell>
          <cell r="I25">
            <v>8.65</v>
          </cell>
          <cell r="J25">
            <v>17.89</v>
          </cell>
          <cell r="K25">
            <v>18.61</v>
          </cell>
          <cell r="L25">
            <v>20.02</v>
          </cell>
          <cell r="M25">
            <v>20.580000000000002</v>
          </cell>
          <cell r="N25">
            <v>10.59</v>
          </cell>
          <cell r="O25">
            <v>14.77</v>
          </cell>
          <cell r="P25">
            <v>10.5</v>
          </cell>
          <cell r="Q25">
            <v>12.66</v>
          </cell>
          <cell r="R25">
            <v>14.77</v>
          </cell>
          <cell r="S25">
            <v>13.5</v>
          </cell>
          <cell r="T25">
            <v>10.96</v>
          </cell>
          <cell r="U25">
            <v>16.52</v>
          </cell>
          <cell r="V25">
            <v>24.73</v>
          </cell>
          <cell r="W25">
            <v>23.55</v>
          </cell>
          <cell r="X25">
            <v>19.760000000000002</v>
          </cell>
          <cell r="Y25">
            <v>20.05</v>
          </cell>
          <cell r="Z25">
            <v>18.330000000000002</v>
          </cell>
          <cell r="AA25">
            <v>2.25</v>
          </cell>
          <cell r="AB25">
            <v>0.45</v>
          </cell>
          <cell r="AC25">
            <v>-0.08</v>
          </cell>
          <cell r="AD25">
            <v>1.67</v>
          </cell>
          <cell r="AE25">
            <v>0.36</v>
          </cell>
          <cell r="AF25">
            <v>3.89</v>
          </cell>
          <cell r="AG25">
            <v>4.22</v>
          </cell>
          <cell r="AH25">
            <v>4.9400000000000004</v>
          </cell>
          <cell r="AI25">
            <v>3.36</v>
          </cell>
          <cell r="AJ25">
            <v>3.98</v>
          </cell>
          <cell r="AK25">
            <v>1.33</v>
          </cell>
          <cell r="AL25">
            <v>1.94</v>
          </cell>
          <cell r="AM25">
            <v>0.21</v>
          </cell>
          <cell r="AN25">
            <v>0.70000000000000007</v>
          </cell>
          <cell r="AO25">
            <v>-0.49</v>
          </cell>
          <cell r="AP25">
            <v>-5.3500000000000005</v>
          </cell>
          <cell r="AQ25">
            <v>-5.37</v>
          </cell>
          <cell r="AR25">
            <v>-7.08</v>
          </cell>
          <cell r="AS25">
            <v>-12.24</v>
          </cell>
          <cell r="AT25">
            <v>-9.39</v>
          </cell>
          <cell r="AU25">
            <v>-8.19</v>
          </cell>
          <cell r="AV25">
            <v>-5.38</v>
          </cell>
          <cell r="AW25">
            <v>-0.22</v>
          </cell>
          <cell r="AX25">
            <v>5.91</v>
          </cell>
          <cell r="AY25">
            <v>6.12</v>
          </cell>
          <cell r="AZ25">
            <v>7.94</v>
          </cell>
          <cell r="BA25">
            <v>7.68</v>
          </cell>
          <cell r="BB25">
            <v>4.4000000000000004</v>
          </cell>
          <cell r="BC25">
            <v>3.39</v>
          </cell>
          <cell r="BD25">
            <v>1.57</v>
          </cell>
          <cell r="BE25">
            <v>-0.14000000000000001</v>
          </cell>
          <cell r="BF25">
            <v>1.04</v>
          </cell>
          <cell r="BG25">
            <v>1.57</v>
          </cell>
          <cell r="BH25">
            <v>2.83</v>
          </cell>
          <cell r="BI25">
            <v>5.37</v>
          </cell>
          <cell r="BJ25">
            <v>5.29</v>
          </cell>
          <cell r="BK25">
            <v>6.12</v>
          </cell>
          <cell r="BL25">
            <v>11.26</v>
          </cell>
          <cell r="BM25">
            <v>12.63</v>
          </cell>
          <cell r="BN25">
            <v>12.74</v>
          </cell>
          <cell r="BO25">
            <v>13.83</v>
          </cell>
          <cell r="BP25">
            <v>16.04</v>
          </cell>
          <cell r="BQ25">
            <v>19.240000000000002</v>
          </cell>
          <cell r="BR25">
            <v>22.45</v>
          </cell>
          <cell r="BS25">
            <v>21.02</v>
          </cell>
          <cell r="BT25">
            <v>21.21</v>
          </cell>
          <cell r="BU25">
            <v>20.22</v>
          </cell>
          <cell r="BV25">
            <v>17.900000000000002</v>
          </cell>
          <cell r="BW25">
            <v>21.42</v>
          </cell>
          <cell r="BX25">
            <v>20.02</v>
          </cell>
          <cell r="BY25">
            <v>19.16</v>
          </cell>
          <cell r="BZ25">
            <v>19.16</v>
          </cell>
          <cell r="CA25">
            <v>23.67</v>
          </cell>
          <cell r="CB25">
            <v>24.87</v>
          </cell>
          <cell r="CC25">
            <v>26.240000000000002</v>
          </cell>
          <cell r="CD25">
            <v>27.84</v>
          </cell>
          <cell r="CE25">
            <v>29.650000000000002</v>
          </cell>
          <cell r="CF25">
            <v>26.37</v>
          </cell>
          <cell r="CG25">
            <v>18.39</v>
          </cell>
          <cell r="CH25">
            <v>14.31</v>
          </cell>
          <cell r="CI25">
            <v>11.39</v>
          </cell>
          <cell r="CJ25">
            <v>9.44</v>
          </cell>
          <cell r="CK25">
            <v>10.98</v>
          </cell>
          <cell r="CL25">
            <v>11.58</v>
          </cell>
          <cell r="CM25">
            <v>9.77</v>
          </cell>
          <cell r="CN25">
            <v>8.4600000000000009</v>
          </cell>
          <cell r="CO25">
            <v>9.74</v>
          </cell>
          <cell r="CP25">
            <v>12.9</v>
          </cell>
          <cell r="CQ25">
            <v>6.55</v>
          </cell>
          <cell r="CR25">
            <v>5.05</v>
          </cell>
          <cell r="CS25">
            <v>8.08</v>
          </cell>
          <cell r="CT25">
            <v>7.66</v>
          </cell>
          <cell r="CU25">
            <v>3.79</v>
          </cell>
          <cell r="CV25">
            <v>5.14</v>
          </cell>
          <cell r="CW25">
            <v>3.97</v>
          </cell>
          <cell r="CX25">
            <v>1.2</v>
          </cell>
          <cell r="CY25">
            <v>-3.58</v>
          </cell>
          <cell r="CZ25">
            <v>-2.5</v>
          </cell>
          <cell r="DA25">
            <v>-2.4900000000000002</v>
          </cell>
          <cell r="DB25">
            <v>-5.01</v>
          </cell>
          <cell r="DC25">
            <v>-4.1399999999999997</v>
          </cell>
          <cell r="DD25">
            <v>5.67</v>
          </cell>
          <cell r="DE25">
            <v>5.67</v>
          </cell>
          <cell r="DF25">
            <v>5.83</v>
          </cell>
          <cell r="DG25">
            <v>5.13</v>
          </cell>
          <cell r="DH25">
            <v>3.2</v>
          </cell>
          <cell r="DI25">
            <v>3.2</v>
          </cell>
          <cell r="DJ25">
            <v>4.25</v>
          </cell>
          <cell r="DK25">
            <v>2.16</v>
          </cell>
          <cell r="DL25">
            <v>3.72</v>
          </cell>
          <cell r="DM25">
            <v>-3.34</v>
          </cell>
          <cell r="DN25">
            <v>-3.08</v>
          </cell>
          <cell r="DO25">
            <v>-4.9000000000000004</v>
          </cell>
          <cell r="DP25">
            <v>-7.44</v>
          </cell>
          <cell r="DQ25">
            <v>0.53</v>
          </cell>
          <cell r="DR25">
            <v>0.53</v>
          </cell>
          <cell r="DS25">
            <v>7.36</v>
          </cell>
          <cell r="DT25">
            <v>2.16</v>
          </cell>
          <cell r="DU25">
            <v>-1.71</v>
          </cell>
          <cell r="DV25">
            <v>-1.48</v>
          </cell>
          <cell r="DW25">
            <v>-2.19</v>
          </cell>
          <cell r="DX25">
            <v>3.5100000000000002</v>
          </cell>
          <cell r="DY25">
            <v>-0.71</v>
          </cell>
          <cell r="DZ25">
            <v>-6.98</v>
          </cell>
          <cell r="EA25">
            <v>-7.78</v>
          </cell>
          <cell r="EB25">
            <v>-10.98</v>
          </cell>
          <cell r="EC25">
            <v>-9.75</v>
          </cell>
          <cell r="ED25">
            <v>-13.47</v>
          </cell>
          <cell r="EE25">
            <v>-12.43</v>
          </cell>
          <cell r="EF25">
            <v>-13.23</v>
          </cell>
          <cell r="EG25">
            <v>-13.28</v>
          </cell>
          <cell r="EH25">
            <v>-10.74</v>
          </cell>
          <cell r="EI25">
            <v>-12.37</v>
          </cell>
          <cell r="EJ25">
            <v>-11.9</v>
          </cell>
          <cell r="EK25">
            <v>-12.69</v>
          </cell>
          <cell r="EL25">
            <v>-13.62</v>
          </cell>
          <cell r="EM25">
            <v>-15.44</v>
          </cell>
          <cell r="EN25">
            <v>-16.11</v>
          </cell>
          <cell r="EO25">
            <v>-17.91</v>
          </cell>
          <cell r="EP25">
            <v>-16.22</v>
          </cell>
          <cell r="EQ25">
            <v>-13</v>
          </cell>
          <cell r="ER25">
            <v>-15.56</v>
          </cell>
          <cell r="ES25">
            <v>-14.3</v>
          </cell>
          <cell r="ET25">
            <v>-11.74</v>
          </cell>
          <cell r="EU25">
            <v>-17.87</v>
          </cell>
          <cell r="EV25">
            <v>-20.75</v>
          </cell>
          <cell r="EW25">
            <v>-19.490000000000002</v>
          </cell>
          <cell r="EX25">
            <v>-15.4</v>
          </cell>
          <cell r="EY25">
            <v>-11.89</v>
          </cell>
          <cell r="EZ25">
            <v>-5.81</v>
          </cell>
          <cell r="FA25">
            <v>-3.26</v>
          </cell>
          <cell r="FB25">
            <v>-8.32</v>
          </cell>
          <cell r="FC25">
            <v>-10.11</v>
          </cell>
          <cell r="FD25">
            <v>-9.1</v>
          </cell>
          <cell r="FE25">
            <v>-9.8699999999999992</v>
          </cell>
          <cell r="FF25">
            <v>-10.3</v>
          </cell>
          <cell r="FG25">
            <v>-5.84</v>
          </cell>
          <cell r="FH25">
            <v>-9.77</v>
          </cell>
          <cell r="FI25">
            <v>-8.18</v>
          </cell>
          <cell r="FJ25">
            <v>-4.28</v>
          </cell>
          <cell r="FK25">
            <v>-9.82</v>
          </cell>
          <cell r="FL25">
            <v>-15.11</v>
          </cell>
          <cell r="FM25">
            <v>-16.309999999999999</v>
          </cell>
          <cell r="FN25">
            <v>-17.64</v>
          </cell>
          <cell r="FO25">
            <v>-16.440000000000001</v>
          </cell>
          <cell r="FP25">
            <v>-8.65</v>
          </cell>
          <cell r="FQ25">
            <v>-9.35</v>
          </cell>
          <cell r="FR25">
            <v>-4.71</v>
          </cell>
          <cell r="FS25">
            <v>-10.620000000000001</v>
          </cell>
          <cell r="FT25">
            <v>-16.059999999999999</v>
          </cell>
          <cell r="FU25">
            <v>-11.540000000000001</v>
          </cell>
          <cell r="FV25">
            <v>-11.74</v>
          </cell>
          <cell r="FW25">
            <v>-9.5400000000000009</v>
          </cell>
          <cell r="FX25">
            <v>-4.4400000000000004</v>
          </cell>
          <cell r="FY25">
            <v>0.19</v>
          </cell>
          <cell r="FZ25">
            <v>-9.91</v>
          </cell>
          <cell r="GA25">
            <v>-8.86</v>
          </cell>
          <cell r="GB25">
            <v>-9.52</v>
          </cell>
          <cell r="GC25">
            <v>-11.42</v>
          </cell>
          <cell r="GD25">
            <v>-7.65</v>
          </cell>
          <cell r="GE25">
            <v>-7.55</v>
          </cell>
          <cell r="GF25">
            <v>-0.26</v>
          </cell>
          <cell r="GG25">
            <v>-4.2</v>
          </cell>
          <cell r="GH25">
            <v>-3.08</v>
          </cell>
          <cell r="GI25">
            <v>2.3000000000000003</v>
          </cell>
          <cell r="GJ25">
            <v>0.73</v>
          </cell>
          <cell r="GK25">
            <v>4.1399999999999997</v>
          </cell>
          <cell r="GL25">
            <v>3.81</v>
          </cell>
          <cell r="GM25">
            <v>7.82</v>
          </cell>
          <cell r="GN25">
            <v>6.5</v>
          </cell>
          <cell r="GO25">
            <v>9.0299999999999994</v>
          </cell>
          <cell r="GP25">
            <v>8.93</v>
          </cell>
          <cell r="GQ25">
            <v>8.39</v>
          </cell>
          <cell r="GR25">
            <v>5.01</v>
          </cell>
          <cell r="GS25">
            <v>4.72</v>
          </cell>
          <cell r="GT25">
            <v>5.08</v>
          </cell>
          <cell r="GU25">
            <v>1.76</v>
          </cell>
          <cell r="GV25">
            <v>0.11</v>
          </cell>
          <cell r="GW25">
            <v>2.11</v>
          </cell>
          <cell r="GX25">
            <v>3.0700000000000003</v>
          </cell>
          <cell r="GY25">
            <v>1.73</v>
          </cell>
          <cell r="GZ25">
            <v>1.1500000000000001</v>
          </cell>
          <cell r="HA25">
            <v>5.94</v>
          </cell>
          <cell r="HB25">
            <v>12.11</v>
          </cell>
          <cell r="HC25">
            <v>15.67</v>
          </cell>
          <cell r="HD25">
            <v>1.57</v>
          </cell>
          <cell r="HE25">
            <v>-2.31</v>
          </cell>
          <cell r="HF25">
            <v>-0.62</v>
          </cell>
          <cell r="HG25">
            <v>-6.34</v>
          </cell>
          <cell r="HH25">
            <v>-9.01</v>
          </cell>
          <cell r="HI25">
            <v>5.16</v>
          </cell>
          <cell r="HJ25">
            <v>4.2</v>
          </cell>
          <cell r="HK25">
            <v>4.49</v>
          </cell>
          <cell r="HL25">
            <v>-4.3</v>
          </cell>
          <cell r="HM25">
            <v>-3.48</v>
          </cell>
          <cell r="HN25">
            <v>-2.1</v>
          </cell>
          <cell r="HO25">
            <v>-6.07</v>
          </cell>
          <cell r="HP25">
            <v>-9.58</v>
          </cell>
          <cell r="HQ25">
            <v>3.0500000000000003</v>
          </cell>
          <cell r="HR25">
            <v>3.9</v>
          </cell>
          <cell r="HS25">
            <v>1.6600000000000001</v>
          </cell>
          <cell r="HT25">
            <v>1.99</v>
          </cell>
          <cell r="HU25">
            <v>0.63</v>
          </cell>
          <cell r="HV25">
            <v>2.36</v>
          </cell>
          <cell r="HW25">
            <v>0.2</v>
          </cell>
          <cell r="HX25">
            <v>-1.55</v>
          </cell>
          <cell r="HY25">
            <v>0.08</v>
          </cell>
          <cell r="HZ25">
            <v>-1.1599999999999999</v>
          </cell>
          <cell r="IA25">
            <v>0.98</v>
          </cell>
          <cell r="IB25">
            <v>4.6500000000000004</v>
          </cell>
          <cell r="IC25">
            <v>1.83</v>
          </cell>
          <cell r="ID25">
            <v>1.37</v>
          </cell>
          <cell r="IE25">
            <v>0.95000000000000007</v>
          </cell>
          <cell r="IF25">
            <v>-0.82000000000000006</v>
          </cell>
          <cell r="IG25">
            <v>-6.96</v>
          </cell>
          <cell r="IH25">
            <v>4.8600000000000003</v>
          </cell>
          <cell r="II25">
            <v>4.54</v>
          </cell>
          <cell r="IJ25">
            <v>5.61</v>
          </cell>
          <cell r="IK25">
            <v>6.8100000000000005</v>
          </cell>
          <cell r="IL25">
            <v>8.09</v>
          </cell>
          <cell r="IM25">
            <v>11.22</v>
          </cell>
          <cell r="IN25">
            <v>2.0699999999999998</v>
          </cell>
          <cell r="IO25">
            <v>4.2300000000000004</v>
          </cell>
          <cell r="IP25">
            <v>3.19</v>
          </cell>
          <cell r="IQ25">
            <v>0.32</v>
          </cell>
          <cell r="IR25">
            <v>4.9800000000000004</v>
          </cell>
          <cell r="IS25">
            <v>2.6</v>
          </cell>
          <cell r="IT25">
            <v>-5.68</v>
          </cell>
          <cell r="IU25">
            <v>-4.62</v>
          </cell>
          <cell r="IV25">
            <v>-3.36</v>
          </cell>
          <cell r="IW25">
            <v>-0.81</v>
          </cell>
          <cell r="IX25">
            <v>-6.61</v>
          </cell>
          <cell r="IY25">
            <v>-6.03</v>
          </cell>
          <cell r="IZ25">
            <v>3.25</v>
          </cell>
          <cell r="JA25">
            <v>1.0900000000000001</v>
          </cell>
          <cell r="JB25">
            <v>0.37</v>
          </cell>
          <cell r="JC25">
            <v>3.96</v>
          </cell>
          <cell r="JD25">
            <v>4.6500000000000004</v>
          </cell>
          <cell r="JE25">
            <v>5.25</v>
          </cell>
          <cell r="JF25">
            <v>2.89</v>
          </cell>
          <cell r="JG25">
            <v>3.43</v>
          </cell>
          <cell r="JH25">
            <v>3.94</v>
          </cell>
          <cell r="JI25">
            <v>-4.5600000000000005</v>
          </cell>
          <cell r="JJ25">
            <v>-7.11</v>
          </cell>
          <cell r="JK25">
            <v>-7.73</v>
          </cell>
          <cell r="JL25">
            <v>-7.53</v>
          </cell>
          <cell r="JM25">
            <v>-11.32</v>
          </cell>
          <cell r="JN25">
            <v>-7.83</v>
          </cell>
          <cell r="JO25">
            <v>-3.38</v>
          </cell>
          <cell r="JP25">
            <v>-7.98</v>
          </cell>
          <cell r="JQ25">
            <v>-4.8500000000000005</v>
          </cell>
          <cell r="JR25">
            <v>-3.68</v>
          </cell>
          <cell r="JS25">
            <v>3.63</v>
          </cell>
          <cell r="JT25">
            <v>19.21</v>
          </cell>
          <cell r="JU25">
            <v>26.19</v>
          </cell>
          <cell r="JV25">
            <v>23.41</v>
          </cell>
          <cell r="JW25">
            <v>13.42</v>
          </cell>
          <cell r="JX25">
            <v>11.07</v>
          </cell>
          <cell r="JY25">
            <v>5.2700000000000005</v>
          </cell>
          <cell r="JZ25">
            <v>2.1</v>
          </cell>
          <cell r="KA25">
            <v>3.5</v>
          </cell>
          <cell r="KB25">
            <v>5.38</v>
          </cell>
          <cell r="KC25">
            <v>6.84</v>
          </cell>
          <cell r="KD25">
            <v>10.27</v>
          </cell>
          <cell r="KE25">
            <v>13.01</v>
          </cell>
          <cell r="KF25">
            <v>13.32</v>
          </cell>
          <cell r="KG25">
            <v>17.37</v>
          </cell>
          <cell r="KH25">
            <v>14.08</v>
          </cell>
          <cell r="KI25">
            <v>14.52</v>
          </cell>
          <cell r="KJ25">
            <v>28.37</v>
          </cell>
          <cell r="KK25">
            <v>24.61</v>
          </cell>
          <cell r="KL25">
            <v>23.37</v>
          </cell>
          <cell r="KM25">
            <v>21.56</v>
          </cell>
          <cell r="KN25">
            <v>22.02</v>
          </cell>
          <cell r="KO25">
            <v>12.950000000000001</v>
          </cell>
          <cell r="KP25">
            <v>9.5400000000000009</v>
          </cell>
          <cell r="KQ25">
            <v>2.68</v>
          </cell>
          <cell r="KR25">
            <v>2.38</v>
          </cell>
          <cell r="KS25">
            <v>-1.06</v>
          </cell>
          <cell r="KT25">
            <v>-1.84</v>
          </cell>
          <cell r="KU25">
            <v>5.62</v>
          </cell>
          <cell r="KV25">
            <v>12.38</v>
          </cell>
          <cell r="KW25">
            <v>12.8</v>
          </cell>
          <cell r="KX25">
            <v>10.72</v>
          </cell>
          <cell r="KY25">
            <v>12.52</v>
          </cell>
          <cell r="KZ25">
            <v>5.33</v>
          </cell>
          <cell r="LA25">
            <v>3.56</v>
          </cell>
          <cell r="LB25">
            <v>7.15</v>
          </cell>
          <cell r="LC25">
            <v>8.08</v>
          </cell>
          <cell r="LD25">
            <v>3.73</v>
          </cell>
          <cell r="LE25">
            <v>3.14</v>
          </cell>
          <cell r="LF25">
            <v>2.72</v>
          </cell>
          <cell r="LG25">
            <v>-7.0000000000000007E-2</v>
          </cell>
          <cell r="LH25">
            <v>-6.16</v>
          </cell>
          <cell r="LI25">
            <v>-6.82</v>
          </cell>
          <cell r="LJ25">
            <v>-3.56</v>
          </cell>
          <cell r="LK25">
            <v>-3.0300000000000002</v>
          </cell>
          <cell r="LL25">
            <v>0.22</v>
          </cell>
          <cell r="LM25">
            <v>0.79</v>
          </cell>
          <cell r="LN25">
            <v>-3.83</v>
          </cell>
          <cell r="LO25">
            <v>-3.4</v>
          </cell>
          <cell r="LP25">
            <v>-0.75</v>
          </cell>
          <cell r="LQ25">
            <v>-5.59</v>
          </cell>
          <cell r="LR25">
            <v>-5.07</v>
          </cell>
          <cell r="LS25">
            <v>0.33</v>
          </cell>
          <cell r="LT25">
            <v>-1.03</v>
          </cell>
          <cell r="LU25">
            <v>-3.47</v>
          </cell>
          <cell r="LV25">
            <v>-3.75</v>
          </cell>
          <cell r="LW25">
            <v>-5.37</v>
          </cell>
          <cell r="LX25">
            <v>-5.23</v>
          </cell>
          <cell r="LY25">
            <v>-4.5600000000000005</v>
          </cell>
          <cell r="LZ25">
            <v>-5.03</v>
          </cell>
          <cell r="MA25">
            <v>-5.32</v>
          </cell>
          <cell r="MB25">
            <v>-0.04</v>
          </cell>
          <cell r="MC25">
            <v>1.1200000000000001</v>
          </cell>
          <cell r="MD25">
            <v>1.1200000000000001</v>
          </cell>
          <cell r="ME25">
            <v>-0.82000000000000006</v>
          </cell>
          <cell r="MF25">
            <v>-1.75</v>
          </cell>
          <cell r="MG25">
            <v>-1.45</v>
          </cell>
          <cell r="MH25">
            <v>1.58</v>
          </cell>
          <cell r="MI25">
            <v>2.41</v>
          </cell>
          <cell r="MJ25">
            <v>11.540000000000001</v>
          </cell>
          <cell r="MK25">
            <v>13.700000000000001</v>
          </cell>
          <cell r="ML25">
            <v>19.98</v>
          </cell>
          <cell r="MM25">
            <v>15.22</v>
          </cell>
          <cell r="MN25">
            <v>20.12</v>
          </cell>
          <cell r="MO25">
            <v>12.93</v>
          </cell>
          <cell r="MP25">
            <v>18.22</v>
          </cell>
          <cell r="MQ25">
            <v>12.84</v>
          </cell>
          <cell r="MR25">
            <v>29.12</v>
          </cell>
          <cell r="MS25">
            <v>26.55</v>
          </cell>
          <cell r="MT25">
            <v>20.12</v>
          </cell>
          <cell r="MU25">
            <v>20.09</v>
          </cell>
          <cell r="MV25">
            <v>21.92</v>
          </cell>
          <cell r="MW25">
            <v>17.2</v>
          </cell>
          <cell r="MX25">
            <v>18.23</v>
          </cell>
          <cell r="MY25">
            <v>23.66</v>
          </cell>
          <cell r="MZ25">
            <v>19.05</v>
          </cell>
          <cell r="NA25">
            <v>20.95</v>
          </cell>
          <cell r="NB25">
            <v>26.22</v>
          </cell>
          <cell r="NC25">
            <v>23.16</v>
          </cell>
          <cell r="ND25">
            <v>20.91</v>
          </cell>
          <cell r="NE25">
            <v>19.98</v>
          </cell>
          <cell r="NF25">
            <v>17.61</v>
          </cell>
          <cell r="NG25">
            <v>-2.13</v>
          </cell>
          <cell r="NH25">
            <v>-0.88</v>
          </cell>
          <cell r="NI25">
            <v>-7.04</v>
          </cell>
          <cell r="NJ25">
            <v>-3.5700000000000003</v>
          </cell>
          <cell r="NK25">
            <v>-5.37</v>
          </cell>
          <cell r="NL25">
            <v>-2.97</v>
          </cell>
          <cell r="NM25">
            <v>-4.51</v>
          </cell>
          <cell r="NN25">
            <v>-10.540000000000001</v>
          </cell>
          <cell r="NO25">
            <v>-5.32</v>
          </cell>
          <cell r="NP25">
            <v>-11.39</v>
          </cell>
          <cell r="NQ25">
            <v>-13.700000000000001</v>
          </cell>
          <cell r="NR25">
            <v>-8.0400000000000009</v>
          </cell>
          <cell r="NS25">
            <v>-8.32</v>
          </cell>
          <cell r="NT25">
            <v>-4.6000000000000005</v>
          </cell>
          <cell r="NU25">
            <v>-8.42</v>
          </cell>
          <cell r="NV25">
            <v>-12.22</v>
          </cell>
          <cell r="NW25">
            <v>-10.1</v>
          </cell>
          <cell r="NX25">
            <v>-17.07</v>
          </cell>
          <cell r="NY25">
            <v>-19.37</v>
          </cell>
          <cell r="NZ25">
            <v>-20.51</v>
          </cell>
          <cell r="OA25">
            <v>-19.11</v>
          </cell>
          <cell r="OB25">
            <v>-19.11</v>
          </cell>
          <cell r="OC25">
            <v>-21.01</v>
          </cell>
          <cell r="OD25">
            <v>-26.740000000000002</v>
          </cell>
          <cell r="OE25">
            <v>-26.740000000000002</v>
          </cell>
          <cell r="OF25">
            <v>-21.82</v>
          </cell>
          <cell r="OG25">
            <v>-24.64</v>
          </cell>
          <cell r="OH25">
            <v>-17.29</v>
          </cell>
          <cell r="OI25">
            <v>-16.72</v>
          </cell>
          <cell r="OJ25">
            <v>-17.32</v>
          </cell>
          <cell r="OK25">
            <v>-16.2</v>
          </cell>
          <cell r="OL25">
            <v>-14.540000000000001</v>
          </cell>
          <cell r="OM25">
            <v>-14.540000000000001</v>
          </cell>
          <cell r="ON25">
            <v>-18.14</v>
          </cell>
          <cell r="OO25">
            <v>-18.14</v>
          </cell>
          <cell r="OP25">
            <v>-17.66</v>
          </cell>
          <cell r="OQ25">
            <v>-14.23</v>
          </cell>
          <cell r="OR25">
            <v>-14.72</v>
          </cell>
          <cell r="OS25">
            <v>-12.58</v>
          </cell>
          <cell r="OT25">
            <v>-10.27</v>
          </cell>
          <cell r="OU25">
            <v>-9.4600000000000009</v>
          </cell>
          <cell r="OV25">
            <v>-12.14</v>
          </cell>
          <cell r="OW25">
            <v>-12.6</v>
          </cell>
          <cell r="OX25">
            <v>-9.2799999999999994</v>
          </cell>
          <cell r="OY25">
            <v>-3.8200000000000003</v>
          </cell>
          <cell r="OZ25">
            <v>1.85</v>
          </cell>
          <cell r="PA25">
            <v>2.82</v>
          </cell>
          <cell r="PB25">
            <v>3.22</v>
          </cell>
          <cell r="PC25">
            <v>8.08</v>
          </cell>
          <cell r="PD25">
            <v>15.83</v>
          </cell>
          <cell r="PE25">
            <v>13.96</v>
          </cell>
          <cell r="PF25">
            <v>10.18</v>
          </cell>
          <cell r="PG25">
            <v>9.83</v>
          </cell>
          <cell r="PH25">
            <v>8.91</v>
          </cell>
          <cell r="PI25">
            <v>3.8000000000000003</v>
          </cell>
          <cell r="PJ25">
            <v>8.64</v>
          </cell>
          <cell r="PK25">
            <v>-0.39</v>
          </cell>
          <cell r="PL25">
            <v>5.01</v>
          </cell>
          <cell r="PM25">
            <v>5.0200000000000005</v>
          </cell>
          <cell r="PN25">
            <v>-2.2000000000000002</v>
          </cell>
          <cell r="PO25">
            <v>-3.88</v>
          </cell>
          <cell r="PP25">
            <v>6.69</v>
          </cell>
          <cell r="PQ25">
            <v>-0.49</v>
          </cell>
          <cell r="PR25">
            <v>-0.53</v>
          </cell>
          <cell r="PS25">
            <v>12.71</v>
          </cell>
          <cell r="PT25">
            <v>7.11</v>
          </cell>
          <cell r="PU25">
            <v>1.28</v>
          </cell>
          <cell r="PV25">
            <v>1.9000000000000001</v>
          </cell>
          <cell r="PW25">
            <v>-2.73</v>
          </cell>
          <cell r="PX25">
            <v>2.1800000000000002</v>
          </cell>
          <cell r="PY25">
            <v>3.94</v>
          </cell>
          <cell r="PZ25">
            <v>4.42</v>
          </cell>
          <cell r="QA25">
            <v>9.43</v>
          </cell>
          <cell r="QB25">
            <v>2.99</v>
          </cell>
          <cell r="QC25">
            <v>2.2400000000000002</v>
          </cell>
          <cell r="QD25">
            <v>4.55</v>
          </cell>
          <cell r="QE25">
            <v>-1.6500000000000001</v>
          </cell>
          <cell r="QF25">
            <v>-0.59</v>
          </cell>
          <cell r="QG25">
            <v>0.33</v>
          </cell>
          <cell r="QH25">
            <v>-0.66</v>
          </cell>
          <cell r="QI25">
            <v>9.7000000000000011</v>
          </cell>
          <cell r="QJ25">
            <v>18.190000000000001</v>
          </cell>
          <cell r="QK25">
            <v>17.09</v>
          </cell>
          <cell r="QL25">
            <v>5.32</v>
          </cell>
          <cell r="QM25">
            <v>-3.86</v>
          </cell>
          <cell r="QN25">
            <v>-2.75</v>
          </cell>
          <cell r="QO25">
            <v>2.09</v>
          </cell>
          <cell r="QP25">
            <v>-1.0900000000000001</v>
          </cell>
          <cell r="QQ25">
            <v>6.6400000000000006</v>
          </cell>
          <cell r="QR25">
            <v>7.48</v>
          </cell>
          <cell r="QS25">
            <v>13.81</v>
          </cell>
          <cell r="QT25">
            <v>7.97</v>
          </cell>
          <cell r="QU25">
            <v>7.12</v>
          </cell>
          <cell r="QV25">
            <v>3.73</v>
          </cell>
          <cell r="QW25">
            <v>8.51</v>
          </cell>
          <cell r="QX25">
            <v>10.97</v>
          </cell>
          <cell r="QY25">
            <v>5.76</v>
          </cell>
          <cell r="QZ25">
            <v>5.7700000000000005</v>
          </cell>
          <cell r="RA25">
            <v>5.47</v>
          </cell>
          <cell r="RB25">
            <v>7.05</v>
          </cell>
          <cell r="RC25">
            <v>1.94</v>
          </cell>
          <cell r="RD25">
            <v>0.82000000000000006</v>
          </cell>
          <cell r="RE25">
            <v>0.33</v>
          </cell>
          <cell r="RF25">
            <v>8.1999999999999993</v>
          </cell>
          <cell r="RG25">
            <v>11.53</v>
          </cell>
          <cell r="RH25">
            <v>10.77</v>
          </cell>
          <cell r="RI25">
            <v>11.67</v>
          </cell>
          <cell r="RJ25">
            <v>12.73</v>
          </cell>
          <cell r="RK25">
            <v>7.37</v>
          </cell>
          <cell r="RL25">
            <v>-1.94</v>
          </cell>
          <cell r="RM25">
            <v>-1.97</v>
          </cell>
          <cell r="RN25">
            <v>0.45</v>
          </cell>
          <cell r="RO25">
            <v>-6.09</v>
          </cell>
          <cell r="RP25">
            <v>4.6900000000000004</v>
          </cell>
          <cell r="RQ25">
            <v>7.25</v>
          </cell>
          <cell r="RR25">
            <v>-4.6399999999999997</v>
          </cell>
          <cell r="RS25">
            <v>1.24</v>
          </cell>
          <cell r="RT25">
            <v>-4.38</v>
          </cell>
          <cell r="RU25">
            <v>-5</v>
          </cell>
          <cell r="RV25">
            <v>-7.09</v>
          </cell>
          <cell r="RW25">
            <v>-6.25</v>
          </cell>
          <cell r="RX25">
            <v>-4.66</v>
          </cell>
          <cell r="RY25">
            <v>-4.2300000000000004</v>
          </cell>
          <cell r="RZ25">
            <v>2.2800000000000002</v>
          </cell>
          <cell r="SA25">
            <v>6.62</v>
          </cell>
          <cell r="SB25">
            <v>4.59</v>
          </cell>
          <cell r="SC25">
            <v>-1.03</v>
          </cell>
          <cell r="SD25">
            <v>-6.08</v>
          </cell>
          <cell r="SE25">
            <v>-8.52</v>
          </cell>
          <cell r="SF25">
            <v>-11.94</v>
          </cell>
          <cell r="SG25">
            <v>-11.07</v>
          </cell>
          <cell r="SH25">
            <v>7</v>
          </cell>
          <cell r="SI25">
            <v>8.17</v>
          </cell>
          <cell r="SJ25">
            <v>9.58</v>
          </cell>
          <cell r="SK25">
            <v>-1.27</v>
          </cell>
          <cell r="SL25">
            <v>6.71</v>
          </cell>
          <cell r="SM25">
            <v>-8.81</v>
          </cell>
          <cell r="SN25">
            <v>-7.8500000000000005</v>
          </cell>
          <cell r="SO25">
            <v>6.19</v>
          </cell>
          <cell r="SP25">
            <v>3.21</v>
          </cell>
          <cell r="SQ25">
            <v>0.78</v>
          </cell>
          <cell r="SR25">
            <v>1.59</v>
          </cell>
          <cell r="SS25">
            <v>0.73</v>
          </cell>
          <cell r="ST25">
            <v>-4.8099999999999996</v>
          </cell>
          <cell r="SU25">
            <v>-9.5</v>
          </cell>
          <cell r="SV25">
            <v>-9.35</v>
          </cell>
          <cell r="SW25">
            <v>-8.17</v>
          </cell>
          <cell r="SX25">
            <v>-9.32</v>
          </cell>
          <cell r="SY25">
            <v>-5.36</v>
          </cell>
          <cell r="SZ25">
            <v>-3.66</v>
          </cell>
          <cell r="TA25">
            <v>-1.79</v>
          </cell>
          <cell r="TB25">
            <v>-5.75</v>
          </cell>
          <cell r="TC25">
            <v>1.74</v>
          </cell>
          <cell r="TD25">
            <v>-0.81</v>
          </cell>
          <cell r="TE25">
            <v>-8.2200000000000006</v>
          </cell>
          <cell r="TF25">
            <v>-11.67</v>
          </cell>
          <cell r="TG25">
            <v>-9.75</v>
          </cell>
          <cell r="TH25">
            <v>-5.75</v>
          </cell>
          <cell r="TI25">
            <v>-10.6</v>
          </cell>
          <cell r="TJ25">
            <v>-12.11</v>
          </cell>
          <cell r="TK25">
            <v>-5.34</v>
          </cell>
          <cell r="TL25">
            <v>-2.46</v>
          </cell>
          <cell r="TM25">
            <v>-3.12</v>
          </cell>
          <cell r="TN25">
            <v>-14.67</v>
          </cell>
          <cell r="TO25">
            <v>-15.780000000000001</v>
          </cell>
          <cell r="TP25">
            <v>-13.700000000000001</v>
          </cell>
          <cell r="TQ25">
            <v>-20.23</v>
          </cell>
          <cell r="TR25">
            <v>-20.61</v>
          </cell>
          <cell r="TS25">
            <v>-17.46</v>
          </cell>
          <cell r="TT25">
            <v>-12.09</v>
          </cell>
          <cell r="TU25">
            <v>-11.03</v>
          </cell>
          <cell r="TV25">
            <v>-9.8000000000000007</v>
          </cell>
          <cell r="TW25">
            <v>-8.5299999999999994</v>
          </cell>
          <cell r="TX25">
            <v>-11.73</v>
          </cell>
          <cell r="TY25">
            <v>-12.58</v>
          </cell>
          <cell r="TZ25">
            <v>-11.3</v>
          </cell>
          <cell r="UA25">
            <v>-12.620000000000001</v>
          </cell>
          <cell r="UB25">
            <v>-6.87</v>
          </cell>
          <cell r="UC25">
            <v>-5.4</v>
          </cell>
          <cell r="UD25">
            <v>-5.91</v>
          </cell>
          <cell r="UE25">
            <v>0.28999999999999998</v>
          </cell>
          <cell r="UF25">
            <v>2.09</v>
          </cell>
          <cell r="UG25">
            <v>2.2800000000000002</v>
          </cell>
          <cell r="UH25">
            <v>-1.28</v>
          </cell>
          <cell r="UI25">
            <v>7.09</v>
          </cell>
          <cell r="UJ25">
            <v>0.9</v>
          </cell>
          <cell r="UK25">
            <v>6.34</v>
          </cell>
          <cell r="UL25">
            <v>3.4</v>
          </cell>
          <cell r="UM25">
            <v>-0.23</v>
          </cell>
          <cell r="UN25">
            <v>-1.22</v>
          </cell>
          <cell r="UO25">
            <v>4.8899999999999997</v>
          </cell>
          <cell r="UP25">
            <v>12.61</v>
          </cell>
          <cell r="UQ25">
            <v>6.86</v>
          </cell>
          <cell r="UR25">
            <v>9.69</v>
          </cell>
          <cell r="US25">
            <v>0.75</v>
          </cell>
          <cell r="UT25">
            <v>0.12</v>
          </cell>
          <cell r="UU25">
            <v>3.49</v>
          </cell>
          <cell r="UV25">
            <v>-0.76</v>
          </cell>
          <cell r="UW25">
            <v>1.51</v>
          </cell>
          <cell r="UX25">
            <v>0.33</v>
          </cell>
          <cell r="UY25">
            <v>-1.34</v>
          </cell>
          <cell r="UZ25">
            <v>1.41</v>
          </cell>
          <cell r="VA25">
            <v>-2.67</v>
          </cell>
          <cell r="VB25">
            <v>-3.35</v>
          </cell>
          <cell r="VC25">
            <v>3.85</v>
          </cell>
          <cell r="VD25">
            <v>-2.23</v>
          </cell>
          <cell r="VE25">
            <v>1.27</v>
          </cell>
          <cell r="VF25">
            <v>0.63</v>
          </cell>
          <cell r="VG25">
            <v>-1.52</v>
          </cell>
          <cell r="VH25">
            <v>1.1400000000000001</v>
          </cell>
          <cell r="VI25">
            <v>7.3</v>
          </cell>
          <cell r="VJ25">
            <v>8</v>
          </cell>
          <cell r="VK25">
            <v>19.88</v>
          </cell>
          <cell r="VL25">
            <v>19.47</v>
          </cell>
          <cell r="VM25">
            <v>19.82</v>
          </cell>
          <cell r="VN25">
            <v>18.36</v>
          </cell>
          <cell r="VO25">
            <v>12.89</v>
          </cell>
          <cell r="VP25">
            <v>10.57</v>
          </cell>
          <cell r="VQ25">
            <v>2.0499999999999998</v>
          </cell>
          <cell r="VR25">
            <v>-0.6</v>
          </cell>
          <cell r="VS25">
            <v>2.17</v>
          </cell>
          <cell r="VT25">
            <v>4.95</v>
          </cell>
          <cell r="VU25">
            <v>4.29</v>
          </cell>
          <cell r="VV25">
            <v>5.66</v>
          </cell>
          <cell r="VW25">
            <v>3.72</v>
          </cell>
          <cell r="VX25">
            <v>3.52</v>
          </cell>
          <cell r="VY25">
            <v>2.4900000000000002</v>
          </cell>
          <cell r="VZ25">
            <v>2.59</v>
          </cell>
          <cell r="WA25">
            <v>1.1400000000000001</v>
          </cell>
          <cell r="WB25">
            <v>1</v>
          </cell>
          <cell r="WC25">
            <v>-3.2600000000000002</v>
          </cell>
          <cell r="WD25">
            <v>-1.06</v>
          </cell>
          <cell r="WE25">
            <v>-1.69</v>
          </cell>
          <cell r="WF25">
            <v>2.1800000000000002</v>
          </cell>
          <cell r="WG25">
            <v>-0.17</v>
          </cell>
          <cell r="WH25">
            <v>5.32</v>
          </cell>
          <cell r="WI25">
            <v>0.76</v>
          </cell>
          <cell r="WJ25">
            <v>-1.75</v>
          </cell>
          <cell r="WK25">
            <v>-5.1100000000000003</v>
          </cell>
          <cell r="WL25">
            <v>-20.78</v>
          </cell>
          <cell r="WM25">
            <v>-9.6300000000000008</v>
          </cell>
          <cell r="WN25">
            <v>-6.97</v>
          </cell>
          <cell r="WO25">
            <v>-8.32</v>
          </cell>
          <cell r="WP25">
            <v>6.12</v>
          </cell>
          <cell r="WQ25">
            <v>3.81</v>
          </cell>
          <cell r="WR25">
            <v>-5.67</v>
          </cell>
          <cell r="WS25">
            <v>4.79</v>
          </cell>
          <cell r="WT25">
            <v>11.69</v>
          </cell>
          <cell r="WU25">
            <v>7.8500000000000005</v>
          </cell>
          <cell r="WV25">
            <v>10.71</v>
          </cell>
          <cell r="WW25">
            <v>-1.8900000000000001</v>
          </cell>
          <cell r="WX25">
            <v>-6.92</v>
          </cell>
          <cell r="WY25">
            <v>-5.36</v>
          </cell>
          <cell r="WZ25">
            <v>-12.43</v>
          </cell>
          <cell r="XA25">
            <v>1.3</v>
          </cell>
          <cell r="XB25">
            <v>11.07</v>
          </cell>
          <cell r="XC25">
            <v>9.7900000000000009</v>
          </cell>
          <cell r="XD25">
            <v>11.82</v>
          </cell>
          <cell r="XE25">
            <v>17.940000000000001</v>
          </cell>
          <cell r="XF25">
            <v>3.8200000000000003</v>
          </cell>
          <cell r="XG25">
            <v>3.0300000000000002</v>
          </cell>
          <cell r="XH25">
            <v>7.8</v>
          </cell>
          <cell r="XI25">
            <v>8.4600000000000009</v>
          </cell>
          <cell r="XJ25">
            <v>2.7800000000000002</v>
          </cell>
          <cell r="XK25">
            <v>3.65</v>
          </cell>
          <cell r="XL25">
            <v>3.19</v>
          </cell>
          <cell r="XM25">
            <v>0.11</v>
          </cell>
          <cell r="XN25">
            <v>0.22</v>
          </cell>
          <cell r="XO25">
            <v>8.9500000000000011</v>
          </cell>
          <cell r="XP25">
            <v>-2.34</v>
          </cell>
          <cell r="XQ25">
            <v>-1.94</v>
          </cell>
          <cell r="XR25">
            <v>-2.52</v>
          </cell>
          <cell r="XS25">
            <v>7.72</v>
          </cell>
          <cell r="XT25">
            <v>0.94000000000000006</v>
          </cell>
          <cell r="XU25">
            <v>12.94</v>
          </cell>
          <cell r="XV25">
            <v>12.370000000000001</v>
          </cell>
          <cell r="XW25">
            <v>13.57</v>
          </cell>
          <cell r="XX25">
            <v>9.17</v>
          </cell>
          <cell r="XY25">
            <v>-1.6300000000000001</v>
          </cell>
          <cell r="XZ25">
            <v>-2.58</v>
          </cell>
          <cell r="YA25">
            <v>-5.17</v>
          </cell>
          <cell r="YB25">
            <v>-6.8</v>
          </cell>
          <cell r="YC25">
            <v>-0.27</v>
          </cell>
          <cell r="YD25">
            <v>4.6000000000000005</v>
          </cell>
          <cell r="YE25">
            <v>4.07</v>
          </cell>
          <cell r="YF25">
            <v>3.52</v>
          </cell>
          <cell r="YG25">
            <v>5.29</v>
          </cell>
          <cell r="YH25">
            <v>8.42</v>
          </cell>
          <cell r="YI25">
            <v>3.83</v>
          </cell>
          <cell r="YJ25">
            <v>3.59</v>
          </cell>
          <cell r="YK25">
            <v>7.61</v>
          </cell>
          <cell r="YL25">
            <v>8.36</v>
          </cell>
          <cell r="YM25">
            <v>10.08</v>
          </cell>
          <cell r="YN25">
            <v>9.41</v>
          </cell>
          <cell r="YO25">
            <v>7.36</v>
          </cell>
          <cell r="YP25">
            <v>6.98</v>
          </cell>
          <cell r="YQ25">
            <v>4.3500000000000005</v>
          </cell>
          <cell r="YR25">
            <v>3.17</v>
          </cell>
          <cell r="YS25">
            <v>-1.78</v>
          </cell>
          <cell r="YT25">
            <v>-6.94</v>
          </cell>
          <cell r="YU25">
            <v>-7.46</v>
          </cell>
          <cell r="YV25">
            <v>-7.96</v>
          </cell>
          <cell r="YW25">
            <v>-10.16</v>
          </cell>
          <cell r="YX25">
            <v>-4.59</v>
          </cell>
          <cell r="YY25">
            <v>6.63</v>
          </cell>
          <cell r="YZ25">
            <v>16.45</v>
          </cell>
          <cell r="ZA25">
            <v>16.45</v>
          </cell>
          <cell r="ZB25">
            <v>28.23</v>
          </cell>
          <cell r="ZC25">
            <v>-2.87</v>
          </cell>
          <cell r="ZD25">
            <v>-5.8</v>
          </cell>
          <cell r="ZE25">
            <v>-8.17</v>
          </cell>
          <cell r="ZF25">
            <v>-8.17</v>
          </cell>
          <cell r="ZG25">
            <v>-20.68</v>
          </cell>
          <cell r="ZH25">
            <v>-3.8200000000000003</v>
          </cell>
          <cell r="ZI25">
            <v>-3.8000000000000003</v>
          </cell>
          <cell r="ZJ25">
            <v>0.77</v>
          </cell>
          <cell r="ZK25">
            <v>-9.370000000000001</v>
          </cell>
          <cell r="ZL25">
            <v>-19.400000000000002</v>
          </cell>
          <cell r="ZM25">
            <v>-18.510000000000002</v>
          </cell>
          <cell r="ZN25">
            <v>-18.82</v>
          </cell>
          <cell r="ZO25">
            <v>-5.7700000000000005</v>
          </cell>
          <cell r="ZP25">
            <v>-5.7700000000000005</v>
          </cell>
          <cell r="ZQ25">
            <v>-8.61</v>
          </cell>
          <cell r="ZR25">
            <v>-13.16</v>
          </cell>
          <cell r="ZS25">
            <v>0.44</v>
          </cell>
          <cell r="ZT25">
            <v>0.48</v>
          </cell>
          <cell r="ZU25">
            <v>4.5600000000000005</v>
          </cell>
          <cell r="ZV25">
            <v>-6.44</v>
          </cell>
          <cell r="ZW25">
            <v>-14.120000000000001</v>
          </cell>
          <cell r="ZX25">
            <v>-16.87</v>
          </cell>
          <cell r="ZY25">
            <v>-12.13</v>
          </cell>
          <cell r="ZZ25">
            <v>-12.13</v>
          </cell>
          <cell r="AAA25">
            <v>-3.54</v>
          </cell>
          <cell r="AAB25">
            <v>0</v>
          </cell>
          <cell r="AAC25">
            <v>4.59</v>
          </cell>
          <cell r="AAD25">
            <v>3.7800000000000002</v>
          </cell>
          <cell r="AAE25">
            <v>4.47</v>
          </cell>
          <cell r="AAF25">
            <v>4.3</v>
          </cell>
          <cell r="AAG25">
            <v>6.4</v>
          </cell>
          <cell r="AAH25">
            <v>11.8</v>
          </cell>
          <cell r="AAI25">
            <v>10.85</v>
          </cell>
          <cell r="AAJ25">
            <v>10.17</v>
          </cell>
          <cell r="AAK25">
            <v>13.21</v>
          </cell>
          <cell r="AAL25">
            <v>5.47</v>
          </cell>
          <cell r="AAM25">
            <v>3.52</v>
          </cell>
          <cell r="AAN25">
            <v>3.52</v>
          </cell>
          <cell r="AAO25">
            <v>4.47</v>
          </cell>
          <cell r="AAP25">
            <v>1.62</v>
          </cell>
          <cell r="AAQ25">
            <v>3.47</v>
          </cell>
          <cell r="AAR25">
            <v>-0.33</v>
          </cell>
          <cell r="AAS25">
            <v>-2.62</v>
          </cell>
          <cell r="AAT25">
            <v>-0.39</v>
          </cell>
          <cell r="AAU25">
            <v>1.48</v>
          </cell>
          <cell r="AAV25">
            <v>8.06</v>
          </cell>
          <cell r="AAW25">
            <v>8.2100000000000009</v>
          </cell>
          <cell r="AAX25">
            <v>10.02</v>
          </cell>
          <cell r="AAY25">
            <v>8.120000000000001</v>
          </cell>
          <cell r="AAZ25">
            <v>14.120000000000001</v>
          </cell>
          <cell r="ABA25">
            <v>8.66</v>
          </cell>
          <cell r="ABB25">
            <v>7.32</v>
          </cell>
          <cell r="ABC25">
            <v>7.34</v>
          </cell>
          <cell r="ABD25">
            <v>1.27</v>
          </cell>
          <cell r="ABE25">
            <v>1.83</v>
          </cell>
          <cell r="ABF25">
            <v>1.1599999999999999</v>
          </cell>
          <cell r="ABG25">
            <v>-2.54</v>
          </cell>
          <cell r="ABH25">
            <v>4.0200000000000005</v>
          </cell>
          <cell r="ABI25">
            <v>7.46</v>
          </cell>
          <cell r="ABJ25">
            <v>9.44</v>
          </cell>
          <cell r="ABK25">
            <v>-0.48</v>
          </cell>
          <cell r="ABL25">
            <v>-2.0300000000000002</v>
          </cell>
          <cell r="ABM25">
            <v>-3.8000000000000003</v>
          </cell>
          <cell r="ABN25">
            <v>-6.66</v>
          </cell>
          <cell r="ABO25">
            <v>-6.58</v>
          </cell>
          <cell r="ABP25">
            <v>2.3199999999999998</v>
          </cell>
          <cell r="ABQ25">
            <v>7.0200000000000005</v>
          </cell>
          <cell r="ABR25">
            <v>9.64</v>
          </cell>
          <cell r="ABS25">
            <v>2.7600000000000002</v>
          </cell>
          <cell r="ABT25">
            <v>2.2800000000000002</v>
          </cell>
          <cell r="ABU25">
            <v>2.39</v>
          </cell>
          <cell r="ABV25">
            <v>-0.61</v>
          </cell>
          <cell r="ABW25">
            <v>-2.57</v>
          </cell>
          <cell r="ABX25">
            <v>-6.66</v>
          </cell>
          <cell r="ABY25">
            <v>0.38</v>
          </cell>
          <cell r="ABZ25">
            <v>0.70000000000000007</v>
          </cell>
          <cell r="ACA25">
            <v>1.42</v>
          </cell>
          <cell r="ACB25">
            <v>0.86</v>
          </cell>
          <cell r="ACC25">
            <v>3.25</v>
          </cell>
          <cell r="ACD25">
            <v>4.43</v>
          </cell>
          <cell r="ACE25">
            <v>-1.62</v>
          </cell>
          <cell r="ACF25">
            <v>-2.0699999999999998</v>
          </cell>
          <cell r="ACG25">
            <v>0</v>
          </cell>
          <cell r="ACH25">
            <v>0.78</v>
          </cell>
          <cell r="ACI25">
            <v>1.49</v>
          </cell>
          <cell r="ACJ25">
            <v>1.7</v>
          </cell>
          <cell r="ACK25">
            <v>1.7</v>
          </cell>
          <cell r="ACL25">
            <v>1.86</v>
          </cell>
          <cell r="ACM25">
            <v>1.1500000000000001</v>
          </cell>
          <cell r="ACN25">
            <v>-1.3900000000000001</v>
          </cell>
          <cell r="ACO25">
            <v>-0.87</v>
          </cell>
          <cell r="ACP25">
            <v>7.0000000000000007E-2</v>
          </cell>
          <cell r="ACQ25">
            <v>-5.79</v>
          </cell>
          <cell r="ACR25">
            <v>-4.1100000000000003</v>
          </cell>
          <cell r="ACS25">
            <v>-4.1100000000000003</v>
          </cell>
          <cell r="ACT25">
            <v>-3.4</v>
          </cell>
          <cell r="ACU25">
            <v>3.19</v>
          </cell>
          <cell r="ACV25">
            <v>3.6</v>
          </cell>
          <cell r="ACW25">
            <v>2.66</v>
          </cell>
          <cell r="ACX25">
            <v>-0.16</v>
          </cell>
          <cell r="ACY25">
            <v>-0.5</v>
          </cell>
          <cell r="ACZ25">
            <v>-1.7</v>
          </cell>
          <cell r="ADA25">
            <v>-1.28</v>
          </cell>
          <cell r="ADB25">
            <v>-1.59</v>
          </cell>
          <cell r="ADC25">
            <v>-1.84</v>
          </cell>
          <cell r="ADD25">
            <v>0.15</v>
          </cell>
          <cell r="ADE25">
            <v>2.63</v>
          </cell>
          <cell r="ADF25">
            <v>2.94</v>
          </cell>
          <cell r="ADG25">
            <v>2.94</v>
          </cell>
          <cell r="ADH25">
            <v>9.65</v>
          </cell>
          <cell r="ADI25">
            <v>9.17</v>
          </cell>
          <cell r="ADJ25">
            <v>8.27</v>
          </cell>
          <cell r="ADK25">
            <v>7.68</v>
          </cell>
          <cell r="ADL25">
            <v>-0.28999999999999998</v>
          </cell>
          <cell r="ADM25">
            <v>2.5300000000000002</v>
          </cell>
          <cell r="ADN25">
            <v>-1.1300000000000001</v>
          </cell>
          <cell r="ADO25">
            <v>-0.16</v>
          </cell>
          <cell r="ADP25">
            <v>-5.97</v>
          </cell>
          <cell r="ADQ25">
            <v>-6.36</v>
          </cell>
          <cell r="ADR25">
            <v>-11.91</v>
          </cell>
          <cell r="ADS25">
            <v>-10.16</v>
          </cell>
          <cell r="ADT25">
            <v>-5.37</v>
          </cell>
          <cell r="ADU25">
            <v>-5.32</v>
          </cell>
          <cell r="ADV25">
            <v>0.25</v>
          </cell>
          <cell r="ADW25">
            <v>-0.72</v>
          </cell>
          <cell r="ADX25">
            <v>1.1100000000000001</v>
          </cell>
          <cell r="ADY25">
            <v>-1.6500000000000001</v>
          </cell>
          <cell r="ADZ25">
            <v>0.13</v>
          </cell>
          <cell r="AEA25">
            <v>-2.5500000000000003</v>
          </cell>
          <cell r="AEB25">
            <v>-2.48</v>
          </cell>
          <cell r="AEC25">
            <v>-1.45</v>
          </cell>
          <cell r="AED25">
            <v>-2.2600000000000002</v>
          </cell>
          <cell r="AEE25">
            <v>-3.56</v>
          </cell>
          <cell r="AEF25">
            <v>-5.45</v>
          </cell>
          <cell r="AEG25">
            <v>-4.9800000000000004</v>
          </cell>
          <cell r="AEH25">
            <v>-5.73</v>
          </cell>
          <cell r="AEI25">
            <v>-4.1100000000000003</v>
          </cell>
          <cell r="AEJ25">
            <v>5.8100000000000005</v>
          </cell>
          <cell r="AEK25">
            <v>7.18</v>
          </cell>
          <cell r="AEL25">
            <v>7.8500000000000005</v>
          </cell>
          <cell r="AEM25">
            <v>17.02</v>
          </cell>
          <cell r="AEN25">
            <v>15.030000000000001</v>
          </cell>
          <cell r="AEO25">
            <v>22.17</v>
          </cell>
          <cell r="AEP25">
            <v>20.650000000000002</v>
          </cell>
          <cell r="AEQ25">
            <v>20.650000000000002</v>
          </cell>
          <cell r="AER25">
            <v>14.9</v>
          </cell>
          <cell r="AES25">
            <v>13.89</v>
          </cell>
          <cell r="AET25">
            <v>16.54</v>
          </cell>
          <cell r="AEU25">
            <v>13.6</v>
          </cell>
          <cell r="AEV25">
            <v>22.14</v>
          </cell>
          <cell r="AEW25">
            <v>21.89</v>
          </cell>
          <cell r="AEX25">
            <v>18.97</v>
          </cell>
          <cell r="AEY25">
            <v>17.2</v>
          </cell>
          <cell r="AEZ25">
            <v>11.67</v>
          </cell>
          <cell r="AFA25">
            <v>4.4000000000000004</v>
          </cell>
          <cell r="AFB25">
            <v>6.71</v>
          </cell>
          <cell r="AFC25">
            <v>7.4</v>
          </cell>
          <cell r="AFD25">
            <v>10.06</v>
          </cell>
          <cell r="AFE25">
            <v>11.24</v>
          </cell>
          <cell r="AFF25">
            <v>8.9600000000000009</v>
          </cell>
          <cell r="AFG25">
            <v>7.2</v>
          </cell>
          <cell r="AFH25">
            <v>4.75</v>
          </cell>
          <cell r="AFI25">
            <v>-1.37</v>
          </cell>
          <cell r="AFJ25">
            <v>-1.37</v>
          </cell>
          <cell r="AFK25">
            <v>-1.5</v>
          </cell>
          <cell r="AFL25">
            <v>-1.74</v>
          </cell>
          <cell r="AFM25">
            <v>-1.6500000000000001</v>
          </cell>
          <cell r="AFN25">
            <v>-3.72</v>
          </cell>
          <cell r="AFO25">
            <v>-3.15</v>
          </cell>
          <cell r="AFP25">
            <v>4.18</v>
          </cell>
          <cell r="AFQ25">
            <v>4.18</v>
          </cell>
          <cell r="AFR25">
            <v>4.82</v>
          </cell>
          <cell r="AFS25">
            <v>3.42</v>
          </cell>
          <cell r="AFT25">
            <v>2.79</v>
          </cell>
          <cell r="AFU25">
            <v>-3.41</v>
          </cell>
          <cell r="AFV25">
            <v>-2.63</v>
          </cell>
          <cell r="AFW25">
            <v>4.83</v>
          </cell>
          <cell r="AFX25">
            <v>4.83</v>
          </cell>
          <cell r="AFY25">
            <v>1.21</v>
          </cell>
          <cell r="AFZ25">
            <v>2.96</v>
          </cell>
          <cell r="AGA25">
            <v>-0.05</v>
          </cell>
          <cell r="AGB25">
            <v>-0.05</v>
          </cell>
          <cell r="AGC25">
            <v>-0.05</v>
          </cell>
          <cell r="AGD25">
            <v>0.81</v>
          </cell>
          <cell r="AGE25">
            <v>0.81</v>
          </cell>
          <cell r="AGF25">
            <v>2.17</v>
          </cell>
          <cell r="AGG25">
            <v>2.17</v>
          </cell>
          <cell r="AGH25">
            <v>2.54</v>
          </cell>
          <cell r="AGI25">
            <v>2.5</v>
          </cell>
          <cell r="AGJ25">
            <v>4.07</v>
          </cell>
          <cell r="AGK25">
            <v>4.2</v>
          </cell>
          <cell r="AGL25">
            <v>4.18</v>
          </cell>
          <cell r="AGM25">
            <v>4.3899999999999997</v>
          </cell>
          <cell r="AGN25">
            <v>2.72</v>
          </cell>
          <cell r="AGO25">
            <v>2.72</v>
          </cell>
          <cell r="AGP25">
            <v>2.95</v>
          </cell>
          <cell r="AGQ25">
            <v>4.4000000000000004</v>
          </cell>
          <cell r="AGR25">
            <v>6.83</v>
          </cell>
          <cell r="AGS25">
            <v>7.04</v>
          </cell>
          <cell r="AGT25">
            <v>7.91</v>
          </cell>
          <cell r="AGU25">
            <v>8.48</v>
          </cell>
          <cell r="AGV25">
            <v>7.75</v>
          </cell>
          <cell r="AGW25">
            <v>8.25</v>
          </cell>
          <cell r="AGX25">
            <v>12.61</v>
          </cell>
          <cell r="AGY25">
            <v>24.2</v>
          </cell>
          <cell r="AGZ25">
            <v>24.07</v>
          </cell>
          <cell r="AHA25">
            <v>32.730000000000004</v>
          </cell>
          <cell r="AHB25">
            <v>38.700000000000003</v>
          </cell>
          <cell r="AHC25">
            <v>25.34</v>
          </cell>
          <cell r="AHD25">
            <v>22.37</v>
          </cell>
          <cell r="AHE25">
            <v>11.040000000000001</v>
          </cell>
          <cell r="AHF25">
            <v>10.3</v>
          </cell>
          <cell r="AHG25">
            <v>12.700000000000001</v>
          </cell>
          <cell r="AHH25">
            <v>23.76</v>
          </cell>
          <cell r="AHI25">
            <v>24.5</v>
          </cell>
          <cell r="AHJ25">
            <v>26.53</v>
          </cell>
          <cell r="AHK25">
            <v>25.09</v>
          </cell>
          <cell r="AHL25">
            <v>24.94</v>
          </cell>
          <cell r="AHM25">
            <v>21.66</v>
          </cell>
          <cell r="AHN25">
            <v>19.510000000000002</v>
          </cell>
          <cell r="AHO25">
            <v>15.22</v>
          </cell>
          <cell r="AHP25">
            <v>14.68</v>
          </cell>
          <cell r="AHQ25">
            <v>15.3</v>
          </cell>
          <cell r="AHR25">
            <v>11.33</v>
          </cell>
          <cell r="AHS25">
            <v>13.030000000000001</v>
          </cell>
          <cell r="AHT25">
            <v>17.04</v>
          </cell>
          <cell r="AHU25">
            <v>13.83</v>
          </cell>
          <cell r="AHV25">
            <v>11.92</v>
          </cell>
          <cell r="AHW25">
            <v>9.32</v>
          </cell>
          <cell r="AHX25">
            <v>0.16</v>
          </cell>
          <cell r="AHY25">
            <v>4.3500000000000005</v>
          </cell>
          <cell r="AHZ25">
            <v>5.36</v>
          </cell>
          <cell r="AIA25">
            <v>8.91</v>
          </cell>
          <cell r="AIB25">
            <v>13.02</v>
          </cell>
          <cell r="AIC25">
            <v>16.350000000000001</v>
          </cell>
          <cell r="AID25">
            <v>17.45</v>
          </cell>
          <cell r="AIE25">
            <v>14.13</v>
          </cell>
          <cell r="AIF25">
            <v>15.89</v>
          </cell>
          <cell r="AIG25">
            <v>13.290000000000001</v>
          </cell>
          <cell r="AIH25">
            <v>7.88</v>
          </cell>
          <cell r="AII25">
            <v>11.040000000000001</v>
          </cell>
          <cell r="AIJ25">
            <v>15.3</v>
          </cell>
          <cell r="AIK25">
            <v>12.31</v>
          </cell>
          <cell r="AIL25">
            <v>15.19</v>
          </cell>
          <cell r="AIM25">
            <v>21.7</v>
          </cell>
          <cell r="AIN25">
            <v>17.95</v>
          </cell>
          <cell r="AIO25">
            <v>16.52</v>
          </cell>
          <cell r="AIP25">
            <v>15.23</v>
          </cell>
          <cell r="AIQ25">
            <v>14.77</v>
          </cell>
          <cell r="AIR25">
            <v>12.33</v>
          </cell>
          <cell r="AIS25">
            <v>12.93</v>
          </cell>
          <cell r="AIT25">
            <v>15.200000000000001</v>
          </cell>
          <cell r="AIU25">
            <v>18.36</v>
          </cell>
          <cell r="AIV25">
            <v>24.25</v>
          </cell>
          <cell r="AIW25">
            <v>20.420000000000002</v>
          </cell>
          <cell r="AIX25">
            <v>18.490000000000002</v>
          </cell>
          <cell r="AIY25">
            <v>23.72</v>
          </cell>
          <cell r="AIZ25">
            <v>22.53</v>
          </cell>
          <cell r="AJA25">
            <v>21.75</v>
          </cell>
          <cell r="AJB25">
            <v>17.920000000000002</v>
          </cell>
          <cell r="AJC25">
            <v>19.309999999999999</v>
          </cell>
          <cell r="AJD25">
            <v>22.75</v>
          </cell>
          <cell r="AJE25">
            <v>10.41</v>
          </cell>
          <cell r="AJF25">
            <v>7.82</v>
          </cell>
          <cell r="AJG25">
            <v>14.540000000000001</v>
          </cell>
          <cell r="AJH25">
            <v>12.61</v>
          </cell>
          <cell r="AJI25">
            <v>8.4499999999999993</v>
          </cell>
          <cell r="AJJ25">
            <v>11.93</v>
          </cell>
          <cell r="AJK25">
            <v>9.16</v>
          </cell>
          <cell r="AJL25">
            <v>5.36</v>
          </cell>
          <cell r="AJM25">
            <v>-0.72</v>
          </cell>
          <cell r="AJN25">
            <v>-3.98</v>
          </cell>
          <cell r="AJO25">
            <v>-5.32</v>
          </cell>
          <cell r="AJP25">
            <v>5.1000000000000005</v>
          </cell>
          <cell r="AJQ25">
            <v>8.7000000000000011</v>
          </cell>
          <cell r="AJR25">
            <v>8.09</v>
          </cell>
          <cell r="AJS25">
            <v>13.38</v>
          </cell>
          <cell r="AJT25">
            <v>11.3</v>
          </cell>
          <cell r="AJU25">
            <v>0.37</v>
          </cell>
          <cell r="AJV25">
            <v>0.37</v>
          </cell>
          <cell r="AJW25">
            <v>-6.57</v>
          </cell>
          <cell r="AJX25">
            <v>-9.51</v>
          </cell>
          <cell r="AJY25">
            <v>-9.51</v>
          </cell>
          <cell r="AJZ25">
            <v>-4.01</v>
          </cell>
          <cell r="AKA25">
            <v>3.42</v>
          </cell>
          <cell r="AKB25">
            <v>3.42</v>
          </cell>
          <cell r="AKC25">
            <v>7.38</v>
          </cell>
          <cell r="AKD25">
            <v>7.38</v>
          </cell>
          <cell r="AKE25">
            <v>-11.51</v>
          </cell>
          <cell r="AKF25">
            <v>-12.040000000000001</v>
          </cell>
          <cell r="AKG25">
            <v>-18.98</v>
          </cell>
          <cell r="AKH25">
            <v>-13.94</v>
          </cell>
          <cell r="AKI25">
            <v>-5.76</v>
          </cell>
          <cell r="AKJ25">
            <v>-4.55</v>
          </cell>
          <cell r="AKK25">
            <v>-4.55</v>
          </cell>
          <cell r="AKL25">
            <v>-12.21</v>
          </cell>
          <cell r="AKM25">
            <v>-14.31</v>
          </cell>
          <cell r="AKN25">
            <v>-19.63</v>
          </cell>
          <cell r="AKO25">
            <v>-18.78</v>
          </cell>
          <cell r="AKP25">
            <v>-16.12</v>
          </cell>
          <cell r="AKQ25">
            <v>-16.100000000000001</v>
          </cell>
          <cell r="AKR25">
            <v>-10.6</v>
          </cell>
          <cell r="AKS25">
            <v>-11.950000000000001</v>
          </cell>
          <cell r="AKT25">
            <v>-11.58</v>
          </cell>
          <cell r="AKU25">
            <v>-13.49</v>
          </cell>
          <cell r="AKV25">
            <v>-13.700000000000001</v>
          </cell>
          <cell r="AKW25">
            <v>-11.82</v>
          </cell>
          <cell r="AKX25">
            <v>-13.86</v>
          </cell>
          <cell r="AKY25">
            <v>-13.24</v>
          </cell>
          <cell r="AKZ25">
            <v>-17.5</v>
          </cell>
          <cell r="ALA25">
            <v>-15.120000000000001</v>
          </cell>
          <cell r="ALB25">
            <v>-16.940000000000001</v>
          </cell>
          <cell r="ALC25">
            <v>-14.450000000000001</v>
          </cell>
          <cell r="ALD25">
            <v>-12.88</v>
          </cell>
          <cell r="ALE25">
            <v>-8.42</v>
          </cell>
          <cell r="ALF25">
            <v>-4.49</v>
          </cell>
          <cell r="ALG25">
            <v>-4.58</v>
          </cell>
          <cell r="ALH25">
            <v>0.48</v>
          </cell>
          <cell r="ALI25">
            <v>-0.36</v>
          </cell>
          <cell r="ALJ25">
            <v>-1.1599999999999999</v>
          </cell>
          <cell r="ALK25">
            <v>0.1</v>
          </cell>
          <cell r="ALL25">
            <v>3.19</v>
          </cell>
          <cell r="ALM25">
            <v>1.6600000000000001</v>
          </cell>
          <cell r="ALN25">
            <v>-1.27</v>
          </cell>
          <cell r="ALO25">
            <v>0.82000000000000006</v>
          </cell>
          <cell r="ALP25">
            <v>0.49</v>
          </cell>
          <cell r="ALQ25">
            <v>0.34</v>
          </cell>
          <cell r="ALR25">
            <v>-5.07</v>
          </cell>
          <cell r="ALS25">
            <v>-6.03</v>
          </cell>
          <cell r="ALT25">
            <v>1.26</v>
          </cell>
          <cell r="ALU25">
            <v>4.29</v>
          </cell>
          <cell r="ALV25">
            <v>2.5500000000000003</v>
          </cell>
          <cell r="ALW25">
            <v>11.67</v>
          </cell>
          <cell r="ALX25">
            <v>14.36</v>
          </cell>
          <cell r="ALY25">
            <v>6.91</v>
          </cell>
          <cell r="ALZ25">
            <v>4.16</v>
          </cell>
          <cell r="AMA25">
            <v>5.97</v>
          </cell>
          <cell r="AMB25">
            <v>3.2800000000000002</v>
          </cell>
          <cell r="AMC25">
            <v>1.94</v>
          </cell>
          <cell r="AMD25">
            <v>0.72</v>
          </cell>
          <cell r="AME25">
            <v>4.3500000000000005</v>
          </cell>
          <cell r="AMF25">
            <v>4.18</v>
          </cell>
          <cell r="AMG25">
            <v>5.46</v>
          </cell>
          <cell r="AMH25">
            <v>6.37</v>
          </cell>
          <cell r="AMI25">
            <v>-8.4700000000000006</v>
          </cell>
          <cell r="AMJ25">
            <v>-3.63</v>
          </cell>
          <cell r="AMK25">
            <v>-5.05</v>
          </cell>
          <cell r="AML25">
            <v>-4.55</v>
          </cell>
          <cell r="AMM25">
            <v>3.37</v>
          </cell>
          <cell r="AMN25">
            <v>0.34</v>
          </cell>
          <cell r="AMO25">
            <v>-4.76</v>
          </cell>
          <cell r="AMP25">
            <v>-5.97</v>
          </cell>
          <cell r="AMQ25">
            <v>-5.84</v>
          </cell>
          <cell r="AMR25">
            <v>-12.41</v>
          </cell>
          <cell r="AMS25">
            <v>-9.14</v>
          </cell>
          <cell r="AMT25">
            <v>-7.45</v>
          </cell>
          <cell r="AMU25">
            <v>-5.14</v>
          </cell>
          <cell r="AMV25">
            <v>-5.91</v>
          </cell>
          <cell r="AMW25">
            <v>12.620000000000001</v>
          </cell>
          <cell r="AMX25">
            <v>15.57</v>
          </cell>
          <cell r="AMY25">
            <v>18.11</v>
          </cell>
          <cell r="AMZ25">
            <v>8.69</v>
          </cell>
          <cell r="ANA25">
            <v>8.84</v>
          </cell>
          <cell r="ANB25">
            <v>-0.72</v>
          </cell>
          <cell r="ANC25">
            <v>-12.71</v>
          </cell>
          <cell r="AND25">
            <v>-12.92</v>
          </cell>
          <cell r="ANE25">
            <v>-4.45</v>
          </cell>
          <cell r="ANF25">
            <v>-16.02</v>
          </cell>
          <cell r="ANG25">
            <v>-16.21</v>
          </cell>
          <cell r="ANH25">
            <v>-7.84</v>
          </cell>
          <cell r="ANI25">
            <v>-13.48</v>
          </cell>
          <cell r="ANJ25">
            <v>-12.16</v>
          </cell>
          <cell r="ANK25">
            <v>2.23</v>
          </cell>
          <cell r="ANL25">
            <v>5.0200000000000005</v>
          </cell>
          <cell r="ANM25">
            <v>4.38</v>
          </cell>
          <cell r="ANN25">
            <v>8.86</v>
          </cell>
          <cell r="ANO25">
            <v>7.68</v>
          </cell>
          <cell r="ANP25">
            <v>9.34</v>
          </cell>
          <cell r="ANQ25">
            <v>7.75</v>
          </cell>
          <cell r="ANR25">
            <v>7.76</v>
          </cell>
          <cell r="ANS25">
            <v>-18.150000000000002</v>
          </cell>
          <cell r="ANT25">
            <v>-13.76</v>
          </cell>
          <cell r="ANU25">
            <v>-11.56</v>
          </cell>
          <cell r="ANV25">
            <v>-24.93</v>
          </cell>
          <cell r="ANW25">
            <v>-25.05</v>
          </cell>
          <cell r="ANX25">
            <v>-0.88</v>
          </cell>
          <cell r="ANY25">
            <v>-3.54</v>
          </cell>
          <cell r="ANZ25">
            <v>18.47</v>
          </cell>
          <cell r="AOA25">
            <v>13.450000000000001</v>
          </cell>
          <cell r="AOB25">
            <v>-3.8200000000000003</v>
          </cell>
          <cell r="AOC25">
            <v>12.8</v>
          </cell>
          <cell r="AOD25">
            <v>2.86</v>
          </cell>
          <cell r="AOE25">
            <v>5.1000000000000005</v>
          </cell>
          <cell r="AOF25">
            <v>8.98</v>
          </cell>
          <cell r="AOG25">
            <v>9.98</v>
          </cell>
          <cell r="AOH25">
            <v>6.17</v>
          </cell>
          <cell r="AOI25">
            <v>-17.68</v>
          </cell>
          <cell r="AOJ25">
            <v>-10.55</v>
          </cell>
          <cell r="AOK25">
            <v>-12.71</v>
          </cell>
          <cell r="AOL25">
            <v>-17.350000000000001</v>
          </cell>
          <cell r="AOM25">
            <v>-12.88</v>
          </cell>
          <cell r="AON25">
            <v>-13.05</v>
          </cell>
          <cell r="AOO25">
            <v>-7.48</v>
          </cell>
          <cell r="AOP25">
            <v>-8.2799999999999994</v>
          </cell>
          <cell r="AOQ25">
            <v>0.24</v>
          </cell>
          <cell r="AOR25">
            <v>-3.84</v>
          </cell>
          <cell r="AOS25">
            <v>-4.55</v>
          </cell>
          <cell r="AOT25">
            <v>-4.22</v>
          </cell>
          <cell r="AOU25">
            <v>1.32</v>
          </cell>
          <cell r="AOV25">
            <v>1.6500000000000001</v>
          </cell>
          <cell r="AOW25">
            <v>-2.42</v>
          </cell>
          <cell r="AOX25">
            <v>-4.7300000000000004</v>
          </cell>
          <cell r="AOY25">
            <v>-5.25</v>
          </cell>
          <cell r="AOZ25">
            <v>-9.4700000000000006</v>
          </cell>
          <cell r="APA25">
            <v>-19.61</v>
          </cell>
          <cell r="APB25">
            <v>-19.93</v>
          </cell>
          <cell r="APC25">
            <v>-7.4</v>
          </cell>
          <cell r="APD25">
            <v>-8.41</v>
          </cell>
          <cell r="APE25">
            <v>-7.55</v>
          </cell>
          <cell r="APF25">
            <v>5.5200000000000005</v>
          </cell>
          <cell r="APG25">
            <v>10.14</v>
          </cell>
          <cell r="APH25">
            <v>-0.53</v>
          </cell>
          <cell r="API25">
            <v>-0.86</v>
          </cell>
          <cell r="APJ25">
            <v>10.72</v>
          </cell>
          <cell r="APK25">
            <v>7.37</v>
          </cell>
          <cell r="APL25">
            <v>7.19</v>
          </cell>
          <cell r="APM25">
            <v>2.04</v>
          </cell>
          <cell r="APN25">
            <v>6.63</v>
          </cell>
          <cell r="APO25">
            <v>11.07</v>
          </cell>
          <cell r="APP25">
            <v>0.09</v>
          </cell>
          <cell r="APQ25">
            <v>12.38</v>
          </cell>
          <cell r="APR25">
            <v>11.89</v>
          </cell>
          <cell r="APS25">
            <v>11.05</v>
          </cell>
          <cell r="APT25">
            <v>10.08</v>
          </cell>
          <cell r="APU25">
            <v>14.49</v>
          </cell>
          <cell r="APV25">
            <v>8.91</v>
          </cell>
          <cell r="APW25">
            <v>5.14</v>
          </cell>
          <cell r="APX25">
            <v>6.8500000000000005</v>
          </cell>
          <cell r="APY25">
            <v>12.290000000000001</v>
          </cell>
          <cell r="APZ25">
            <v>16.54</v>
          </cell>
          <cell r="AQA25">
            <v>12.72</v>
          </cell>
          <cell r="AQB25">
            <v>19.07</v>
          </cell>
          <cell r="AQC25">
            <v>15.02</v>
          </cell>
          <cell r="AQD25">
            <v>10</v>
          </cell>
          <cell r="AQE25">
            <v>15.84</v>
          </cell>
          <cell r="AQF25">
            <v>15.120000000000001</v>
          </cell>
          <cell r="AQG25">
            <v>14.11</v>
          </cell>
          <cell r="AQH25">
            <v>19.89</v>
          </cell>
          <cell r="AQI25">
            <v>9.89</v>
          </cell>
          <cell r="AQJ25">
            <v>11.4</v>
          </cell>
          <cell r="AQK25">
            <v>10.15</v>
          </cell>
          <cell r="AQL25">
            <v>15.25</v>
          </cell>
          <cell r="AQM25">
            <v>2.12</v>
          </cell>
          <cell r="AQN25">
            <v>3.7800000000000002</v>
          </cell>
          <cell r="AQO25">
            <v>-0.05</v>
          </cell>
          <cell r="AQP25">
            <v>-0.24</v>
          </cell>
          <cell r="AQQ25">
            <v>3.0700000000000003</v>
          </cell>
          <cell r="AQR25">
            <v>7.16</v>
          </cell>
          <cell r="AQS25">
            <v>6.33</v>
          </cell>
          <cell r="AQT25">
            <v>11.78</v>
          </cell>
          <cell r="AQU25">
            <v>4.97</v>
          </cell>
          <cell r="AQV25">
            <v>6.86</v>
          </cell>
          <cell r="AQW25">
            <v>5.16</v>
          </cell>
          <cell r="AQX25">
            <v>11.67</v>
          </cell>
          <cell r="AQY25">
            <v>20.36</v>
          </cell>
          <cell r="AQZ25">
            <v>19.93</v>
          </cell>
          <cell r="ARA25">
            <v>-0.61</v>
          </cell>
          <cell r="ARB25">
            <v>1.17</v>
          </cell>
          <cell r="ARC25">
            <v>-4.29</v>
          </cell>
          <cell r="ARD25">
            <v>-4.63</v>
          </cell>
          <cell r="ARE25">
            <v>-0.94000000000000006</v>
          </cell>
          <cell r="ARF25">
            <v>11.65</v>
          </cell>
          <cell r="ARG25">
            <v>10.24</v>
          </cell>
          <cell r="ARH25">
            <v>9.06</v>
          </cell>
          <cell r="ARI25">
            <v>2.81</v>
          </cell>
          <cell r="ARJ25">
            <v>5.55</v>
          </cell>
          <cell r="ARK25">
            <v>10.6</v>
          </cell>
          <cell r="ARL25">
            <v>7.86</v>
          </cell>
          <cell r="ARM25">
            <v>7.71</v>
          </cell>
          <cell r="ARN25">
            <v>7.04</v>
          </cell>
          <cell r="ARO25">
            <v>16.29</v>
          </cell>
          <cell r="ARP25">
            <v>11.1</v>
          </cell>
          <cell r="ARQ25">
            <v>11.040000000000001</v>
          </cell>
          <cell r="ARR25">
            <v>12.34</v>
          </cell>
          <cell r="ARS25">
            <v>11.370000000000001</v>
          </cell>
          <cell r="ART25">
            <v>10.450000000000001</v>
          </cell>
          <cell r="ARU25">
            <v>7.99</v>
          </cell>
          <cell r="ARV25">
            <v>13.02</v>
          </cell>
          <cell r="ARW25">
            <v>12.530000000000001</v>
          </cell>
          <cell r="ARX25">
            <v>15.450000000000001</v>
          </cell>
          <cell r="ARY25">
            <v>22.51</v>
          </cell>
          <cell r="ARZ25">
            <v>23.09</v>
          </cell>
          <cell r="ASA25">
            <v>23.3</v>
          </cell>
          <cell r="ASB25">
            <v>11.93</v>
          </cell>
          <cell r="ASC25">
            <v>12.25</v>
          </cell>
          <cell r="ASD25">
            <v>6.8100000000000005</v>
          </cell>
          <cell r="ASE25">
            <v>9.89</v>
          </cell>
          <cell r="ASF25">
            <v>9.5299999999999994</v>
          </cell>
          <cell r="ASG25">
            <v>5.99</v>
          </cell>
          <cell r="ASH25">
            <v>6.1400000000000006</v>
          </cell>
          <cell r="ASI25">
            <v>-5.71</v>
          </cell>
          <cell r="ASJ25">
            <v>-6.61</v>
          </cell>
          <cell r="ASK25">
            <v>-7.3</v>
          </cell>
          <cell r="ASL25">
            <v>-4.3899999999999997</v>
          </cell>
          <cell r="ASM25">
            <v>1.9100000000000001</v>
          </cell>
          <cell r="ASN25">
            <v>0.56000000000000005</v>
          </cell>
          <cell r="ASO25">
            <v>5.12</v>
          </cell>
          <cell r="ASP25">
            <v>5.12</v>
          </cell>
          <cell r="ASQ25">
            <v>3.34</v>
          </cell>
          <cell r="ASR25">
            <v>-10.18</v>
          </cell>
          <cell r="ASS25">
            <v>-11.370000000000001</v>
          </cell>
          <cell r="AST25">
            <v>-17.02</v>
          </cell>
          <cell r="ASU25">
            <v>-13.38</v>
          </cell>
          <cell r="ASV25">
            <v>-16.330000000000002</v>
          </cell>
          <cell r="ASW25">
            <v>-19.05</v>
          </cell>
          <cell r="ASX25">
            <v>-14.790000000000001</v>
          </cell>
          <cell r="ASY25">
            <v>-17.28</v>
          </cell>
          <cell r="ASZ25">
            <v>-14.120000000000001</v>
          </cell>
          <cell r="ATA25">
            <v>-17.86</v>
          </cell>
          <cell r="ATB25">
            <v>-16.63</v>
          </cell>
          <cell r="ATC25">
            <v>-8.4600000000000009</v>
          </cell>
          <cell r="ATD25">
            <v>-6.73</v>
          </cell>
          <cell r="ATE25">
            <v>0.17</v>
          </cell>
          <cell r="ATF25">
            <v>-3.42</v>
          </cell>
          <cell r="ATG25">
            <v>-3.43</v>
          </cell>
          <cell r="ATH25">
            <v>2.39</v>
          </cell>
          <cell r="ATI25">
            <v>2.2400000000000002</v>
          </cell>
          <cell r="ATJ25">
            <v>1.8800000000000001</v>
          </cell>
          <cell r="ATK25">
            <v>-1.1200000000000001</v>
          </cell>
          <cell r="ATL25">
            <v>3.39</v>
          </cell>
          <cell r="ATM25">
            <v>6.7700000000000005</v>
          </cell>
          <cell r="ATN25">
            <v>-0.05</v>
          </cell>
          <cell r="ATO25">
            <v>-4.41</v>
          </cell>
          <cell r="ATP25">
            <v>-4.88</v>
          </cell>
          <cell r="ATQ25">
            <v>-5.36</v>
          </cell>
          <cell r="ATR25">
            <v>1.81</v>
          </cell>
          <cell r="ATS25">
            <v>3.52</v>
          </cell>
          <cell r="ATT25">
            <v>6.5200000000000005</v>
          </cell>
          <cell r="ATU25">
            <v>13.56</v>
          </cell>
          <cell r="ATV25">
            <v>13.56</v>
          </cell>
          <cell r="ATW25">
            <v>7.3100000000000005</v>
          </cell>
          <cell r="ATX25">
            <v>12</v>
          </cell>
          <cell r="ATY25">
            <v>11.55</v>
          </cell>
          <cell r="ATZ25">
            <v>4.26</v>
          </cell>
          <cell r="AUA25">
            <v>3.77</v>
          </cell>
          <cell r="AUB25">
            <v>4.1900000000000004</v>
          </cell>
          <cell r="AUC25">
            <v>-10.06</v>
          </cell>
          <cell r="AUD25">
            <v>-7.15</v>
          </cell>
          <cell r="AUE25">
            <v>-6.5200000000000005</v>
          </cell>
          <cell r="AUF25">
            <v>-10.76</v>
          </cell>
          <cell r="AUG25">
            <v>-7.42</v>
          </cell>
          <cell r="AUH25">
            <v>0.99</v>
          </cell>
          <cell r="AUI25">
            <v>-7.59</v>
          </cell>
          <cell r="AUJ25">
            <v>-6.29</v>
          </cell>
          <cell r="AUK25">
            <v>-7.6000000000000005</v>
          </cell>
          <cell r="AUL25">
            <v>-10.77</v>
          </cell>
          <cell r="AUM25">
            <v>-11.89</v>
          </cell>
          <cell r="AUN25">
            <v>0.56000000000000005</v>
          </cell>
          <cell r="AUO25">
            <v>-0.11</v>
          </cell>
          <cell r="AUP25">
            <v>-6.0200000000000005</v>
          </cell>
          <cell r="AUQ25">
            <v>-6.51</v>
          </cell>
          <cell r="AUR25">
            <v>-27.64</v>
          </cell>
          <cell r="AUS25">
            <v>-22.63</v>
          </cell>
          <cell r="AUT25">
            <v>-14.68</v>
          </cell>
          <cell r="AUU25">
            <v>-27.080000000000002</v>
          </cell>
          <cell r="AUV25">
            <v>-25.94</v>
          </cell>
          <cell r="AUW25">
            <v>-24.2</v>
          </cell>
          <cell r="AUX25">
            <v>-9.6</v>
          </cell>
          <cell r="AUY25">
            <v>-10.3</v>
          </cell>
          <cell r="AUZ25">
            <v>-7.13</v>
          </cell>
          <cell r="AVA25">
            <v>-7.88</v>
          </cell>
          <cell r="AVB25">
            <v>-17.61</v>
          </cell>
          <cell r="AVC25">
            <v>-15.55</v>
          </cell>
          <cell r="AVD25">
            <v>-15</v>
          </cell>
          <cell r="AVE25">
            <v>-3.47</v>
          </cell>
          <cell r="AVF25">
            <v>-3.2</v>
          </cell>
          <cell r="AVG25">
            <v>-6.45</v>
          </cell>
          <cell r="AVH25">
            <v>-8.51</v>
          </cell>
          <cell r="AVI25">
            <v>-13.870000000000001</v>
          </cell>
          <cell r="AVJ25">
            <v>-8.74</v>
          </cell>
          <cell r="AVK25">
            <v>-9.52</v>
          </cell>
          <cell r="AVL25">
            <v>-7.6000000000000005</v>
          </cell>
          <cell r="AVM25">
            <v>-9.26</v>
          </cell>
          <cell r="AVN25">
            <v>2.42</v>
          </cell>
          <cell r="AVO25">
            <v>-0.96</v>
          </cell>
          <cell r="AVP25">
            <v>-1.02</v>
          </cell>
          <cell r="AVQ25">
            <v>-5.1000000000000005</v>
          </cell>
          <cell r="AVR25">
            <v>-5.67</v>
          </cell>
          <cell r="AVS25">
            <v>0.57999999999999996</v>
          </cell>
          <cell r="AVT25">
            <v>-6.17</v>
          </cell>
          <cell r="AVU25">
            <v>-6.8</v>
          </cell>
          <cell r="AVV25">
            <v>-6.97</v>
          </cell>
          <cell r="AVW25">
            <v>6.08</v>
          </cell>
          <cell r="AVX25">
            <v>7.33</v>
          </cell>
          <cell r="AVY25">
            <v>0.03</v>
          </cell>
          <cell r="AVZ25">
            <v>1.61</v>
          </cell>
          <cell r="AWA25">
            <v>5.33</v>
          </cell>
          <cell r="AWB25">
            <v>1.6500000000000001</v>
          </cell>
          <cell r="AWC25">
            <v>-7.54</v>
          </cell>
          <cell r="AWD25">
            <v>-7.69</v>
          </cell>
          <cell r="AWE25">
            <v>-3.6</v>
          </cell>
          <cell r="AWF25">
            <v>-5.2700000000000005</v>
          </cell>
          <cell r="AWG25">
            <v>-8.27</v>
          </cell>
          <cell r="AWH25">
            <v>-6.72</v>
          </cell>
          <cell r="AWI25">
            <v>-5.9</v>
          </cell>
          <cell r="AWJ25">
            <v>-7.19</v>
          </cell>
          <cell r="AWK25">
            <v>-0.99</v>
          </cell>
          <cell r="AWL25">
            <v>-0.06</v>
          </cell>
          <cell r="AWM25">
            <v>-0.31</v>
          </cell>
          <cell r="AWN25">
            <v>-0.31</v>
          </cell>
          <cell r="AWO25">
            <v>1.95</v>
          </cell>
          <cell r="AWP25">
            <v>0.56000000000000005</v>
          </cell>
          <cell r="AWQ25">
            <v>1.79</v>
          </cell>
          <cell r="AWR25">
            <v>2.0100000000000002</v>
          </cell>
          <cell r="AWS25">
            <v>4.33</v>
          </cell>
          <cell r="AWT25">
            <v>2.75</v>
          </cell>
          <cell r="AWU25">
            <v>1.67</v>
          </cell>
          <cell r="AWV25">
            <v>2.75</v>
          </cell>
          <cell r="AWW25">
            <v>1.67</v>
          </cell>
          <cell r="AWX25">
            <v>0.26</v>
          </cell>
          <cell r="AWY25">
            <v>2.94</v>
          </cell>
          <cell r="AWZ25">
            <v>0.32</v>
          </cell>
          <cell r="AXA25">
            <v>2.1</v>
          </cell>
          <cell r="AXB25">
            <v>2.57</v>
          </cell>
          <cell r="AXC25">
            <v>-1.69</v>
          </cell>
          <cell r="AXD25">
            <v>-3.44</v>
          </cell>
          <cell r="AXE25">
            <v>-2.7</v>
          </cell>
          <cell r="AXF25">
            <v>-9.49</v>
          </cell>
          <cell r="AXG25">
            <v>-5.38</v>
          </cell>
          <cell r="AXH25">
            <v>-8</v>
          </cell>
          <cell r="AXI25">
            <v>-9.73</v>
          </cell>
          <cell r="AXJ25">
            <v>-3.22</v>
          </cell>
          <cell r="AXK25">
            <v>5.2700000000000005</v>
          </cell>
          <cell r="AXL25">
            <v>-1.74</v>
          </cell>
          <cell r="AXM25">
            <v>4.6900000000000004</v>
          </cell>
          <cell r="AXN25">
            <v>3.47</v>
          </cell>
          <cell r="AXO25">
            <v>-0.24</v>
          </cell>
          <cell r="AXP25">
            <v>-4.76</v>
          </cell>
          <cell r="AXQ25">
            <v>-3.14</v>
          </cell>
          <cell r="AXR25">
            <v>-2.2200000000000002</v>
          </cell>
          <cell r="AXS25">
            <v>-8.4499999999999993</v>
          </cell>
          <cell r="AXT25">
            <v>-4.68</v>
          </cell>
          <cell r="AXU25">
            <v>-8.4700000000000006</v>
          </cell>
          <cell r="AXV25">
            <v>-7.2</v>
          </cell>
          <cell r="AXW25">
            <v>-9.7100000000000009</v>
          </cell>
          <cell r="AXX25">
            <v>-5.0200000000000005</v>
          </cell>
          <cell r="AXY25">
            <v>-3.38</v>
          </cell>
          <cell r="AXZ25">
            <v>-2.91</v>
          </cell>
          <cell r="AYA25">
            <v>-5.36</v>
          </cell>
          <cell r="AYB25">
            <v>-7.12</v>
          </cell>
          <cell r="AYC25">
            <v>-5.33</v>
          </cell>
          <cell r="AYD25">
            <v>-5.33</v>
          </cell>
          <cell r="AYE25">
            <v>-0.64</v>
          </cell>
          <cell r="AYF25">
            <v>-0.57000000000000006</v>
          </cell>
          <cell r="AYG25">
            <v>6.98</v>
          </cell>
          <cell r="AYH25">
            <v>-4.6100000000000003</v>
          </cell>
          <cell r="AYI25">
            <v>-4.6100000000000003</v>
          </cell>
          <cell r="AYJ25">
            <v>-5.4</v>
          </cell>
          <cell r="AYK25">
            <v>-10.32</v>
          </cell>
          <cell r="AYL25">
            <v>-8.23</v>
          </cell>
          <cell r="AYM25">
            <v>-9.2100000000000009</v>
          </cell>
          <cell r="AYN25">
            <v>-13</v>
          </cell>
          <cell r="AYO25">
            <v>-12.370000000000001</v>
          </cell>
          <cell r="AYP25">
            <v>-5.29</v>
          </cell>
          <cell r="AYQ25">
            <v>-4.83</v>
          </cell>
          <cell r="AYR25">
            <v>-4.47</v>
          </cell>
          <cell r="AYS25">
            <v>-1.6600000000000001</v>
          </cell>
          <cell r="AYT25">
            <v>-5.58</v>
          </cell>
          <cell r="AYU25">
            <v>-6.26</v>
          </cell>
          <cell r="AYV25">
            <v>-7.36</v>
          </cell>
          <cell r="AYW25">
            <v>-8.6300000000000008</v>
          </cell>
          <cell r="AYX25">
            <v>-14.22</v>
          </cell>
          <cell r="AYY25">
            <v>-1.77</v>
          </cell>
          <cell r="AYZ25">
            <v>-1.4000000000000001</v>
          </cell>
          <cell r="AZA25">
            <v>-6.0600000000000005</v>
          </cell>
          <cell r="AZB25">
            <v>1.43</v>
          </cell>
          <cell r="AZC25">
            <v>0.12</v>
          </cell>
          <cell r="AZD25">
            <v>-9.76</v>
          </cell>
          <cell r="AZE25">
            <v>-8.25</v>
          </cell>
          <cell r="AZF25">
            <v>-3.84</v>
          </cell>
          <cell r="AZG25">
            <v>-3.84</v>
          </cell>
          <cell r="AZH25">
            <v>-4.6000000000000005</v>
          </cell>
          <cell r="AZI25">
            <v>-0.8</v>
          </cell>
          <cell r="AZJ25">
            <v>2.59</v>
          </cell>
          <cell r="AZK25">
            <v>2.37</v>
          </cell>
          <cell r="AZL25">
            <v>-4.2300000000000004</v>
          </cell>
          <cell r="AZM25">
            <v>-3.15</v>
          </cell>
          <cell r="AZN25">
            <v>-15.120000000000001</v>
          </cell>
          <cell r="AZO25">
            <v>-13.21</v>
          </cell>
          <cell r="AZP25">
            <v>-15.8</v>
          </cell>
          <cell r="AZQ25">
            <v>-12.790000000000001</v>
          </cell>
          <cell r="AZR25">
            <v>-11.6</v>
          </cell>
          <cell r="AZS25">
            <v>-12.99</v>
          </cell>
          <cell r="AZT25">
            <v>-1.99</v>
          </cell>
          <cell r="AZU25">
            <v>-3.49</v>
          </cell>
          <cell r="AZV25">
            <v>-12.61</v>
          </cell>
          <cell r="AZW25">
            <v>-11.75</v>
          </cell>
          <cell r="AZX25">
            <v>-11.540000000000001</v>
          </cell>
          <cell r="AZY25">
            <v>-12.33</v>
          </cell>
          <cell r="AZZ25">
            <v>-6.54</v>
          </cell>
          <cell r="BAA25">
            <v>3.45</v>
          </cell>
          <cell r="BAB25">
            <v>-7.23</v>
          </cell>
          <cell r="BAC25">
            <v>-6.6000000000000005</v>
          </cell>
          <cell r="BAD25">
            <v>-11.78</v>
          </cell>
          <cell r="BAE25">
            <v>-9.7900000000000009</v>
          </cell>
          <cell r="BAF25">
            <v>-12.01</v>
          </cell>
          <cell r="BAG25">
            <v>-11.200000000000001</v>
          </cell>
          <cell r="BAH25">
            <v>-6.5200000000000005</v>
          </cell>
          <cell r="BAI25">
            <v>-8.3000000000000007</v>
          </cell>
          <cell r="BAJ25">
            <v>-8.4</v>
          </cell>
          <cell r="BAK25">
            <v>-11.76</v>
          </cell>
          <cell r="BAL25">
            <v>-1.56</v>
          </cell>
          <cell r="BAM25">
            <v>1.32</v>
          </cell>
          <cell r="BAN25">
            <v>3.0500000000000003</v>
          </cell>
          <cell r="BAO25">
            <v>7.08</v>
          </cell>
          <cell r="BAP25">
            <v>11.97</v>
          </cell>
          <cell r="BAQ25">
            <v>0.44</v>
          </cell>
          <cell r="BAR25">
            <v>1.0900000000000001</v>
          </cell>
          <cell r="BAS25">
            <v>-0.32</v>
          </cell>
          <cell r="BAT25">
            <v>10.65</v>
          </cell>
          <cell r="BAU25">
            <v>14.200000000000001</v>
          </cell>
          <cell r="BAV25">
            <v>14.49</v>
          </cell>
          <cell r="BAW25">
            <v>11.63</v>
          </cell>
          <cell r="BAX25">
            <v>7.0200000000000005</v>
          </cell>
          <cell r="BAY25">
            <v>9.36</v>
          </cell>
          <cell r="BAZ25">
            <v>-2.89</v>
          </cell>
          <cell r="BBA25">
            <v>15.77</v>
          </cell>
          <cell r="BBB25">
            <v>18.91</v>
          </cell>
          <cell r="BBC25">
            <v>22.77</v>
          </cell>
          <cell r="BBD25">
            <v>29</v>
          </cell>
          <cell r="BBE25">
            <v>25.43</v>
          </cell>
          <cell r="BBF25">
            <v>13.65</v>
          </cell>
          <cell r="BBG25">
            <v>15.83</v>
          </cell>
          <cell r="BBH25">
            <v>18.7</v>
          </cell>
          <cell r="BBI25">
            <v>19.05</v>
          </cell>
          <cell r="BBJ25">
            <v>16.14</v>
          </cell>
          <cell r="BBK25">
            <v>16.14</v>
          </cell>
          <cell r="BBL25">
            <v>8.56</v>
          </cell>
          <cell r="BBM25">
            <v>12.450000000000001</v>
          </cell>
          <cell r="BBN25">
            <v>7.6400000000000006</v>
          </cell>
          <cell r="BBO25">
            <v>21.490000000000002</v>
          </cell>
          <cell r="BBP25">
            <v>19.87</v>
          </cell>
          <cell r="BBQ25">
            <v>23.55</v>
          </cell>
          <cell r="BBR25">
            <v>19.46</v>
          </cell>
          <cell r="BBS25">
            <v>8.01</v>
          </cell>
          <cell r="BBT25">
            <v>11.36</v>
          </cell>
          <cell r="BBU25">
            <v>13.31</v>
          </cell>
          <cell r="BBV25">
            <v>4.97</v>
          </cell>
          <cell r="BBW25">
            <v>23.91</v>
          </cell>
          <cell r="BBX25">
            <v>3.21</v>
          </cell>
          <cell r="BBY25">
            <v>2.62</v>
          </cell>
          <cell r="BBZ25">
            <v>0.39</v>
          </cell>
          <cell r="BCA25">
            <v>0.36</v>
          </cell>
          <cell r="BCB25">
            <v>-7.3900000000000006</v>
          </cell>
          <cell r="BCC25">
            <v>7.3900000000000006</v>
          </cell>
          <cell r="BCD25">
            <v>7.3900000000000006</v>
          </cell>
          <cell r="BCE25">
            <v>6.5600000000000005</v>
          </cell>
          <cell r="BCF25">
            <v>16.48</v>
          </cell>
          <cell r="BCG25">
            <v>2.17</v>
          </cell>
          <cell r="BCH25">
            <v>-1.34</v>
          </cell>
          <cell r="BCI25">
            <v>-3.89</v>
          </cell>
          <cell r="BCJ25">
            <v>-3.25</v>
          </cell>
          <cell r="BCK25">
            <v>-14.81</v>
          </cell>
          <cell r="BCL25">
            <v>-4.58</v>
          </cell>
          <cell r="BCM25">
            <v>-3.7600000000000002</v>
          </cell>
          <cell r="BCN25">
            <v>-1.9100000000000001</v>
          </cell>
          <cell r="BCO25">
            <v>-2.1800000000000002</v>
          </cell>
          <cell r="BCP25">
            <v>-2.41</v>
          </cell>
          <cell r="BCQ25">
            <v>-7.71</v>
          </cell>
          <cell r="BCR25">
            <v>-8.94</v>
          </cell>
          <cell r="BCS25">
            <v>-6.8500000000000005</v>
          </cell>
          <cell r="BCT25">
            <v>-7.95</v>
          </cell>
          <cell r="BCU25">
            <v>2.7800000000000002</v>
          </cell>
          <cell r="BCV25">
            <v>7.3900000000000006</v>
          </cell>
          <cell r="BCW25">
            <v>6.69</v>
          </cell>
          <cell r="BCX25">
            <v>7.78</v>
          </cell>
          <cell r="BCY25">
            <v>7.84</v>
          </cell>
          <cell r="BCZ25">
            <v>-0.91</v>
          </cell>
          <cell r="BDA25">
            <v>-1.06</v>
          </cell>
          <cell r="BDB25">
            <v>-2.42</v>
          </cell>
          <cell r="BDC25">
            <v>-4.08</v>
          </cell>
          <cell r="BDD25">
            <v>-4.1900000000000004</v>
          </cell>
          <cell r="BDE25">
            <v>8.2799999999999994</v>
          </cell>
          <cell r="BDF25">
            <v>8.5</v>
          </cell>
          <cell r="BDG25">
            <v>20.350000000000001</v>
          </cell>
          <cell r="BDH25">
            <v>23.69</v>
          </cell>
          <cell r="BDI25">
            <v>6.67</v>
          </cell>
          <cell r="BDJ25">
            <v>-1.46</v>
          </cell>
          <cell r="BDK25">
            <v>-2.19</v>
          </cell>
          <cell r="BDL25">
            <v>-2.11</v>
          </cell>
          <cell r="BDM25">
            <v>-7.67</v>
          </cell>
          <cell r="BDN25">
            <v>-4.3600000000000003</v>
          </cell>
          <cell r="BDO25">
            <v>1.7</v>
          </cell>
          <cell r="BDP25">
            <v>2.77</v>
          </cell>
          <cell r="BDQ25">
            <v>2.27</v>
          </cell>
          <cell r="BDR25">
            <v>-3.95</v>
          </cell>
          <cell r="BDS25">
            <v>1.02</v>
          </cell>
          <cell r="BDT25">
            <v>-0.46</v>
          </cell>
          <cell r="BDU25">
            <v>-0.46</v>
          </cell>
          <cell r="BDV25">
            <v>-0.51</v>
          </cell>
          <cell r="BDW25">
            <v>-2.73</v>
          </cell>
          <cell r="BDX25">
            <v>-3.0700000000000003</v>
          </cell>
          <cell r="BDY25">
            <v>-3.5</v>
          </cell>
          <cell r="BDZ25">
            <v>3.43</v>
          </cell>
          <cell r="BEA25">
            <v>2.27</v>
          </cell>
          <cell r="BEB25">
            <v>4.66</v>
          </cell>
          <cell r="BEC25">
            <v>3.86</v>
          </cell>
          <cell r="BED25">
            <v>0.53</v>
          </cell>
          <cell r="BEE25">
            <v>5.91</v>
          </cell>
          <cell r="BEF25">
            <v>-0.03</v>
          </cell>
          <cell r="BEG25">
            <v>-2.2200000000000002</v>
          </cell>
          <cell r="BEH25">
            <v>-2.75</v>
          </cell>
          <cell r="BEI25">
            <v>-5.98</v>
          </cell>
          <cell r="BEJ25">
            <v>-9.08</v>
          </cell>
          <cell r="BEK25">
            <v>-10.029999999999999</v>
          </cell>
          <cell r="BEL25">
            <v>-9.8800000000000008</v>
          </cell>
          <cell r="BEM25">
            <v>-10.34</v>
          </cell>
          <cell r="BEN25">
            <v>2.94</v>
          </cell>
          <cell r="BEO25">
            <v>2.0499999999999998</v>
          </cell>
          <cell r="BEP25">
            <v>-5.21</v>
          </cell>
          <cell r="BEQ25">
            <v>-4.28</v>
          </cell>
          <cell r="BER25">
            <v>-2.72</v>
          </cell>
          <cell r="BES25">
            <v>-4.96</v>
          </cell>
          <cell r="BET25">
            <v>-4.0200000000000005</v>
          </cell>
          <cell r="BEU25">
            <v>0.3</v>
          </cell>
          <cell r="BEV25">
            <v>8.4700000000000006</v>
          </cell>
          <cell r="BEW25">
            <v>10.23</v>
          </cell>
          <cell r="BEX25">
            <v>15.27</v>
          </cell>
          <cell r="BEY25">
            <v>5.03</v>
          </cell>
          <cell r="BEZ25">
            <v>3.04</v>
          </cell>
          <cell r="BFA25">
            <v>3.38</v>
          </cell>
          <cell r="BFB25">
            <v>4.17</v>
          </cell>
          <cell r="BFC25">
            <v>0.11</v>
          </cell>
          <cell r="BFD25">
            <v>11.88</v>
          </cell>
          <cell r="BFE25">
            <v>11.48</v>
          </cell>
          <cell r="BFF25">
            <v>12.780000000000001</v>
          </cell>
          <cell r="BFG25">
            <v>12.67</v>
          </cell>
          <cell r="BFH25">
            <v>13.4</v>
          </cell>
          <cell r="BFI25">
            <v>11.81</v>
          </cell>
          <cell r="BFJ25">
            <v>9.11</v>
          </cell>
          <cell r="BFK25">
            <v>-0.52</v>
          </cell>
          <cell r="BFL25">
            <v>-1.29</v>
          </cell>
          <cell r="BFM25">
            <v>-0.92</v>
          </cell>
          <cell r="BFN25">
            <v>-2.36</v>
          </cell>
          <cell r="BFO25">
            <v>11.83</v>
          </cell>
          <cell r="BFP25">
            <v>8.5</v>
          </cell>
          <cell r="BFQ25">
            <v>17.52</v>
          </cell>
          <cell r="BFR25">
            <v>18.11</v>
          </cell>
          <cell r="BFS25">
            <v>4.25</v>
          </cell>
          <cell r="BFT25">
            <v>-13.620000000000001</v>
          </cell>
          <cell r="BFU25">
            <v>-6.28</v>
          </cell>
          <cell r="BFV25">
            <v>-4.75</v>
          </cell>
          <cell r="BFW25">
            <v>8.52</v>
          </cell>
          <cell r="BFX25">
            <v>8.52</v>
          </cell>
          <cell r="BFY25">
            <v>4.53</v>
          </cell>
          <cell r="BFZ25">
            <v>-3.91</v>
          </cell>
          <cell r="BGA25">
            <v>-11.73</v>
          </cell>
          <cell r="BGB25">
            <v>-20.330000000000002</v>
          </cell>
          <cell r="BGC25">
            <v>2.4900000000000002</v>
          </cell>
          <cell r="BGD25">
            <v>1.1599999999999999</v>
          </cell>
          <cell r="BGE25">
            <v>15.6</v>
          </cell>
          <cell r="BGF25">
            <v>-0.94000000000000006</v>
          </cell>
          <cell r="BGG25">
            <v>-1.0900000000000001</v>
          </cell>
          <cell r="BGH25">
            <v>4.33</v>
          </cell>
          <cell r="BGI25">
            <v>2.69</v>
          </cell>
          <cell r="BGJ25">
            <v>13.14</v>
          </cell>
          <cell r="BGK25">
            <v>-5.99</v>
          </cell>
          <cell r="BGL25">
            <v>-4.18</v>
          </cell>
          <cell r="BGM25">
            <v>-2.2600000000000002</v>
          </cell>
          <cell r="BGN25">
            <v>-0.06</v>
          </cell>
          <cell r="BGO25">
            <v>-1.73</v>
          </cell>
          <cell r="BGP25">
            <v>-11.58</v>
          </cell>
          <cell r="BGQ25">
            <v>0.04</v>
          </cell>
          <cell r="BGR25">
            <v>1.1100000000000001</v>
          </cell>
          <cell r="BGS25">
            <v>2.0499999999999998</v>
          </cell>
          <cell r="BGT25">
            <v>-8.57</v>
          </cell>
          <cell r="BGU25">
            <v>-6.82</v>
          </cell>
          <cell r="BGV25">
            <v>-5.3100000000000005</v>
          </cell>
          <cell r="BGW25">
            <v>-6.71</v>
          </cell>
          <cell r="BGX25">
            <v>-8.370000000000001</v>
          </cell>
          <cell r="BGY25">
            <v>-12.56</v>
          </cell>
          <cell r="BGZ25">
            <v>-0.99</v>
          </cell>
          <cell r="BHA25">
            <v>-20.96</v>
          </cell>
          <cell r="BHB25">
            <v>-16.830000000000002</v>
          </cell>
          <cell r="BHC25">
            <v>-18.990000000000002</v>
          </cell>
          <cell r="BHD25">
            <v>-18.990000000000002</v>
          </cell>
          <cell r="BHE25">
            <v>-20.080000000000002</v>
          </cell>
          <cell r="BHF25">
            <v>-6.54</v>
          </cell>
          <cell r="BHG25">
            <v>-7.75</v>
          </cell>
          <cell r="BHH25">
            <v>-14.57</v>
          </cell>
          <cell r="BHI25">
            <v>-11.24</v>
          </cell>
          <cell r="BHJ25">
            <v>-7</v>
          </cell>
          <cell r="BHK25">
            <v>-9.09</v>
          </cell>
          <cell r="BHL25">
            <v>-5.19</v>
          </cell>
          <cell r="BHM25">
            <v>-5.48</v>
          </cell>
          <cell r="BHN25">
            <v>-3.54</v>
          </cell>
          <cell r="BHO25">
            <v>-3.54</v>
          </cell>
          <cell r="BHP25">
            <v>-9.0400000000000009</v>
          </cell>
          <cell r="BHQ25">
            <v>-2.04</v>
          </cell>
          <cell r="BHR25">
            <v>-4.3600000000000003</v>
          </cell>
          <cell r="BHS25">
            <v>-4.3600000000000003</v>
          </cell>
          <cell r="BHT25">
            <v>-12.09</v>
          </cell>
          <cell r="BHU25">
            <v>-9.64</v>
          </cell>
          <cell r="BHV25">
            <v>-9.58</v>
          </cell>
          <cell r="BHW25">
            <v>-3.33</v>
          </cell>
          <cell r="BHX25">
            <v>8.42</v>
          </cell>
          <cell r="BHY25">
            <v>10.94</v>
          </cell>
          <cell r="BHZ25">
            <v>7.94</v>
          </cell>
          <cell r="BIA25">
            <v>7.94</v>
          </cell>
          <cell r="BIB25">
            <v>-1.1400000000000001</v>
          </cell>
          <cell r="BIC25">
            <v>-1.9000000000000001</v>
          </cell>
          <cell r="BID25">
            <v>-2.11</v>
          </cell>
          <cell r="BIE25">
            <v>-6.58</v>
          </cell>
          <cell r="BIF25">
            <v>-4.3500000000000005</v>
          </cell>
          <cell r="BIG25">
            <v>-0.84</v>
          </cell>
          <cell r="BIH25">
            <v>-0.96</v>
          </cell>
          <cell r="BII25">
            <v>-4.09</v>
          </cell>
          <cell r="BIJ25">
            <v>-3.88</v>
          </cell>
          <cell r="BIK25">
            <v>-2.08</v>
          </cell>
          <cell r="BIL25">
            <v>-4</v>
          </cell>
          <cell r="BIM25">
            <v>-10.950000000000001</v>
          </cell>
          <cell r="BIN25">
            <v>-8.9600000000000009</v>
          </cell>
          <cell r="BIO25">
            <v>-8.85</v>
          </cell>
          <cell r="BIP25">
            <v>-7.68</v>
          </cell>
          <cell r="BIQ25">
            <v>-0.71</v>
          </cell>
          <cell r="BIR25">
            <v>12.34</v>
          </cell>
          <cell r="BIS25">
            <v>10.68</v>
          </cell>
          <cell r="BIT25">
            <v>15.32</v>
          </cell>
          <cell r="BIU25">
            <v>11.58</v>
          </cell>
          <cell r="BIV25">
            <v>11.870000000000001</v>
          </cell>
          <cell r="BIW25">
            <v>6.65</v>
          </cell>
          <cell r="BIX25">
            <v>10.47</v>
          </cell>
          <cell r="BIY25">
            <v>15.08</v>
          </cell>
          <cell r="BIZ25">
            <v>15.24</v>
          </cell>
          <cell r="BJA25">
            <v>10.450000000000001</v>
          </cell>
          <cell r="BJB25">
            <v>3.87</v>
          </cell>
          <cell r="BJC25">
            <v>1.92</v>
          </cell>
          <cell r="BJD25">
            <v>-5.83</v>
          </cell>
          <cell r="BJE25">
            <v>-4.26</v>
          </cell>
          <cell r="BJF25">
            <v>1.57</v>
          </cell>
          <cell r="BJG25">
            <v>1.57</v>
          </cell>
          <cell r="BJH25">
            <v>-1.24</v>
          </cell>
          <cell r="BJI25">
            <v>-2.4500000000000002</v>
          </cell>
          <cell r="BJJ25">
            <v>-10.1</v>
          </cell>
          <cell r="BJK25">
            <v>-12.07</v>
          </cell>
          <cell r="BJL25">
            <v>-0.95000000000000007</v>
          </cell>
          <cell r="BJM25">
            <v>4.87</v>
          </cell>
          <cell r="BJN25">
            <v>8.25</v>
          </cell>
          <cell r="BJO25">
            <v>16.440000000000001</v>
          </cell>
          <cell r="BJP25">
            <v>18.86</v>
          </cell>
          <cell r="BJQ25">
            <v>9.4700000000000006</v>
          </cell>
          <cell r="BJR25">
            <v>9.19</v>
          </cell>
          <cell r="BJS25">
            <v>0.78</v>
          </cell>
          <cell r="BJT25">
            <v>0.78</v>
          </cell>
          <cell r="BJU25">
            <v>0.1</v>
          </cell>
          <cell r="BJV25">
            <v>0.1</v>
          </cell>
          <cell r="BJW25">
            <v>0.1</v>
          </cell>
          <cell r="BJX25">
            <v>0.16</v>
          </cell>
          <cell r="BJY25">
            <v>1.87</v>
          </cell>
          <cell r="BJZ25">
            <v>-1.78</v>
          </cell>
          <cell r="BKA25">
            <v>4.3100000000000005</v>
          </cell>
          <cell r="BKB25">
            <v>4.55</v>
          </cell>
          <cell r="BKC25">
            <v>6.46</v>
          </cell>
          <cell r="BKD25">
            <v>7.7700000000000005</v>
          </cell>
          <cell r="BKE25">
            <v>9.2900000000000009</v>
          </cell>
          <cell r="BKF25">
            <v>9.14</v>
          </cell>
          <cell r="BKG25">
            <v>10.41</v>
          </cell>
          <cell r="BKH25">
            <v>10.41</v>
          </cell>
          <cell r="BKI25">
            <v>9.17</v>
          </cell>
          <cell r="BKJ25">
            <v>5.2700000000000005</v>
          </cell>
          <cell r="BKK25">
            <v>1.81</v>
          </cell>
          <cell r="BKL25">
            <v>5.5</v>
          </cell>
          <cell r="BKM25">
            <v>3.68</v>
          </cell>
          <cell r="BKN25">
            <v>1.03</v>
          </cell>
          <cell r="BKO25">
            <v>6.05</v>
          </cell>
          <cell r="BKP25">
            <v>4.68</v>
          </cell>
          <cell r="BKQ25">
            <v>0.70000000000000007</v>
          </cell>
          <cell r="BKR25">
            <v>1.33</v>
          </cell>
          <cell r="BKS25">
            <v>4.82</v>
          </cell>
          <cell r="BKT25">
            <v>-0.38</v>
          </cell>
          <cell r="BKU25">
            <v>-0.44</v>
          </cell>
          <cell r="BKV25">
            <v>-0.53</v>
          </cell>
          <cell r="BKW25">
            <v>1.6</v>
          </cell>
          <cell r="BKX25">
            <v>2.82</v>
          </cell>
          <cell r="BKY25">
            <v>2.81</v>
          </cell>
          <cell r="BKZ25">
            <v>3.21</v>
          </cell>
          <cell r="BLA25">
            <v>3.8200000000000003</v>
          </cell>
          <cell r="BLB25">
            <v>2.61</v>
          </cell>
          <cell r="BLC25">
            <v>1.49</v>
          </cell>
          <cell r="BLD25">
            <v>1.99</v>
          </cell>
          <cell r="BLE25">
            <v>1.41</v>
          </cell>
          <cell r="BLF25">
            <v>1.1000000000000001</v>
          </cell>
          <cell r="BLG25">
            <v>-0.22</v>
          </cell>
          <cell r="BLH25">
            <v>-10.700000000000001</v>
          </cell>
          <cell r="BLI25">
            <v>-12.16</v>
          </cell>
          <cell r="BLJ25">
            <v>-15.040000000000001</v>
          </cell>
          <cell r="BLK25">
            <v>-16.54</v>
          </cell>
          <cell r="BLL25">
            <v>-21.42</v>
          </cell>
          <cell r="BLM25">
            <v>-21.42</v>
          </cell>
          <cell r="BLN25">
            <v>-6.2</v>
          </cell>
          <cell r="BLO25">
            <v>-4.8600000000000003</v>
          </cell>
          <cell r="BLP25">
            <v>-6.68</v>
          </cell>
          <cell r="BLQ25">
            <v>-7.59</v>
          </cell>
          <cell r="BLR25">
            <v>-7.59</v>
          </cell>
          <cell r="BLS25">
            <v>-7.57</v>
          </cell>
          <cell r="BLT25">
            <v>-10.040000000000001</v>
          </cell>
          <cell r="BLU25">
            <v>-11.61</v>
          </cell>
          <cell r="BLV25">
            <v>-1.53</v>
          </cell>
          <cell r="BLW25">
            <v>4.79</v>
          </cell>
          <cell r="BLX25">
            <v>8.75</v>
          </cell>
          <cell r="BLY25">
            <v>8.75</v>
          </cell>
          <cell r="BLZ25">
            <v>8.1</v>
          </cell>
          <cell r="BMA25">
            <v>8.1</v>
          </cell>
          <cell r="BMB25">
            <v>-0.66</v>
          </cell>
          <cell r="BMC25">
            <v>-0.8</v>
          </cell>
          <cell r="BMD25">
            <v>3.06</v>
          </cell>
          <cell r="BME25">
            <v>2.85</v>
          </cell>
          <cell r="BMF25">
            <v>5.54</v>
          </cell>
          <cell r="BMG25">
            <v>5.54</v>
          </cell>
          <cell r="BMH25">
            <v>19.080000000000002</v>
          </cell>
          <cell r="BMI25">
            <v>19.86</v>
          </cell>
          <cell r="BMJ25">
            <v>16.29</v>
          </cell>
          <cell r="BMK25">
            <v>15.68</v>
          </cell>
          <cell r="BML25">
            <v>19.09</v>
          </cell>
          <cell r="BMM25">
            <v>0.06</v>
          </cell>
          <cell r="BMN25">
            <v>5.15</v>
          </cell>
          <cell r="BMO25">
            <v>15.780000000000001</v>
          </cell>
          <cell r="BMP25">
            <v>15.780000000000001</v>
          </cell>
          <cell r="BMQ25">
            <v>9.9500000000000011</v>
          </cell>
          <cell r="BMR25">
            <v>0.98</v>
          </cell>
          <cell r="BMS25">
            <v>-7.63</v>
          </cell>
          <cell r="BMT25">
            <v>-15.200000000000001</v>
          </cell>
          <cell r="BMU25">
            <v>-12.040000000000001</v>
          </cell>
          <cell r="BMV25">
            <v>-18.309999999999999</v>
          </cell>
          <cell r="BMW25">
            <v>-12.39</v>
          </cell>
          <cell r="BMX25">
            <v>-12.25</v>
          </cell>
          <cell r="BMY25">
            <v>-17.78</v>
          </cell>
          <cell r="BMZ25">
            <v>-12.67</v>
          </cell>
          <cell r="BNA25">
            <v>-16.52</v>
          </cell>
          <cell r="BNB25">
            <v>-8.0299999999999994</v>
          </cell>
          <cell r="BNC25">
            <v>-20.25</v>
          </cell>
          <cell r="BND25">
            <v>-15.22</v>
          </cell>
          <cell r="BNE25">
            <v>-17.2</v>
          </cell>
          <cell r="BNF25">
            <v>-17.18</v>
          </cell>
          <cell r="BNG25">
            <v>-18.63</v>
          </cell>
          <cell r="BNH25">
            <v>-9.19</v>
          </cell>
          <cell r="BNI25">
            <v>-16</v>
          </cell>
          <cell r="BNJ25">
            <v>-8.4</v>
          </cell>
          <cell r="BNK25">
            <v>-10.85</v>
          </cell>
          <cell r="BNL25">
            <v>-8.81</v>
          </cell>
          <cell r="BNM25">
            <v>-11</v>
          </cell>
          <cell r="BNN25">
            <v>1.25</v>
          </cell>
          <cell r="BNO25">
            <v>0.71</v>
          </cell>
          <cell r="BNP25">
            <v>10.97</v>
          </cell>
          <cell r="BNQ25">
            <v>10.97</v>
          </cell>
          <cell r="BNR25">
            <v>9.67</v>
          </cell>
          <cell r="BNS25">
            <v>4.32</v>
          </cell>
          <cell r="BNT25">
            <v>4.32</v>
          </cell>
          <cell r="BNU25">
            <v>6.2700000000000005</v>
          </cell>
          <cell r="BNV25">
            <v>6.67</v>
          </cell>
          <cell r="BNW25">
            <v>18.93</v>
          </cell>
          <cell r="BNX25">
            <v>27.43</v>
          </cell>
          <cell r="BNY25">
            <v>27.14</v>
          </cell>
          <cell r="BNZ25">
            <v>22.3</v>
          </cell>
          <cell r="BOA25">
            <v>15.94</v>
          </cell>
          <cell r="BOB25">
            <v>7.05</v>
          </cell>
          <cell r="BOC25">
            <v>7.05</v>
          </cell>
          <cell r="BOD25">
            <v>-2.38</v>
          </cell>
          <cell r="BOE25">
            <v>2.2200000000000002</v>
          </cell>
          <cell r="BOF25">
            <v>0.32</v>
          </cell>
          <cell r="BOG25">
            <v>4.9800000000000004</v>
          </cell>
          <cell r="BOH25">
            <v>11.73</v>
          </cell>
          <cell r="BOI25">
            <v>-6.3900000000000006</v>
          </cell>
          <cell r="BOJ25">
            <v>-6.3900000000000006</v>
          </cell>
          <cell r="BOK25">
            <v>0.41000000000000003</v>
          </cell>
          <cell r="BOL25">
            <v>-8.0500000000000007</v>
          </cell>
          <cell r="BOM25">
            <v>0.74</v>
          </cell>
          <cell r="BON25">
            <v>16.37</v>
          </cell>
          <cell r="BOO25">
            <v>10.07</v>
          </cell>
          <cell r="BOP25">
            <v>6.17</v>
          </cell>
          <cell r="BOQ25">
            <v>7.13</v>
          </cell>
          <cell r="BOR25">
            <v>8.370000000000001</v>
          </cell>
          <cell r="BOS25">
            <v>1.05</v>
          </cell>
          <cell r="BOT25">
            <v>3.84</v>
          </cell>
          <cell r="BOU25">
            <v>2.96</v>
          </cell>
          <cell r="BOV25">
            <v>15.43</v>
          </cell>
          <cell r="BOW25">
            <v>13.01</v>
          </cell>
          <cell r="BOX25">
            <v>14.3</v>
          </cell>
          <cell r="BOY25">
            <v>18.39</v>
          </cell>
          <cell r="BOZ25">
            <v>20.86</v>
          </cell>
          <cell r="BPA25">
            <v>26.68</v>
          </cell>
          <cell r="BPB25">
            <v>19.46</v>
          </cell>
          <cell r="BPC25">
            <v>24.28</v>
          </cell>
          <cell r="BPD25">
            <v>22.5</v>
          </cell>
          <cell r="BPE25">
            <v>20.28</v>
          </cell>
          <cell r="BPF25">
            <v>16.7</v>
          </cell>
          <cell r="BPG25">
            <v>21.29</v>
          </cell>
          <cell r="BPH25">
            <v>21.29</v>
          </cell>
          <cell r="BPI25">
            <v>7.24</v>
          </cell>
          <cell r="BPJ25">
            <v>5.07</v>
          </cell>
          <cell r="BPK25">
            <v>-3.79</v>
          </cell>
          <cell r="BPL25">
            <v>-8.92</v>
          </cell>
          <cell r="BPM25">
            <v>1.59</v>
          </cell>
          <cell r="BPN25">
            <v>8.7000000000000011</v>
          </cell>
          <cell r="BPO25">
            <v>11.64</v>
          </cell>
          <cell r="BPP25">
            <v>-1.07</v>
          </cell>
          <cell r="BPQ25">
            <v>-1.71</v>
          </cell>
          <cell r="BPR25">
            <v>3.19</v>
          </cell>
          <cell r="BPS25">
            <v>-7</v>
          </cell>
          <cell r="BPT25">
            <v>-8.11</v>
          </cell>
          <cell r="BPU25">
            <v>3.25</v>
          </cell>
          <cell r="BPV25">
            <v>7.8500000000000005</v>
          </cell>
          <cell r="BPW25">
            <v>9.2200000000000006</v>
          </cell>
          <cell r="BPX25">
            <v>-9.2100000000000009</v>
          </cell>
          <cell r="BPY25">
            <v>-12.22</v>
          </cell>
          <cell r="BPZ25">
            <v>-17.059999999999999</v>
          </cell>
          <cell r="BQA25">
            <v>-14.88</v>
          </cell>
          <cell r="BQB25">
            <v>-7.23</v>
          </cell>
          <cell r="BQC25">
            <v>12.99</v>
          </cell>
          <cell r="BQD25">
            <v>13.18</v>
          </cell>
          <cell r="BQE25">
            <v>12.040000000000001</v>
          </cell>
          <cell r="BQF25">
            <v>12.870000000000001</v>
          </cell>
          <cell r="BQG25">
            <v>8.07</v>
          </cell>
          <cell r="BQH25">
            <v>8.07</v>
          </cell>
          <cell r="BQI25">
            <v>7.09</v>
          </cell>
          <cell r="BQJ25">
            <v>-1.24</v>
          </cell>
          <cell r="BQK25">
            <v>0.28999999999999998</v>
          </cell>
          <cell r="BQL25">
            <v>0.24</v>
          </cell>
          <cell r="BQM25">
            <v>-4.66</v>
          </cell>
          <cell r="BQN25">
            <v>11.31</v>
          </cell>
          <cell r="BQO25">
            <v>12.82</v>
          </cell>
          <cell r="BQP25">
            <v>-1.44</v>
          </cell>
          <cell r="BQQ25">
            <v>7.09</v>
          </cell>
          <cell r="BQR25">
            <v>-1.27</v>
          </cell>
          <cell r="BQS25">
            <v>-3.02</v>
          </cell>
          <cell r="BQT25">
            <v>3.24</v>
          </cell>
          <cell r="BQU25">
            <v>6.6000000000000005</v>
          </cell>
          <cell r="BQV25">
            <v>8.8000000000000007</v>
          </cell>
          <cell r="BQW25">
            <v>8.8000000000000007</v>
          </cell>
          <cell r="BQX25">
            <v>-8.74</v>
          </cell>
          <cell r="BQY25">
            <v>-8.6300000000000008</v>
          </cell>
          <cell r="BQZ25">
            <v>-8.6300000000000008</v>
          </cell>
          <cell r="BRA25">
            <v>-1.49</v>
          </cell>
          <cell r="BRB25">
            <v>-2.08</v>
          </cell>
          <cell r="BRC25">
            <v>-3.58</v>
          </cell>
          <cell r="BRD25">
            <v>-2.3000000000000003</v>
          </cell>
          <cell r="BRE25">
            <v>0.63</v>
          </cell>
          <cell r="BRF25">
            <v>0.48</v>
          </cell>
          <cell r="BRG25">
            <v>-5.33</v>
          </cell>
          <cell r="BRH25">
            <v>-5.2</v>
          </cell>
          <cell r="BRI25">
            <v>2.3000000000000003</v>
          </cell>
          <cell r="BRJ25">
            <v>7.61</v>
          </cell>
          <cell r="BRK25">
            <v>4.41</v>
          </cell>
          <cell r="BRL25">
            <v>5.32</v>
          </cell>
          <cell r="BRM25">
            <v>7.45</v>
          </cell>
          <cell r="BRN25">
            <v>5.54</v>
          </cell>
          <cell r="BRO25">
            <v>-0.27</v>
          </cell>
          <cell r="BRP25">
            <v>-0.73</v>
          </cell>
          <cell r="BRQ25">
            <v>-1.67</v>
          </cell>
          <cell r="BRR25">
            <v>-2.15</v>
          </cell>
          <cell r="BRS25">
            <v>-5.68</v>
          </cell>
          <cell r="BRT25">
            <v>-7.5</v>
          </cell>
          <cell r="BRU25">
            <v>-8.93</v>
          </cell>
          <cell r="BRV25">
            <v>-0.87</v>
          </cell>
          <cell r="BRW25">
            <v>0</v>
          </cell>
          <cell r="BRX25">
            <v>1.98</v>
          </cell>
          <cell r="BRY25">
            <v>1.98</v>
          </cell>
          <cell r="BRZ25">
            <v>-0.83000000000000007</v>
          </cell>
          <cell r="BSA25">
            <v>-2.89</v>
          </cell>
          <cell r="BSB25">
            <v>-2.67</v>
          </cell>
          <cell r="BSC25">
            <v>-3.96</v>
          </cell>
          <cell r="BSD25">
            <v>-0.96</v>
          </cell>
          <cell r="BSE25">
            <v>5.2700000000000005</v>
          </cell>
          <cell r="BSF25">
            <v>-2.44</v>
          </cell>
          <cell r="BSG25">
            <v>-0.75</v>
          </cell>
          <cell r="BSH25">
            <v>2.89</v>
          </cell>
          <cell r="BSI25">
            <v>1.0900000000000001</v>
          </cell>
          <cell r="BSJ25">
            <v>0.91</v>
          </cell>
          <cell r="BSK25">
            <v>2.3199999999999998</v>
          </cell>
          <cell r="BSL25">
            <v>-1.41</v>
          </cell>
          <cell r="BSM25">
            <v>-1.41</v>
          </cell>
          <cell r="BSN25">
            <v>-6.7700000000000005</v>
          </cell>
          <cell r="BSO25">
            <v>-6.8</v>
          </cell>
          <cell r="BSP25">
            <v>-5.01</v>
          </cell>
          <cell r="BSQ25">
            <v>-2.74</v>
          </cell>
          <cell r="BSR25">
            <v>0.76</v>
          </cell>
          <cell r="BSS25">
            <v>1.24</v>
          </cell>
          <cell r="BST25">
            <v>-3.54</v>
          </cell>
          <cell r="BSU25">
            <v>-5.91</v>
          </cell>
          <cell r="BSV25">
            <v>-0.35000000000000003</v>
          </cell>
          <cell r="BSW25">
            <v>1.56</v>
          </cell>
          <cell r="BSX25">
            <v>1.95</v>
          </cell>
          <cell r="BSY25">
            <v>0.4</v>
          </cell>
          <cell r="BSZ25">
            <v>0.23</v>
          </cell>
          <cell r="BTA25">
            <v>-6.28</v>
          </cell>
          <cell r="BTB25">
            <v>-12.22</v>
          </cell>
          <cell r="BTC25">
            <v>-11.93</v>
          </cell>
          <cell r="BTD25">
            <v>-10.73</v>
          </cell>
          <cell r="BTE25">
            <v>-11.39</v>
          </cell>
          <cell r="BTF25">
            <v>-17.059999999999999</v>
          </cell>
          <cell r="BTG25">
            <v>-15.05</v>
          </cell>
          <cell r="BTH25">
            <v>-10.42</v>
          </cell>
          <cell r="BTI25">
            <v>-10.06</v>
          </cell>
          <cell r="BTJ25">
            <v>-14.280000000000001</v>
          </cell>
          <cell r="BTK25">
            <v>-17.88</v>
          </cell>
          <cell r="BTL25">
            <v>-11.02</v>
          </cell>
          <cell r="BTM25">
            <v>-11.78</v>
          </cell>
          <cell r="BTN25">
            <v>-11.88</v>
          </cell>
          <cell r="BTO25">
            <v>1.05</v>
          </cell>
          <cell r="BTP25">
            <v>0.78</v>
          </cell>
          <cell r="BTQ25">
            <v>2.72</v>
          </cell>
          <cell r="BTR25">
            <v>3.18</v>
          </cell>
          <cell r="BTS25">
            <v>3.18</v>
          </cell>
          <cell r="BTT25">
            <v>2.33</v>
          </cell>
          <cell r="BTU25">
            <v>-0.28999999999999998</v>
          </cell>
          <cell r="BTV25">
            <v>2.2600000000000002</v>
          </cell>
          <cell r="BTW25">
            <v>4.99</v>
          </cell>
          <cell r="BTX25">
            <v>1.9100000000000001</v>
          </cell>
          <cell r="BTY25">
            <v>2.63</v>
          </cell>
          <cell r="BTZ25">
            <v>-2.2000000000000002</v>
          </cell>
          <cell r="BUA25">
            <v>-5.26</v>
          </cell>
          <cell r="BUB25">
            <v>-5.26</v>
          </cell>
          <cell r="BUC25">
            <v>1.34</v>
          </cell>
          <cell r="BUD25">
            <v>6.71</v>
          </cell>
          <cell r="BUE25">
            <v>9.4600000000000009</v>
          </cell>
          <cell r="BUF25">
            <v>7.5600000000000005</v>
          </cell>
          <cell r="BUG25">
            <v>5.04</v>
          </cell>
          <cell r="BUH25">
            <v>-4.95</v>
          </cell>
          <cell r="BUI25">
            <v>-4.95</v>
          </cell>
          <cell r="BUJ25">
            <v>4.41</v>
          </cell>
          <cell r="BUK25">
            <v>3.92</v>
          </cell>
          <cell r="BUL25">
            <v>1.58</v>
          </cell>
          <cell r="BUM25">
            <v>13.870000000000001</v>
          </cell>
          <cell r="BUN25">
            <v>0.61</v>
          </cell>
          <cell r="BUO25">
            <v>0.71</v>
          </cell>
          <cell r="BUP25">
            <v>0.71</v>
          </cell>
          <cell r="BUQ25">
            <v>0.71</v>
          </cell>
          <cell r="BUR25">
            <v>6.87</v>
          </cell>
          <cell r="BUS25">
            <v>7.59</v>
          </cell>
          <cell r="BUT25">
            <v>9.57</v>
          </cell>
          <cell r="BUU25">
            <v>7.63</v>
          </cell>
          <cell r="BUV25">
            <v>2.35</v>
          </cell>
          <cell r="BUW25">
            <v>5.09</v>
          </cell>
          <cell r="BUX25">
            <v>6.96</v>
          </cell>
          <cell r="BUY25">
            <v>15.68</v>
          </cell>
          <cell r="BUZ25">
            <v>11.43</v>
          </cell>
          <cell r="BVA25">
            <v>14.06</v>
          </cell>
          <cell r="BVB25">
            <v>24.36</v>
          </cell>
          <cell r="BVC25">
            <v>14.05</v>
          </cell>
          <cell r="BVD25">
            <v>17.100000000000001</v>
          </cell>
          <cell r="BVE25">
            <v>20.350000000000001</v>
          </cell>
          <cell r="BVF25">
            <v>20.97</v>
          </cell>
          <cell r="BVG25">
            <v>21.36</v>
          </cell>
          <cell r="BVH25">
            <v>16.28</v>
          </cell>
          <cell r="BVI25">
            <v>4.4000000000000004</v>
          </cell>
          <cell r="BVJ25">
            <v>1.84</v>
          </cell>
          <cell r="BVK25">
            <v>0.82000000000000006</v>
          </cell>
          <cell r="BVL25">
            <v>-8.0400000000000009</v>
          </cell>
          <cell r="BVM25">
            <v>-5.5</v>
          </cell>
          <cell r="BVN25">
            <v>-6.38</v>
          </cell>
          <cell r="BVO25">
            <v>-5.78</v>
          </cell>
          <cell r="BVP25">
            <v>-6.07</v>
          </cell>
          <cell r="BVQ25">
            <v>-8.74</v>
          </cell>
          <cell r="BVR25">
            <v>-5.87</v>
          </cell>
          <cell r="BVS25">
            <v>-7.28</v>
          </cell>
          <cell r="BVT25">
            <v>3.43</v>
          </cell>
          <cell r="BVU25">
            <v>-6.3900000000000006</v>
          </cell>
          <cell r="BVV25">
            <v>-5.48</v>
          </cell>
          <cell r="BVW25">
            <v>-3.92</v>
          </cell>
          <cell r="BVX25">
            <v>-5.84</v>
          </cell>
          <cell r="BVY25">
            <v>-6.79</v>
          </cell>
          <cell r="BVZ25">
            <v>-18.670000000000002</v>
          </cell>
          <cell r="BWA25">
            <v>-10.36</v>
          </cell>
          <cell r="BWB25">
            <v>0.38</v>
          </cell>
          <cell r="BWC25">
            <v>-0.53</v>
          </cell>
          <cell r="BWD25">
            <v>2.09</v>
          </cell>
          <cell r="BWE25">
            <v>4.32</v>
          </cell>
          <cell r="BWF25">
            <v>5.79</v>
          </cell>
          <cell r="BWG25">
            <v>-7.24</v>
          </cell>
          <cell r="BWH25">
            <v>-3.33</v>
          </cell>
          <cell r="BWI25">
            <v>-3.37</v>
          </cell>
          <cell r="BWJ25">
            <v>-2.98</v>
          </cell>
          <cell r="BWK25">
            <v>10.47</v>
          </cell>
          <cell r="BWL25">
            <v>4.26</v>
          </cell>
          <cell r="BWM25">
            <v>4.99</v>
          </cell>
          <cell r="BWN25">
            <v>4.99</v>
          </cell>
          <cell r="BWO25">
            <v>-1.54</v>
          </cell>
          <cell r="BWP25">
            <v>-7.19</v>
          </cell>
          <cell r="BWQ25">
            <v>-3.44</v>
          </cell>
          <cell r="BWR25">
            <v>3.27</v>
          </cell>
          <cell r="BWS25">
            <v>8.4499999999999993</v>
          </cell>
          <cell r="BWT25">
            <v>9.89</v>
          </cell>
          <cell r="BWU25">
            <v>8.8000000000000007</v>
          </cell>
          <cell r="BWV25">
            <v>3.5</v>
          </cell>
          <cell r="BWW25">
            <v>5.0200000000000005</v>
          </cell>
          <cell r="BWX25">
            <v>-2.2000000000000002</v>
          </cell>
          <cell r="BWY25">
            <v>-2.74</v>
          </cell>
          <cell r="BWZ25">
            <v>-1.83</v>
          </cell>
          <cell r="BXA25">
            <v>6.15</v>
          </cell>
          <cell r="BXB25">
            <v>3.95</v>
          </cell>
          <cell r="BXC25">
            <v>3.95</v>
          </cell>
          <cell r="BXD25">
            <v>0.94000000000000006</v>
          </cell>
          <cell r="BXE25">
            <v>1.08</v>
          </cell>
          <cell r="BXF25">
            <v>0.43</v>
          </cell>
          <cell r="BXG25">
            <v>-0.06</v>
          </cell>
          <cell r="BXH25">
            <v>4.28</v>
          </cell>
          <cell r="BXI25">
            <v>10.06</v>
          </cell>
          <cell r="BXJ25">
            <v>7.36</v>
          </cell>
          <cell r="BXK25">
            <v>7.36</v>
          </cell>
          <cell r="BXL25">
            <v>4.5200000000000005</v>
          </cell>
          <cell r="BXM25">
            <v>-1.17</v>
          </cell>
          <cell r="BXN25">
            <v>-1.58</v>
          </cell>
          <cell r="BXO25">
            <v>-13.92</v>
          </cell>
          <cell r="BXP25">
            <v>-10.220000000000001</v>
          </cell>
          <cell r="BXQ25">
            <v>-18.760000000000002</v>
          </cell>
          <cell r="BXR25">
            <v>-19.48</v>
          </cell>
          <cell r="BXS25">
            <v>-13.4</v>
          </cell>
          <cell r="BXT25">
            <v>-11.23</v>
          </cell>
          <cell r="BXU25">
            <v>-2.91</v>
          </cell>
          <cell r="BXV25">
            <v>-4.46</v>
          </cell>
          <cell r="BXW25">
            <v>-9.41</v>
          </cell>
          <cell r="BXX25">
            <v>-14.18</v>
          </cell>
          <cell r="BXY25">
            <v>-15.48</v>
          </cell>
          <cell r="BXZ25">
            <v>-17.82</v>
          </cell>
          <cell r="BYA25">
            <v>-15.41</v>
          </cell>
          <cell r="BYB25">
            <v>-2.09</v>
          </cell>
          <cell r="BYC25">
            <v>0.08</v>
          </cell>
          <cell r="BYD25">
            <v>-7.03</v>
          </cell>
          <cell r="BYE25">
            <v>-7.45</v>
          </cell>
          <cell r="BYF25">
            <v>-6.33</v>
          </cell>
          <cell r="BYG25">
            <v>-13.540000000000001</v>
          </cell>
          <cell r="BYH25">
            <v>-15.610000000000001</v>
          </cell>
          <cell r="BYI25">
            <v>-12.75</v>
          </cell>
          <cell r="BYJ25">
            <v>-3.5700000000000003</v>
          </cell>
          <cell r="BYK25">
            <v>1.37</v>
          </cell>
          <cell r="BYL25">
            <v>1.6500000000000001</v>
          </cell>
          <cell r="BYM25">
            <v>2.06</v>
          </cell>
          <cell r="BYN25">
            <v>-0.47000000000000003</v>
          </cell>
          <cell r="BYO25">
            <v>-0.47000000000000003</v>
          </cell>
          <cell r="BYP25">
            <v>2.54</v>
          </cell>
          <cell r="BYQ25">
            <v>2.54</v>
          </cell>
          <cell r="BYR25">
            <v>4.76</v>
          </cell>
          <cell r="BYS25">
            <v>5.46</v>
          </cell>
          <cell r="BYT25">
            <v>11.73</v>
          </cell>
          <cell r="BYU25">
            <v>5.7</v>
          </cell>
          <cell r="BYV25">
            <v>13.56</v>
          </cell>
          <cell r="BYW25">
            <v>14.18</v>
          </cell>
          <cell r="BYX25">
            <v>16.47</v>
          </cell>
          <cell r="BYY25">
            <v>16.47</v>
          </cell>
          <cell r="BYZ25">
            <v>15.27</v>
          </cell>
          <cell r="BZA25">
            <v>4.99</v>
          </cell>
          <cell r="BZB25">
            <v>5.8500000000000005</v>
          </cell>
          <cell r="BZC25">
            <v>4.53</v>
          </cell>
          <cell r="BZD25">
            <v>5.7</v>
          </cell>
          <cell r="BZE25">
            <v>14.57</v>
          </cell>
          <cell r="BZF25">
            <v>14.57</v>
          </cell>
          <cell r="BZG25" t="e">
            <v>#N/A</v>
          </cell>
          <cell r="BZH25" t="e">
            <v>#N/A</v>
          </cell>
          <cell r="BZI25" t="e">
            <v>#N/A</v>
          </cell>
          <cell r="BZJ25" t="e">
            <v>#N/A</v>
          </cell>
          <cell r="BZK25" t="e">
            <v>#N/A</v>
          </cell>
          <cell r="BZL25" t="e">
            <v>#N/A</v>
          </cell>
          <cell r="BZM25" t="e">
            <v>#N/A</v>
          </cell>
          <cell r="BZN25" t="e">
            <v>#N/A</v>
          </cell>
          <cell r="BZO25" t="e">
            <v>#N/A</v>
          </cell>
          <cell r="BZP25" t="e">
            <v>#N/A</v>
          </cell>
          <cell r="BZQ25" t="e">
            <v>#N/A</v>
          </cell>
          <cell r="BZR25" t="e">
            <v>#N/A</v>
          </cell>
          <cell r="BZS25" t="e">
            <v>#N/A</v>
          </cell>
          <cell r="BZT25" t="e">
            <v>#N/A</v>
          </cell>
          <cell r="BZU25" t="e">
            <v>#N/A</v>
          </cell>
          <cell r="BZV25" t="e">
            <v>#N/A</v>
          </cell>
          <cell r="BZW25" t="e">
            <v>#N/A</v>
          </cell>
          <cell r="BZX25" t="e">
            <v>#N/A</v>
          </cell>
          <cell r="BZY25" t="e">
            <v>#N/A</v>
          </cell>
          <cell r="BZZ25" t="e">
            <v>#N/A</v>
          </cell>
          <cell r="CAA25" t="e">
            <v>#N/A</v>
          </cell>
          <cell r="CAB25" t="e">
            <v>#N/A</v>
          </cell>
          <cell r="CAC25" t="e">
            <v>#N/A</v>
          </cell>
          <cell r="CAD25" t="e">
            <v>#N/A</v>
          </cell>
          <cell r="CAE25" t="e">
            <v>#N/A</v>
          </cell>
          <cell r="CAF25" t="e">
            <v>#N/A</v>
          </cell>
          <cell r="CAG25" t="e">
            <v>#N/A</v>
          </cell>
          <cell r="CAH25" t="e">
            <v>#N/A</v>
          </cell>
          <cell r="CAI25" t="e">
            <v>#N/A</v>
          </cell>
          <cell r="CAJ25" t="e">
            <v>#N/A</v>
          </cell>
          <cell r="CAK25" t="e">
            <v>#N/A</v>
          </cell>
          <cell r="CAL25" t="e">
            <v>#N/A</v>
          </cell>
          <cell r="CAM25" t="e">
            <v>#N/A</v>
          </cell>
          <cell r="CAN25" t="e">
            <v>#N/A</v>
          </cell>
          <cell r="CAO25" t="e">
            <v>#N/A</v>
          </cell>
          <cell r="CAP25" t="e">
            <v>#N/A</v>
          </cell>
          <cell r="CAQ25" t="e">
            <v>#N/A</v>
          </cell>
          <cell r="CAR25" t="e">
            <v>#N/A</v>
          </cell>
          <cell r="CAS25" t="e">
            <v>#N/A</v>
          </cell>
          <cell r="CAT25" t="e">
            <v>#N/A</v>
          </cell>
          <cell r="CAU25" t="e">
            <v>#N/A</v>
          </cell>
          <cell r="CAV25" t="e">
            <v>#N/A</v>
          </cell>
          <cell r="CAW25" t="e">
            <v>#N/A</v>
          </cell>
          <cell r="CAX25" t="e">
            <v>#N/A</v>
          </cell>
          <cell r="CAY25" t="e">
            <v>#N/A</v>
          </cell>
          <cell r="CAZ25" t="e">
            <v>#N/A</v>
          </cell>
          <cell r="CBA25" t="e">
            <v>#N/A</v>
          </cell>
          <cell r="CBB25" t="e">
            <v>#N/A</v>
          </cell>
          <cell r="CBC25" t="e">
            <v>#N/A</v>
          </cell>
          <cell r="CBD25" t="e">
            <v>#N/A</v>
          </cell>
          <cell r="CBE25" t="e">
            <v>#N/A</v>
          </cell>
          <cell r="CBF25" t="e">
            <v>#N/A</v>
          </cell>
          <cell r="CBG25" t="e">
            <v>#N/A</v>
          </cell>
          <cell r="CBH25" t="e">
            <v>#N/A</v>
          </cell>
          <cell r="CBI25" t="e">
            <v>#N/A</v>
          </cell>
          <cell r="CBJ25" t="e">
            <v>#N/A</v>
          </cell>
          <cell r="CBK25" t="e">
            <v>#N/A</v>
          </cell>
          <cell r="CBL25" t="e">
            <v>#N/A</v>
          </cell>
          <cell r="CBM25" t="e">
            <v>#N/A</v>
          </cell>
          <cell r="CBN25" t="e">
            <v>#N/A</v>
          </cell>
          <cell r="CBO25" t="e">
            <v>#N/A</v>
          </cell>
          <cell r="CBP25" t="e">
            <v>#N/A</v>
          </cell>
          <cell r="CBQ25" t="e">
            <v>#N/A</v>
          </cell>
          <cell r="CBR25" t="e">
            <v>#N/A</v>
          </cell>
          <cell r="CBS25" t="e">
            <v>#N/A</v>
          </cell>
          <cell r="CBT25" t="e">
            <v>#N/A</v>
          </cell>
          <cell r="CBU25" t="e">
            <v>#N/A</v>
          </cell>
          <cell r="CBV25" t="e">
            <v>#N/A</v>
          </cell>
          <cell r="CBW25" t="e">
            <v>#N/A</v>
          </cell>
          <cell r="CBX25" t="e">
            <v>#N/A</v>
          </cell>
          <cell r="CBY25" t="e">
            <v>#N/A</v>
          </cell>
          <cell r="CBZ25" t="e">
            <v>#N/A</v>
          </cell>
          <cell r="CCA25" t="e">
            <v>#N/A</v>
          </cell>
          <cell r="CCB25" t="e">
            <v>#N/A</v>
          </cell>
          <cell r="CCC25" t="e">
            <v>#N/A</v>
          </cell>
          <cell r="CCD25" t="e">
            <v>#N/A</v>
          </cell>
          <cell r="CCE25" t="e">
            <v>#N/A</v>
          </cell>
          <cell r="CCF25" t="e">
            <v>#N/A</v>
          </cell>
          <cell r="CCG25" t="e">
            <v>#N/A</v>
          </cell>
          <cell r="CCH25" t="e">
            <v>#N/A</v>
          </cell>
          <cell r="CCI25" t="e">
            <v>#N/A</v>
          </cell>
          <cell r="CCJ25" t="e">
            <v>#N/A</v>
          </cell>
          <cell r="CCK25" t="e">
            <v>#N/A</v>
          </cell>
          <cell r="CCL25" t="e">
            <v>#N/A</v>
          </cell>
          <cell r="CCM25" t="e">
            <v>#N/A</v>
          </cell>
          <cell r="CCN25" t="e">
            <v>#N/A</v>
          </cell>
          <cell r="CCO25" t="e">
            <v>#N/A</v>
          </cell>
          <cell r="CCP25" t="e">
            <v>#N/A</v>
          </cell>
          <cell r="CCQ25" t="e">
            <v>#N/A</v>
          </cell>
          <cell r="CCR25" t="e">
            <v>#N/A</v>
          </cell>
          <cell r="CCS25" t="e">
            <v>#N/A</v>
          </cell>
          <cell r="CCT25" t="e">
            <v>#N/A</v>
          </cell>
          <cell r="CCU25" t="e">
            <v>#N/A</v>
          </cell>
          <cell r="CCV25" t="e">
            <v>#N/A</v>
          </cell>
          <cell r="CCW25" t="e">
            <v>#N/A</v>
          </cell>
          <cell r="CCX25" t="e">
            <v>#N/A</v>
          </cell>
          <cell r="CCY25" t="e">
            <v>#N/A</v>
          </cell>
          <cell r="CCZ25" t="e">
            <v>#N/A</v>
          </cell>
          <cell r="CDA25" t="e">
            <v>#N/A</v>
          </cell>
          <cell r="CDB25" t="e">
            <v>#N/A</v>
          </cell>
          <cell r="CDC25" t="e">
            <v>#N/A</v>
          </cell>
          <cell r="CDD25" t="e">
            <v>#N/A</v>
          </cell>
          <cell r="CDE25" t="e">
            <v>#N/A</v>
          </cell>
          <cell r="CDF25" t="e">
            <v>#N/A</v>
          </cell>
          <cell r="CDG25" t="e">
            <v>#N/A</v>
          </cell>
          <cell r="CDH25" t="e">
            <v>#N/A</v>
          </cell>
          <cell r="CDI25" t="e">
            <v>#N/A</v>
          </cell>
          <cell r="CDJ25" t="e">
            <v>#N/A</v>
          </cell>
          <cell r="CDK25" t="e">
            <v>#N/A</v>
          </cell>
          <cell r="CDL25" t="e">
            <v>#N/A</v>
          </cell>
          <cell r="CDM25" t="e">
            <v>#N/A</v>
          </cell>
          <cell r="CDN25" t="e">
            <v>#N/A</v>
          </cell>
          <cell r="CDO25" t="e">
            <v>#N/A</v>
          </cell>
          <cell r="CDP25" t="e">
            <v>#N/A</v>
          </cell>
          <cell r="CDQ25" t="e">
            <v>#N/A</v>
          </cell>
          <cell r="CDR25" t="e">
            <v>#N/A</v>
          </cell>
          <cell r="CDS25" t="e">
            <v>#N/A</v>
          </cell>
          <cell r="CDT25" t="e">
            <v>#N/A</v>
          </cell>
          <cell r="CDU25" t="e">
            <v>#N/A</v>
          </cell>
          <cell r="CDV25" t="e">
            <v>#N/A</v>
          </cell>
          <cell r="CDW25" t="e">
            <v>#N/A</v>
          </cell>
          <cell r="CDX25" t="e">
            <v>#N/A</v>
          </cell>
          <cell r="CDY25" t="e">
            <v>#N/A</v>
          </cell>
          <cell r="CDZ25" t="e">
            <v>#N/A</v>
          </cell>
          <cell r="CEA25" t="e">
            <v>#N/A</v>
          </cell>
          <cell r="CEB25" t="e">
            <v>#N/A</v>
          </cell>
          <cell r="CEC25" t="e">
            <v>#N/A</v>
          </cell>
          <cell r="CED25" t="e">
            <v>#N/A</v>
          </cell>
          <cell r="CEE25" t="e">
            <v>#N/A</v>
          </cell>
          <cell r="CEF25" t="e">
            <v>#N/A</v>
          </cell>
          <cell r="CEG25" t="e">
            <v>#N/A</v>
          </cell>
          <cell r="CEH25" t="e">
            <v>#N/A</v>
          </cell>
          <cell r="CEI25" t="e">
            <v>#N/A</v>
          </cell>
          <cell r="CEJ25" t="e">
            <v>#N/A</v>
          </cell>
          <cell r="CEK25" t="e">
            <v>#N/A</v>
          </cell>
          <cell r="CEL25" t="e">
            <v>#N/A</v>
          </cell>
          <cell r="CEM25" t="e">
            <v>#N/A</v>
          </cell>
          <cell r="CEN25" t="e">
            <v>#N/A</v>
          </cell>
          <cell r="CEO25" t="e">
            <v>#N/A</v>
          </cell>
          <cell r="CEP25" t="e">
            <v>#N/A</v>
          </cell>
          <cell r="CEQ25" t="e">
            <v>#N/A</v>
          </cell>
          <cell r="CER25" t="e">
            <v>#N/A</v>
          </cell>
          <cell r="CES25" t="e">
            <v>#N/A</v>
          </cell>
          <cell r="CET25" t="e">
            <v>#N/A</v>
          </cell>
          <cell r="CEU25" t="e">
            <v>#N/A</v>
          </cell>
          <cell r="CEV25" t="e">
            <v>#N/A</v>
          </cell>
          <cell r="CEW25" t="e">
            <v>#N/A</v>
          </cell>
          <cell r="CEX25" t="e">
            <v>#N/A</v>
          </cell>
          <cell r="CEY25" t="e">
            <v>#N/A</v>
          </cell>
          <cell r="CEZ25" t="e">
            <v>#N/A</v>
          </cell>
          <cell r="CFA25" t="e">
            <v>#N/A</v>
          </cell>
          <cell r="CFB25" t="e">
            <v>#N/A</v>
          </cell>
          <cell r="CFC25" t="e">
            <v>#N/A</v>
          </cell>
          <cell r="CFD25" t="e">
            <v>#N/A</v>
          </cell>
          <cell r="CFE25" t="e">
            <v>#N/A</v>
          </cell>
          <cell r="CFF25" t="e">
            <v>#N/A</v>
          </cell>
          <cell r="CFG25" t="e">
            <v>#N/A</v>
          </cell>
          <cell r="CFH25" t="e">
            <v>#N/A</v>
          </cell>
          <cell r="CFI25" t="e">
            <v>#N/A</v>
          </cell>
          <cell r="CFJ25" t="e">
            <v>#N/A</v>
          </cell>
          <cell r="CFK25" t="e">
            <v>#N/A</v>
          </cell>
          <cell r="CFL25" t="e">
            <v>#N/A</v>
          </cell>
          <cell r="CFM25" t="e">
            <v>#N/A</v>
          </cell>
          <cell r="CFN25" t="e">
            <v>#N/A</v>
          </cell>
          <cell r="CFO25" t="e">
            <v>#N/A</v>
          </cell>
          <cell r="CFP25" t="e">
            <v>#N/A</v>
          </cell>
          <cell r="CFQ25" t="e">
            <v>#N/A</v>
          </cell>
          <cell r="CFR25" t="e">
            <v>#N/A</v>
          </cell>
          <cell r="CFS25" t="e">
            <v>#N/A</v>
          </cell>
          <cell r="CFT25" t="e">
            <v>#N/A</v>
          </cell>
          <cell r="CFU25" t="e">
            <v>#N/A</v>
          </cell>
          <cell r="CFV25" t="e">
            <v>#N/A</v>
          </cell>
          <cell r="CFW25" t="e">
            <v>#N/A</v>
          </cell>
          <cell r="CFX25" t="e">
            <v>#N/A</v>
          </cell>
          <cell r="CFY25" t="e">
            <v>#N/A</v>
          </cell>
          <cell r="CFZ25" t="e">
            <v>#N/A</v>
          </cell>
          <cell r="CGA25" t="e">
            <v>#N/A</v>
          </cell>
          <cell r="CGB25" t="e">
            <v>#N/A</v>
          </cell>
          <cell r="CGC25" t="e">
            <v>#N/A</v>
          </cell>
          <cell r="CGD25" t="e">
            <v>#N/A</v>
          </cell>
          <cell r="CGE25" t="e">
            <v>#N/A</v>
          </cell>
          <cell r="CGF25" t="e">
            <v>#N/A</v>
          </cell>
          <cell r="CGG25" t="e">
            <v>#N/A</v>
          </cell>
          <cell r="CGH25" t="e">
            <v>#N/A</v>
          </cell>
          <cell r="CGI25" t="e">
            <v>#N/A</v>
          </cell>
          <cell r="CGJ25" t="e">
            <v>#N/A</v>
          </cell>
          <cell r="CGK25" t="e">
            <v>#N/A</v>
          </cell>
          <cell r="CGL25" t="e">
            <v>#N/A</v>
          </cell>
          <cell r="CGM25" t="e">
            <v>#N/A</v>
          </cell>
          <cell r="CGN25" t="e">
            <v>#N/A</v>
          </cell>
          <cell r="CGO25" t="e">
            <v>#N/A</v>
          </cell>
          <cell r="CGP25" t="e">
            <v>#N/A</v>
          </cell>
          <cell r="CGQ25" t="e">
            <v>#N/A</v>
          </cell>
          <cell r="CGR25" t="e">
            <v>#N/A</v>
          </cell>
          <cell r="CGS25" t="e">
            <v>#N/A</v>
          </cell>
          <cell r="CGT25" t="e">
            <v>#N/A</v>
          </cell>
          <cell r="CGU25" t="e">
            <v>#N/A</v>
          </cell>
          <cell r="CGV25" t="e">
            <v>#N/A</v>
          </cell>
          <cell r="CGW25" t="e">
            <v>#N/A</v>
          </cell>
          <cell r="CGX25" t="e">
            <v>#N/A</v>
          </cell>
          <cell r="CGY25" t="e">
            <v>#N/A</v>
          </cell>
          <cell r="CGZ25" t="e">
            <v>#N/A</v>
          </cell>
          <cell r="CHA25" t="e">
            <v>#N/A</v>
          </cell>
          <cell r="CHB25" t="e">
            <v>#N/A</v>
          </cell>
          <cell r="CHC25" t="e">
            <v>#N/A</v>
          </cell>
          <cell r="CHD25" t="e">
            <v>#N/A</v>
          </cell>
          <cell r="CHE25" t="e">
            <v>#N/A</v>
          </cell>
          <cell r="CHF25" t="e">
            <v>#N/A</v>
          </cell>
          <cell r="CHG25" t="e">
            <v>#N/A</v>
          </cell>
          <cell r="CHH25" t="e">
            <v>#N/A</v>
          </cell>
          <cell r="CHI25" t="e">
            <v>#N/A</v>
          </cell>
          <cell r="CHJ25" t="e">
            <v>#N/A</v>
          </cell>
          <cell r="CHK25" t="e">
            <v>#N/A</v>
          </cell>
          <cell r="CHL25" t="e">
            <v>#N/A</v>
          </cell>
          <cell r="CHM25" t="e">
            <v>#N/A</v>
          </cell>
          <cell r="CHN25" t="e">
            <v>#N/A</v>
          </cell>
          <cell r="CHO25" t="e">
            <v>#N/A</v>
          </cell>
          <cell r="CHP25" t="e">
            <v>#N/A</v>
          </cell>
          <cell r="CHQ25" t="e">
            <v>#N/A</v>
          </cell>
          <cell r="CHR25" t="e">
            <v>#N/A</v>
          </cell>
          <cell r="CHS25" t="e">
            <v>#N/A</v>
          </cell>
          <cell r="CHT25" t="e">
            <v>#N/A</v>
          </cell>
          <cell r="CHU25" t="e">
            <v>#N/A</v>
          </cell>
          <cell r="CHV25" t="e">
            <v>#N/A</v>
          </cell>
          <cell r="CHW25" t="e">
            <v>#N/A</v>
          </cell>
          <cell r="CHX25" t="e">
            <v>#N/A</v>
          </cell>
          <cell r="CHY25" t="e">
            <v>#N/A</v>
          </cell>
          <cell r="CHZ25" t="e">
            <v>#N/A</v>
          </cell>
          <cell r="CIA25" t="e">
            <v>#N/A</v>
          </cell>
          <cell r="CIB25" t="e">
            <v>#N/A</v>
          </cell>
          <cell r="CIC25" t="e">
            <v>#N/A</v>
          </cell>
          <cell r="CID25" t="e">
            <v>#N/A</v>
          </cell>
          <cell r="CIE25" t="e">
            <v>#N/A</v>
          </cell>
          <cell r="CIF25" t="e">
            <v>#N/A</v>
          </cell>
          <cell r="CIG25" t="e">
            <v>#N/A</v>
          </cell>
          <cell r="CIH25" t="e">
            <v>#N/A</v>
          </cell>
          <cell r="CII25" t="e">
            <v>#N/A</v>
          </cell>
          <cell r="CIJ25" t="e">
            <v>#N/A</v>
          </cell>
          <cell r="CIK25" t="e">
            <v>#N/A</v>
          </cell>
          <cell r="CIL25" t="e">
            <v>#N/A</v>
          </cell>
          <cell r="CIM25" t="e">
            <v>#N/A</v>
          </cell>
          <cell r="CIN25" t="e">
            <v>#N/A</v>
          </cell>
          <cell r="CIO25" t="e">
            <v>#N/A</v>
          </cell>
          <cell r="CIP25" t="e">
            <v>#N/A</v>
          </cell>
          <cell r="CIQ25" t="e">
            <v>#N/A</v>
          </cell>
          <cell r="CIR25" t="e">
            <v>#N/A</v>
          </cell>
          <cell r="CIS25" t="e">
            <v>#N/A</v>
          </cell>
          <cell r="CIT25" t="e">
            <v>#N/A</v>
          </cell>
          <cell r="CIU25" t="e">
            <v>#N/A</v>
          </cell>
          <cell r="CIV25" t="e">
            <v>#N/A</v>
          </cell>
          <cell r="CIW25" t="e">
            <v>#N/A</v>
          </cell>
          <cell r="CIX25" t="e">
            <v>#N/A</v>
          </cell>
          <cell r="CIY25" t="e">
            <v>#N/A</v>
          </cell>
          <cell r="CIZ25" t="e">
            <v>#N/A</v>
          </cell>
          <cell r="CJA25" t="e">
            <v>#N/A</v>
          </cell>
          <cell r="CJB25" t="e">
            <v>#N/A</v>
          </cell>
          <cell r="CJC25" t="e">
            <v>#N/A</v>
          </cell>
          <cell r="CJD25" t="e">
            <v>#N/A</v>
          </cell>
          <cell r="CJE25" t="e">
            <v>#N/A</v>
          </cell>
          <cell r="CJF25" t="e">
            <v>#N/A</v>
          </cell>
          <cell r="CJG25" t="e">
            <v>#N/A</v>
          </cell>
          <cell r="CJH25" t="e">
            <v>#N/A</v>
          </cell>
          <cell r="CJI25" t="e">
            <v>#N/A</v>
          </cell>
          <cell r="CJJ25" t="e">
            <v>#N/A</v>
          </cell>
          <cell r="CJK25" t="e">
            <v>#N/A</v>
          </cell>
          <cell r="CJL25" t="e">
            <v>#N/A</v>
          </cell>
          <cell r="CJM25" t="e">
            <v>#N/A</v>
          </cell>
          <cell r="CJN25" t="e">
            <v>#N/A</v>
          </cell>
          <cell r="CJO25" t="e">
            <v>#N/A</v>
          </cell>
          <cell r="CJP25" t="e">
            <v>#N/A</v>
          </cell>
          <cell r="CJQ25" t="e">
            <v>#N/A</v>
          </cell>
          <cell r="CJR25" t="e">
            <v>#N/A</v>
          </cell>
          <cell r="CJS25" t="e">
            <v>#N/A</v>
          </cell>
          <cell r="CJT25" t="e">
            <v>#N/A</v>
          </cell>
          <cell r="CJU25" t="e">
            <v>#N/A</v>
          </cell>
          <cell r="CJV25" t="e">
            <v>#N/A</v>
          </cell>
          <cell r="CJW25" t="e">
            <v>#N/A</v>
          </cell>
          <cell r="CJX25" t="e">
            <v>#N/A</v>
          </cell>
          <cell r="CJY25" t="e">
            <v>#N/A</v>
          </cell>
          <cell r="CJZ25" t="e">
            <v>#N/A</v>
          </cell>
          <cell r="CKA25" t="e">
            <v>#N/A</v>
          </cell>
          <cell r="CKB25" t="e">
            <v>#N/A</v>
          </cell>
        </row>
        <row r="26">
          <cell r="A26">
            <v>1103005</v>
          </cell>
          <cell r="B26"/>
          <cell r="C26"/>
          <cell r="D26"/>
          <cell r="E26"/>
          <cell r="F26" t="str">
            <v>Mandioca (aipim)</v>
          </cell>
          <cell r="G26"/>
          <cell r="H26">
            <v>24.810000000000002</v>
          </cell>
          <cell r="I26">
            <v>13.93</v>
          </cell>
          <cell r="J26">
            <v>12.540000000000001</v>
          </cell>
          <cell r="K26">
            <v>4.3500000000000005</v>
          </cell>
          <cell r="L26">
            <v>15.14</v>
          </cell>
          <cell r="M26">
            <v>28.580000000000002</v>
          </cell>
          <cell r="N26">
            <v>28.580000000000002</v>
          </cell>
          <cell r="O26">
            <v>28.580000000000002</v>
          </cell>
          <cell r="P26">
            <v>31.62</v>
          </cell>
          <cell r="Q26">
            <v>14.19</v>
          </cell>
          <cell r="R26">
            <v>17.78</v>
          </cell>
          <cell r="S26">
            <v>14.950000000000001</v>
          </cell>
          <cell r="T26">
            <v>5.26</v>
          </cell>
          <cell r="U26">
            <v>10.94</v>
          </cell>
          <cell r="V26">
            <v>7.51</v>
          </cell>
          <cell r="W26">
            <v>13.05</v>
          </cell>
          <cell r="X26">
            <v>14.05</v>
          </cell>
          <cell r="Y26">
            <v>17.54</v>
          </cell>
          <cell r="Z26">
            <v>21.05</v>
          </cell>
          <cell r="AA26">
            <v>13.280000000000001</v>
          </cell>
          <cell r="AB26">
            <v>-2.61</v>
          </cell>
          <cell r="AC26">
            <v>-11</v>
          </cell>
          <cell r="AD26">
            <v>-11</v>
          </cell>
          <cell r="AE26">
            <v>-8.370000000000001</v>
          </cell>
          <cell r="AF26">
            <v>-0.24</v>
          </cell>
          <cell r="AG26">
            <v>2.92</v>
          </cell>
          <cell r="AH26">
            <v>3.97</v>
          </cell>
          <cell r="AI26">
            <v>9.0500000000000007</v>
          </cell>
          <cell r="AJ26">
            <v>4.0600000000000005</v>
          </cell>
          <cell r="AK26">
            <v>4.97</v>
          </cell>
          <cell r="AL26">
            <v>7.41</v>
          </cell>
          <cell r="AM26">
            <v>4.4000000000000004</v>
          </cell>
          <cell r="AN26">
            <v>2.67</v>
          </cell>
          <cell r="AO26">
            <v>6.1000000000000005</v>
          </cell>
          <cell r="AP26">
            <v>9.48</v>
          </cell>
          <cell r="AQ26">
            <v>9.31</v>
          </cell>
          <cell r="AR26">
            <v>9.31</v>
          </cell>
          <cell r="AS26">
            <v>9.31</v>
          </cell>
          <cell r="AT26">
            <v>14.36</v>
          </cell>
          <cell r="AU26">
            <v>11.46</v>
          </cell>
          <cell r="AV26">
            <v>12.02</v>
          </cell>
          <cell r="AW26">
            <v>11.76</v>
          </cell>
          <cell r="AX26">
            <v>12.68</v>
          </cell>
          <cell r="AY26">
            <v>11.59</v>
          </cell>
          <cell r="AZ26">
            <v>24.310000000000002</v>
          </cell>
          <cell r="BA26">
            <v>24.310000000000002</v>
          </cell>
          <cell r="BB26">
            <v>20.51</v>
          </cell>
          <cell r="BC26">
            <v>20.51</v>
          </cell>
          <cell r="BD26">
            <v>20.51</v>
          </cell>
          <cell r="BE26">
            <v>5.96</v>
          </cell>
          <cell r="BF26">
            <v>5.78</v>
          </cell>
          <cell r="BG26">
            <v>-0.24</v>
          </cell>
          <cell r="BH26">
            <v>-0.24</v>
          </cell>
          <cell r="BI26">
            <v>1.23</v>
          </cell>
          <cell r="BJ26">
            <v>-0.19</v>
          </cell>
          <cell r="BK26">
            <v>1.53</v>
          </cell>
          <cell r="BL26">
            <v>3.44</v>
          </cell>
          <cell r="BM26">
            <v>2.14</v>
          </cell>
          <cell r="BN26">
            <v>3.17</v>
          </cell>
          <cell r="BO26">
            <v>9.17</v>
          </cell>
          <cell r="BP26">
            <v>11.82</v>
          </cell>
          <cell r="BQ26">
            <v>5.82</v>
          </cell>
          <cell r="BR26">
            <v>6.13</v>
          </cell>
          <cell r="BS26">
            <v>0.8</v>
          </cell>
          <cell r="BT26">
            <v>-1.49</v>
          </cell>
          <cell r="BU26">
            <v>-3.5500000000000003</v>
          </cell>
          <cell r="BV26">
            <v>6.08</v>
          </cell>
          <cell r="BW26">
            <v>11.67</v>
          </cell>
          <cell r="BX26">
            <v>10.4</v>
          </cell>
          <cell r="BY26">
            <v>14.08</v>
          </cell>
          <cell r="BZ26">
            <v>11.120000000000001</v>
          </cell>
          <cell r="CA26">
            <v>11</v>
          </cell>
          <cell r="CB26">
            <v>19.740000000000002</v>
          </cell>
          <cell r="CC26">
            <v>13.65</v>
          </cell>
          <cell r="CD26">
            <v>9.4</v>
          </cell>
          <cell r="CE26">
            <v>9.58</v>
          </cell>
          <cell r="CF26">
            <v>9.58</v>
          </cell>
          <cell r="CG26">
            <v>1.28</v>
          </cell>
          <cell r="CH26">
            <v>2.06</v>
          </cell>
          <cell r="CI26">
            <v>7.17</v>
          </cell>
          <cell r="CJ26">
            <v>14.47</v>
          </cell>
          <cell r="CK26">
            <v>16.8</v>
          </cell>
          <cell r="CL26">
            <v>18.940000000000001</v>
          </cell>
          <cell r="CM26">
            <v>19.940000000000001</v>
          </cell>
          <cell r="CN26">
            <v>18.91</v>
          </cell>
          <cell r="CO26">
            <v>19.18</v>
          </cell>
          <cell r="CP26">
            <v>20.010000000000002</v>
          </cell>
          <cell r="CQ26">
            <v>17.25</v>
          </cell>
          <cell r="CR26">
            <v>25.84</v>
          </cell>
          <cell r="CS26">
            <v>20.22</v>
          </cell>
          <cell r="CT26">
            <v>15.21</v>
          </cell>
          <cell r="CU26">
            <v>13.39</v>
          </cell>
          <cell r="CV26">
            <v>12.3</v>
          </cell>
          <cell r="CW26">
            <v>2.46</v>
          </cell>
          <cell r="CX26">
            <v>4.22</v>
          </cell>
          <cell r="CY26">
            <v>6.49</v>
          </cell>
          <cell r="CZ26">
            <v>17.900000000000002</v>
          </cell>
          <cell r="DA26">
            <v>13.24</v>
          </cell>
          <cell r="DB26">
            <v>22.97</v>
          </cell>
          <cell r="DC26">
            <v>22.97</v>
          </cell>
          <cell r="DD26">
            <v>21.86</v>
          </cell>
          <cell r="DE26">
            <v>21.86</v>
          </cell>
          <cell r="DF26">
            <v>0.93</v>
          </cell>
          <cell r="DG26">
            <v>0.93</v>
          </cell>
          <cell r="DH26">
            <v>7.01</v>
          </cell>
          <cell r="DI26">
            <v>9.85</v>
          </cell>
          <cell r="DJ26">
            <v>1.78</v>
          </cell>
          <cell r="DK26">
            <v>4.1900000000000004</v>
          </cell>
          <cell r="DL26">
            <v>-8.7100000000000009</v>
          </cell>
          <cell r="DM26">
            <v>-10.11</v>
          </cell>
          <cell r="DN26">
            <v>1.62</v>
          </cell>
          <cell r="DO26">
            <v>1.5</v>
          </cell>
          <cell r="DP26">
            <v>-3.48</v>
          </cell>
          <cell r="DQ26">
            <v>-2.62</v>
          </cell>
          <cell r="DR26">
            <v>7.94</v>
          </cell>
          <cell r="DS26">
            <v>16.899999999999999</v>
          </cell>
          <cell r="DT26">
            <v>16.899999999999999</v>
          </cell>
          <cell r="DU26">
            <v>4.1100000000000003</v>
          </cell>
          <cell r="DV26">
            <v>-3.05</v>
          </cell>
          <cell r="DW26">
            <v>-16.72</v>
          </cell>
          <cell r="DX26">
            <v>-16.72</v>
          </cell>
          <cell r="DY26">
            <v>-11.97</v>
          </cell>
          <cell r="DZ26">
            <v>0.54</v>
          </cell>
          <cell r="EA26">
            <v>1.93</v>
          </cell>
          <cell r="EB26">
            <v>1.41</v>
          </cell>
          <cell r="EC26">
            <v>-2.89</v>
          </cell>
          <cell r="ED26">
            <v>-0.04</v>
          </cell>
          <cell r="EE26">
            <v>-4.6000000000000005</v>
          </cell>
          <cell r="EF26">
            <v>-9.76</v>
          </cell>
          <cell r="EG26">
            <v>-11.31</v>
          </cell>
          <cell r="EH26">
            <v>-5.9</v>
          </cell>
          <cell r="EI26">
            <v>-0.04</v>
          </cell>
          <cell r="EJ26">
            <v>-4.71</v>
          </cell>
          <cell r="EK26">
            <v>-8.24</v>
          </cell>
          <cell r="EL26">
            <v>-10.44</v>
          </cell>
          <cell r="EM26">
            <v>-13.58</v>
          </cell>
          <cell r="EN26">
            <v>-15.35</v>
          </cell>
          <cell r="EO26">
            <v>-16.37</v>
          </cell>
          <cell r="EP26">
            <v>-14.74</v>
          </cell>
          <cell r="EQ26">
            <v>-8.48</v>
          </cell>
          <cell r="ER26">
            <v>-8.86</v>
          </cell>
          <cell r="ES26">
            <v>-9.02</v>
          </cell>
          <cell r="ET26">
            <v>-9.82</v>
          </cell>
          <cell r="EU26">
            <v>-9.58</v>
          </cell>
          <cell r="EV26">
            <v>-13.030000000000001</v>
          </cell>
          <cell r="EW26">
            <v>-13.030000000000001</v>
          </cell>
          <cell r="EX26">
            <v>-13.030000000000001</v>
          </cell>
          <cell r="EY26">
            <v>-10.94</v>
          </cell>
          <cell r="EZ26">
            <v>-8.41</v>
          </cell>
          <cell r="FA26">
            <v>-5.75</v>
          </cell>
          <cell r="FB26">
            <v>-5</v>
          </cell>
          <cell r="FC26">
            <v>-4.24</v>
          </cell>
          <cell r="FD26">
            <v>10.06</v>
          </cell>
          <cell r="FE26">
            <v>-0.62</v>
          </cell>
          <cell r="FF26">
            <v>-2.5300000000000002</v>
          </cell>
          <cell r="FG26">
            <v>-0.35</v>
          </cell>
          <cell r="FH26">
            <v>-4.68</v>
          </cell>
          <cell r="FI26">
            <v>-4.24</v>
          </cell>
          <cell r="FJ26">
            <v>5.0599999999999996</v>
          </cell>
          <cell r="FK26">
            <v>5.0599999999999996</v>
          </cell>
          <cell r="FL26">
            <v>5.0599999999999996</v>
          </cell>
          <cell r="FM26">
            <v>-7.89</v>
          </cell>
          <cell r="FN26">
            <v>-15.74</v>
          </cell>
          <cell r="FO26">
            <v>-25.59</v>
          </cell>
          <cell r="FP26">
            <v>-17.53</v>
          </cell>
          <cell r="FQ26">
            <v>-8.82</v>
          </cell>
          <cell r="FR26">
            <v>9.99</v>
          </cell>
          <cell r="FS26">
            <v>14.34</v>
          </cell>
          <cell r="FT26">
            <v>1.2</v>
          </cell>
          <cell r="FU26">
            <v>-3.7</v>
          </cell>
          <cell r="FV26">
            <v>-3.4</v>
          </cell>
          <cell r="FW26">
            <v>-11.86</v>
          </cell>
          <cell r="FX26">
            <v>-10.220000000000001</v>
          </cell>
          <cell r="FY26">
            <v>-3.0300000000000002</v>
          </cell>
          <cell r="FZ26">
            <v>-9.86</v>
          </cell>
          <cell r="GA26">
            <v>-10.35</v>
          </cell>
          <cell r="GB26">
            <v>-13.780000000000001</v>
          </cell>
          <cell r="GC26">
            <v>-11.53</v>
          </cell>
          <cell r="GD26">
            <v>-14.63</v>
          </cell>
          <cell r="GE26">
            <v>-22.02</v>
          </cell>
          <cell r="GF26">
            <v>-18.900000000000002</v>
          </cell>
          <cell r="GG26">
            <v>-22.88</v>
          </cell>
          <cell r="GH26">
            <v>-25.07</v>
          </cell>
          <cell r="GI26">
            <v>-20.71</v>
          </cell>
          <cell r="GJ26">
            <v>-20.09</v>
          </cell>
          <cell r="GK26">
            <v>-15.860000000000001</v>
          </cell>
          <cell r="GL26">
            <v>-11.17</v>
          </cell>
          <cell r="GM26">
            <v>-12.88</v>
          </cell>
          <cell r="GN26">
            <v>-15.370000000000001</v>
          </cell>
          <cell r="GO26">
            <v>-7.49</v>
          </cell>
          <cell r="GP26">
            <v>-11.59</v>
          </cell>
          <cell r="GQ26">
            <v>-11.59</v>
          </cell>
          <cell r="GR26">
            <v>-11.59</v>
          </cell>
          <cell r="GS26">
            <v>-2.4300000000000002</v>
          </cell>
          <cell r="GT26">
            <v>9.2200000000000006</v>
          </cell>
          <cell r="GU26">
            <v>-2.71</v>
          </cell>
          <cell r="GV26">
            <v>-6.16</v>
          </cell>
          <cell r="GW26">
            <v>-4.4000000000000004</v>
          </cell>
          <cell r="GX26">
            <v>-10.42</v>
          </cell>
          <cell r="GY26">
            <v>-12.41</v>
          </cell>
          <cell r="GZ26">
            <v>-12.41</v>
          </cell>
          <cell r="HA26">
            <v>3.7600000000000002</v>
          </cell>
          <cell r="HB26">
            <v>5.87</v>
          </cell>
          <cell r="HC26">
            <v>11.61</v>
          </cell>
          <cell r="HD26">
            <v>1.48</v>
          </cell>
          <cell r="HE26">
            <v>-4.2300000000000004</v>
          </cell>
          <cell r="HF26">
            <v>1.21</v>
          </cell>
          <cell r="HG26">
            <v>9.2100000000000009</v>
          </cell>
          <cell r="HH26">
            <v>9.2100000000000009</v>
          </cell>
          <cell r="HI26">
            <v>12.81</v>
          </cell>
          <cell r="HJ26">
            <v>11.040000000000001</v>
          </cell>
          <cell r="HK26">
            <v>12.73</v>
          </cell>
          <cell r="HL26">
            <v>4.5600000000000005</v>
          </cell>
          <cell r="HM26">
            <v>3.3200000000000003</v>
          </cell>
          <cell r="HN26">
            <v>-14.620000000000001</v>
          </cell>
          <cell r="HO26">
            <v>-14.620000000000001</v>
          </cell>
          <cell r="HP26">
            <v>-14.620000000000001</v>
          </cell>
          <cell r="HQ26">
            <v>-20.92</v>
          </cell>
          <cell r="HR26">
            <v>-12.69</v>
          </cell>
          <cell r="HS26">
            <v>-10.25</v>
          </cell>
          <cell r="HT26">
            <v>-10.200000000000001</v>
          </cell>
          <cell r="HU26">
            <v>-6.58</v>
          </cell>
          <cell r="HV26">
            <v>-13.92</v>
          </cell>
          <cell r="HW26">
            <v>-17.330000000000002</v>
          </cell>
          <cell r="HX26">
            <v>-15.11</v>
          </cell>
          <cell r="HY26">
            <v>-14.82</v>
          </cell>
          <cell r="HZ26">
            <v>-15.48</v>
          </cell>
          <cell r="IA26">
            <v>-17.22</v>
          </cell>
          <cell r="IB26">
            <v>-3.06</v>
          </cell>
          <cell r="IC26">
            <v>-11.34</v>
          </cell>
          <cell r="ID26">
            <v>-13.23</v>
          </cell>
          <cell r="IE26">
            <v>-12.94</v>
          </cell>
          <cell r="IF26">
            <v>-5.91</v>
          </cell>
          <cell r="IG26">
            <v>-8.98</v>
          </cell>
          <cell r="IH26">
            <v>-4.1399999999999997</v>
          </cell>
          <cell r="II26">
            <v>-2.29</v>
          </cell>
          <cell r="IJ26">
            <v>3.21</v>
          </cell>
          <cell r="IK26">
            <v>3.97</v>
          </cell>
          <cell r="IL26">
            <v>6.4</v>
          </cell>
          <cell r="IM26">
            <v>6.4</v>
          </cell>
          <cell r="IN26">
            <v>6.78</v>
          </cell>
          <cell r="IO26">
            <v>2.2200000000000002</v>
          </cell>
          <cell r="IP26">
            <v>-1.01</v>
          </cell>
          <cell r="IQ26">
            <v>-3.25</v>
          </cell>
          <cell r="IR26">
            <v>-10.09</v>
          </cell>
          <cell r="IS26">
            <v>-3.54</v>
          </cell>
          <cell r="IT26">
            <v>6.2700000000000005</v>
          </cell>
          <cell r="IU26">
            <v>12.08</v>
          </cell>
          <cell r="IV26">
            <v>9.870000000000001</v>
          </cell>
          <cell r="IW26">
            <v>8.07</v>
          </cell>
          <cell r="IX26">
            <v>7.04</v>
          </cell>
          <cell r="IY26">
            <v>8.98</v>
          </cell>
          <cell r="IZ26">
            <v>1.81</v>
          </cell>
          <cell r="JA26">
            <v>0.28999999999999998</v>
          </cell>
          <cell r="JB26">
            <v>-0.66</v>
          </cell>
          <cell r="JC26">
            <v>4.3100000000000005</v>
          </cell>
          <cell r="JD26">
            <v>6.49</v>
          </cell>
          <cell r="JE26">
            <v>6.07</v>
          </cell>
          <cell r="JF26">
            <v>4.6399999999999997</v>
          </cell>
          <cell r="JG26">
            <v>5.45</v>
          </cell>
          <cell r="JH26">
            <v>0.39</v>
          </cell>
          <cell r="JI26">
            <v>-2.98</v>
          </cell>
          <cell r="JJ26">
            <v>-1.51</v>
          </cell>
          <cell r="JK26">
            <v>3.3000000000000003</v>
          </cell>
          <cell r="JL26">
            <v>3.3000000000000003</v>
          </cell>
          <cell r="JM26">
            <v>3.3000000000000003</v>
          </cell>
          <cell r="JN26">
            <v>-2.56</v>
          </cell>
          <cell r="JO26">
            <v>-6.28</v>
          </cell>
          <cell r="JP26">
            <v>2.1800000000000002</v>
          </cell>
          <cell r="JQ26">
            <v>5.34</v>
          </cell>
          <cell r="JR26">
            <v>2.5</v>
          </cell>
          <cell r="JS26">
            <v>-6.7700000000000005</v>
          </cell>
          <cell r="JT26">
            <v>-17.37</v>
          </cell>
          <cell r="JU26">
            <v>-16.490000000000002</v>
          </cell>
          <cell r="JV26">
            <v>-16.920000000000002</v>
          </cell>
          <cell r="JW26">
            <v>-11.88</v>
          </cell>
          <cell r="JX26">
            <v>-8.2100000000000009</v>
          </cell>
          <cell r="JY26">
            <v>0.56000000000000005</v>
          </cell>
          <cell r="JZ26">
            <v>2.7600000000000002</v>
          </cell>
          <cell r="KA26">
            <v>2.7600000000000002</v>
          </cell>
          <cell r="KB26">
            <v>3.62</v>
          </cell>
          <cell r="KC26">
            <v>-2.0699999999999998</v>
          </cell>
          <cell r="KD26">
            <v>0.78</v>
          </cell>
          <cell r="KE26">
            <v>7.09</v>
          </cell>
          <cell r="KF26">
            <v>8.34</v>
          </cell>
          <cell r="KG26">
            <v>5.18</v>
          </cell>
          <cell r="KH26">
            <v>2.19</v>
          </cell>
          <cell r="KI26">
            <v>2.19</v>
          </cell>
          <cell r="KJ26">
            <v>5.67</v>
          </cell>
          <cell r="KK26">
            <v>7.45</v>
          </cell>
          <cell r="KL26">
            <v>8.120000000000001</v>
          </cell>
          <cell r="KM26">
            <v>7.59</v>
          </cell>
          <cell r="KN26">
            <v>7.88</v>
          </cell>
          <cell r="KO26">
            <v>9.27</v>
          </cell>
          <cell r="KP26">
            <v>11.41</v>
          </cell>
          <cell r="KQ26">
            <v>4.7</v>
          </cell>
          <cell r="KR26">
            <v>-4.29</v>
          </cell>
          <cell r="KS26">
            <v>-7.55</v>
          </cell>
          <cell r="KT26">
            <v>-10.64</v>
          </cell>
          <cell r="KU26">
            <v>-7.12</v>
          </cell>
          <cell r="KV26">
            <v>-10</v>
          </cell>
          <cell r="KW26">
            <v>-0.3</v>
          </cell>
          <cell r="KX26">
            <v>0.78</v>
          </cell>
          <cell r="KY26">
            <v>-0.66</v>
          </cell>
          <cell r="KZ26">
            <v>-7.0200000000000005</v>
          </cell>
          <cell r="LA26">
            <v>-2.42</v>
          </cell>
          <cell r="LB26">
            <v>1.29</v>
          </cell>
          <cell r="LC26">
            <v>-8.26</v>
          </cell>
          <cell r="LD26">
            <v>0.63</v>
          </cell>
          <cell r="LE26">
            <v>5.48</v>
          </cell>
          <cell r="LF26">
            <v>12.870000000000001</v>
          </cell>
          <cell r="LG26">
            <v>12.870000000000001</v>
          </cell>
          <cell r="LH26">
            <v>9.9700000000000006</v>
          </cell>
          <cell r="LI26">
            <v>10.19</v>
          </cell>
          <cell r="LJ26">
            <v>10.31</v>
          </cell>
          <cell r="LK26">
            <v>8.24</v>
          </cell>
          <cell r="LL26">
            <v>7.6000000000000005</v>
          </cell>
          <cell r="LM26">
            <v>7.0600000000000005</v>
          </cell>
          <cell r="LN26">
            <v>2.44</v>
          </cell>
          <cell r="LO26">
            <v>2.44</v>
          </cell>
          <cell r="LP26">
            <v>2.44</v>
          </cell>
          <cell r="LQ26">
            <v>31.91</v>
          </cell>
          <cell r="LR26">
            <v>34.44</v>
          </cell>
          <cell r="LS26">
            <v>35.47</v>
          </cell>
          <cell r="LT26">
            <v>37.24</v>
          </cell>
          <cell r="LU26">
            <v>26.990000000000002</v>
          </cell>
          <cell r="LV26">
            <v>16.13</v>
          </cell>
          <cell r="LW26">
            <v>13.52</v>
          </cell>
          <cell r="LX26">
            <v>13.52</v>
          </cell>
          <cell r="LY26">
            <v>16.12</v>
          </cell>
          <cell r="LZ26">
            <v>17.13</v>
          </cell>
          <cell r="MA26">
            <v>19.14</v>
          </cell>
          <cell r="MB26">
            <v>19.89</v>
          </cell>
          <cell r="MC26">
            <v>8.1</v>
          </cell>
          <cell r="MD26">
            <v>11.06</v>
          </cell>
          <cell r="ME26">
            <v>11.06</v>
          </cell>
          <cell r="MF26">
            <v>11.06</v>
          </cell>
          <cell r="MG26">
            <v>12.64</v>
          </cell>
          <cell r="MH26">
            <v>11.08</v>
          </cell>
          <cell r="MI26">
            <v>0.01</v>
          </cell>
          <cell r="MJ26">
            <v>0.01</v>
          </cell>
          <cell r="MK26">
            <v>2.17</v>
          </cell>
          <cell r="ML26">
            <v>-2.86</v>
          </cell>
          <cell r="MM26">
            <v>-1.3800000000000001</v>
          </cell>
          <cell r="MN26">
            <v>-1.02</v>
          </cell>
          <cell r="MO26">
            <v>-1.51</v>
          </cell>
          <cell r="MP26">
            <v>-1.05</v>
          </cell>
          <cell r="MQ26">
            <v>2.14</v>
          </cell>
          <cell r="MR26">
            <v>0.22</v>
          </cell>
          <cell r="MS26">
            <v>-1.5</v>
          </cell>
          <cell r="MT26">
            <v>-1.22</v>
          </cell>
          <cell r="MU26">
            <v>0.32</v>
          </cell>
          <cell r="MV26">
            <v>2.77</v>
          </cell>
          <cell r="MW26">
            <v>-7.46</v>
          </cell>
          <cell r="MX26">
            <v>-4.3500000000000005</v>
          </cell>
          <cell r="MY26">
            <v>-7.1000000000000005</v>
          </cell>
          <cell r="MZ26">
            <v>-17.420000000000002</v>
          </cell>
          <cell r="NA26">
            <v>-22.6</v>
          </cell>
          <cell r="NB26">
            <v>-11.89</v>
          </cell>
          <cell r="NC26">
            <v>-2.37</v>
          </cell>
          <cell r="ND26">
            <v>-3.83</v>
          </cell>
          <cell r="NE26">
            <v>-1.01</v>
          </cell>
          <cell r="NF26">
            <v>16.149999999999999</v>
          </cell>
          <cell r="NG26">
            <v>21.39</v>
          </cell>
          <cell r="NH26">
            <v>24.12</v>
          </cell>
          <cell r="NI26">
            <v>21.94</v>
          </cell>
          <cell r="NJ26">
            <v>23.17</v>
          </cell>
          <cell r="NK26">
            <v>17.940000000000001</v>
          </cell>
          <cell r="NL26">
            <v>17.93</v>
          </cell>
          <cell r="NM26">
            <v>15.09</v>
          </cell>
          <cell r="NN26">
            <v>14.26</v>
          </cell>
          <cell r="NO26">
            <v>14.71</v>
          </cell>
          <cell r="NP26">
            <v>17.190000000000001</v>
          </cell>
          <cell r="NQ26">
            <v>18.91</v>
          </cell>
          <cell r="NR26">
            <v>16.68</v>
          </cell>
          <cell r="NS26">
            <v>9.9</v>
          </cell>
          <cell r="NT26">
            <v>10.06</v>
          </cell>
          <cell r="NU26">
            <v>12.200000000000001</v>
          </cell>
          <cell r="NV26">
            <v>8.6300000000000008</v>
          </cell>
          <cell r="NW26">
            <v>11.71</v>
          </cell>
          <cell r="NX26">
            <v>13.530000000000001</v>
          </cell>
          <cell r="NY26">
            <v>13.530000000000001</v>
          </cell>
          <cell r="NZ26">
            <v>13.530000000000001</v>
          </cell>
          <cell r="OA26">
            <v>9.5400000000000009</v>
          </cell>
          <cell r="OB26">
            <v>9.5400000000000009</v>
          </cell>
          <cell r="OC26">
            <v>8.2100000000000009</v>
          </cell>
          <cell r="OD26">
            <v>-2.4500000000000002</v>
          </cell>
          <cell r="OE26">
            <v>-0.25</v>
          </cell>
          <cell r="OF26">
            <v>-0.15</v>
          </cell>
          <cell r="OG26">
            <v>-5.62</v>
          </cell>
          <cell r="OH26">
            <v>2.71</v>
          </cell>
          <cell r="OI26">
            <v>3.18</v>
          </cell>
          <cell r="OJ26">
            <v>3.0700000000000003</v>
          </cell>
          <cell r="OK26">
            <v>10.290000000000001</v>
          </cell>
          <cell r="OL26">
            <v>2.2000000000000002</v>
          </cell>
          <cell r="OM26">
            <v>-0.25</v>
          </cell>
          <cell r="ON26">
            <v>3.21</v>
          </cell>
          <cell r="OO26">
            <v>3.21</v>
          </cell>
          <cell r="OP26">
            <v>11.01</v>
          </cell>
          <cell r="OQ26">
            <v>12.47</v>
          </cell>
          <cell r="OR26">
            <v>12.47</v>
          </cell>
          <cell r="OS26">
            <v>12.72</v>
          </cell>
          <cell r="OT26">
            <v>17.32</v>
          </cell>
          <cell r="OU26">
            <v>17.32</v>
          </cell>
          <cell r="OV26">
            <v>19</v>
          </cell>
          <cell r="OW26">
            <v>10.66</v>
          </cell>
          <cell r="OX26">
            <v>2.83</v>
          </cell>
          <cell r="OY26">
            <v>0.74</v>
          </cell>
          <cell r="OZ26">
            <v>-12.17</v>
          </cell>
          <cell r="PA26">
            <v>-8.2799999999999994</v>
          </cell>
          <cell r="PB26">
            <v>-8.120000000000001</v>
          </cell>
          <cell r="PC26">
            <v>-7.75</v>
          </cell>
          <cell r="PD26">
            <v>-3.89</v>
          </cell>
          <cell r="PE26">
            <v>-2.67</v>
          </cell>
          <cell r="PF26">
            <v>-5.8100000000000005</v>
          </cell>
          <cell r="PG26">
            <v>-4.42</v>
          </cell>
          <cell r="PH26">
            <v>-5.12</v>
          </cell>
          <cell r="PI26">
            <v>-16.55</v>
          </cell>
          <cell r="PJ26">
            <v>-17.77</v>
          </cell>
          <cell r="PK26">
            <v>-16.29</v>
          </cell>
          <cell r="PL26">
            <v>-22.93</v>
          </cell>
          <cell r="PM26">
            <v>-24.13</v>
          </cell>
          <cell r="PN26">
            <v>-26.560000000000002</v>
          </cell>
          <cell r="PO26">
            <v>-18.18</v>
          </cell>
          <cell r="PP26">
            <v>-19.170000000000002</v>
          </cell>
          <cell r="PQ26">
            <v>-14.26</v>
          </cell>
          <cell r="PR26">
            <v>-14.24</v>
          </cell>
          <cell r="PS26">
            <v>-14.24</v>
          </cell>
          <cell r="PT26">
            <v>-14.51</v>
          </cell>
          <cell r="PU26">
            <v>-11.41</v>
          </cell>
          <cell r="PV26">
            <v>-5.19</v>
          </cell>
          <cell r="PW26">
            <v>-11.03</v>
          </cell>
          <cell r="PX26">
            <v>-6.94</v>
          </cell>
          <cell r="PY26">
            <v>-15.17</v>
          </cell>
          <cell r="PZ26">
            <v>-17.080000000000002</v>
          </cell>
          <cell r="QA26">
            <v>-17.080000000000002</v>
          </cell>
          <cell r="QB26">
            <v>-16.309999999999999</v>
          </cell>
          <cell r="QC26">
            <v>-13.23</v>
          </cell>
          <cell r="QD26">
            <v>-11.4</v>
          </cell>
          <cell r="QE26">
            <v>-14.64</v>
          </cell>
          <cell r="QF26">
            <v>-6.12</v>
          </cell>
          <cell r="QG26">
            <v>-2.54</v>
          </cell>
          <cell r="QH26">
            <v>-2.54</v>
          </cell>
          <cell r="QI26">
            <v>-2.54</v>
          </cell>
          <cell r="QJ26">
            <v>8.57</v>
          </cell>
          <cell r="QK26">
            <v>-1.3800000000000001</v>
          </cell>
          <cell r="QL26">
            <v>0.61</v>
          </cell>
          <cell r="QM26">
            <v>1.96</v>
          </cell>
          <cell r="QN26">
            <v>-3.18</v>
          </cell>
          <cell r="QO26">
            <v>1.82</v>
          </cell>
          <cell r="QP26">
            <v>1.82</v>
          </cell>
          <cell r="QQ26">
            <v>-4.8500000000000005</v>
          </cell>
          <cell r="QR26">
            <v>-5.97</v>
          </cell>
          <cell r="QS26">
            <v>-8.1</v>
          </cell>
          <cell r="QT26">
            <v>-16.580000000000002</v>
          </cell>
          <cell r="QU26">
            <v>-7.11</v>
          </cell>
          <cell r="QV26">
            <v>-5.65</v>
          </cell>
          <cell r="QW26">
            <v>0.34</v>
          </cell>
          <cell r="QX26">
            <v>5.86</v>
          </cell>
          <cell r="QY26">
            <v>5.41</v>
          </cell>
          <cell r="QZ26">
            <v>6.59</v>
          </cell>
          <cell r="RA26">
            <v>-8.69</v>
          </cell>
          <cell r="RB26">
            <v>-6.13</v>
          </cell>
          <cell r="RC26">
            <v>1.97</v>
          </cell>
          <cell r="RD26">
            <v>-2.14</v>
          </cell>
          <cell r="RE26">
            <v>-1.98</v>
          </cell>
          <cell r="RF26">
            <v>-4.9400000000000004</v>
          </cell>
          <cell r="RG26">
            <v>-2.3000000000000003</v>
          </cell>
          <cell r="RH26">
            <v>-9.5400000000000009</v>
          </cell>
          <cell r="RI26">
            <v>-13.14</v>
          </cell>
          <cell r="RJ26">
            <v>-16.600000000000001</v>
          </cell>
          <cell r="RK26">
            <v>-11.94</v>
          </cell>
          <cell r="RL26">
            <v>-9.2000000000000011</v>
          </cell>
          <cell r="RM26">
            <v>-20.46</v>
          </cell>
          <cell r="RN26">
            <v>-22.71</v>
          </cell>
          <cell r="RO26">
            <v>-22.71</v>
          </cell>
          <cell r="RP26">
            <v>-22.71</v>
          </cell>
          <cell r="RQ26">
            <v>-11.96</v>
          </cell>
          <cell r="RR26">
            <v>5.66</v>
          </cell>
          <cell r="RS26">
            <v>6.25</v>
          </cell>
          <cell r="RT26">
            <v>5.33</v>
          </cell>
          <cell r="RU26">
            <v>-1.69</v>
          </cell>
          <cell r="RV26">
            <v>4.09</v>
          </cell>
          <cell r="RW26">
            <v>13.56</v>
          </cell>
          <cell r="RX26">
            <v>14.43</v>
          </cell>
          <cell r="RY26">
            <v>12.9</v>
          </cell>
          <cell r="RZ26">
            <v>3.1</v>
          </cell>
          <cell r="SA26">
            <v>5.21</v>
          </cell>
          <cell r="SB26">
            <v>2.94</v>
          </cell>
          <cell r="SC26">
            <v>13</v>
          </cell>
          <cell r="SD26">
            <v>13</v>
          </cell>
          <cell r="SE26">
            <v>13</v>
          </cell>
          <cell r="SF26">
            <v>22.82</v>
          </cell>
          <cell r="SG26">
            <v>24.78</v>
          </cell>
          <cell r="SH26">
            <v>15.52</v>
          </cell>
          <cell r="SI26">
            <v>21.91</v>
          </cell>
          <cell r="SJ26">
            <v>17.62</v>
          </cell>
          <cell r="SK26">
            <v>31.17</v>
          </cell>
          <cell r="SL26">
            <v>31.17</v>
          </cell>
          <cell r="SM26">
            <v>0.95000000000000007</v>
          </cell>
          <cell r="SN26">
            <v>2.4500000000000002</v>
          </cell>
          <cell r="SO26">
            <v>-8.1300000000000008</v>
          </cell>
          <cell r="SP26">
            <v>-8.44</v>
          </cell>
          <cell r="SQ26">
            <v>-9.19</v>
          </cell>
          <cell r="SR26">
            <v>-17.18</v>
          </cell>
          <cell r="SS26">
            <v>-22.45</v>
          </cell>
          <cell r="ST26">
            <v>-25.79</v>
          </cell>
          <cell r="SU26">
            <v>-23.45</v>
          </cell>
          <cell r="SV26">
            <v>-16.43</v>
          </cell>
          <cell r="SW26">
            <v>-13.92</v>
          </cell>
          <cell r="SX26">
            <v>-14.27</v>
          </cell>
          <cell r="SY26">
            <v>-10.27</v>
          </cell>
          <cell r="SZ26">
            <v>-8.51</v>
          </cell>
          <cell r="TA26">
            <v>-11.31</v>
          </cell>
          <cell r="TB26">
            <v>-12.84</v>
          </cell>
          <cell r="TC26">
            <v>-4.7300000000000004</v>
          </cell>
          <cell r="TD26">
            <v>-4.29</v>
          </cell>
          <cell r="TE26">
            <v>-10.31</v>
          </cell>
          <cell r="TF26">
            <v>-9.34</v>
          </cell>
          <cell r="TG26">
            <v>-7.05</v>
          </cell>
          <cell r="TH26">
            <v>-15.13</v>
          </cell>
          <cell r="TI26">
            <v>-15.13</v>
          </cell>
          <cell r="TJ26">
            <v>-15.13</v>
          </cell>
          <cell r="TK26">
            <v>6.29</v>
          </cell>
          <cell r="TL26">
            <v>6.62</v>
          </cell>
          <cell r="TM26">
            <v>6.36</v>
          </cell>
          <cell r="TN26">
            <v>16.14</v>
          </cell>
          <cell r="TO26">
            <v>17.48</v>
          </cell>
          <cell r="TP26">
            <v>14.1</v>
          </cell>
          <cell r="TQ26">
            <v>7.33</v>
          </cell>
          <cell r="TR26">
            <v>9.0299999999999994</v>
          </cell>
          <cell r="TS26">
            <v>7.74</v>
          </cell>
          <cell r="TT26">
            <v>3.5</v>
          </cell>
          <cell r="TU26">
            <v>3.35</v>
          </cell>
          <cell r="TV26">
            <v>6.72</v>
          </cell>
          <cell r="TW26">
            <v>9.2100000000000009</v>
          </cell>
          <cell r="TX26">
            <v>6.59</v>
          </cell>
          <cell r="TY26">
            <v>-0.42</v>
          </cell>
          <cell r="TZ26">
            <v>-6.41</v>
          </cell>
          <cell r="UA26">
            <v>-7.62</v>
          </cell>
          <cell r="UB26">
            <v>-11.85</v>
          </cell>
          <cell r="UC26">
            <v>-13.46</v>
          </cell>
          <cell r="UD26">
            <v>-12.71</v>
          </cell>
          <cell r="UE26">
            <v>-6.25</v>
          </cell>
          <cell r="UF26">
            <v>9.77</v>
          </cell>
          <cell r="UG26">
            <v>17.98</v>
          </cell>
          <cell r="UH26">
            <v>17.98</v>
          </cell>
          <cell r="UI26">
            <v>17.98</v>
          </cell>
          <cell r="UJ26">
            <v>7.3500000000000005</v>
          </cell>
          <cell r="UK26">
            <v>-3.69</v>
          </cell>
          <cell r="UL26">
            <v>-0.91</v>
          </cell>
          <cell r="UM26">
            <v>-0.53</v>
          </cell>
          <cell r="UN26">
            <v>10.89</v>
          </cell>
          <cell r="UO26">
            <v>22.29</v>
          </cell>
          <cell r="UP26">
            <v>25.67</v>
          </cell>
          <cell r="UQ26">
            <v>23.73</v>
          </cell>
          <cell r="UR26">
            <v>18.260000000000002</v>
          </cell>
          <cell r="US26">
            <v>9.89</v>
          </cell>
          <cell r="UT26">
            <v>8.120000000000001</v>
          </cell>
          <cell r="UU26">
            <v>11.75</v>
          </cell>
          <cell r="UV26">
            <v>11.75</v>
          </cell>
          <cell r="UW26">
            <v>11.75</v>
          </cell>
          <cell r="UX26">
            <v>20.32</v>
          </cell>
          <cell r="UY26">
            <v>20.240000000000002</v>
          </cell>
          <cell r="UZ26">
            <v>21.52</v>
          </cell>
          <cell r="VA26">
            <v>18.52</v>
          </cell>
          <cell r="VB26">
            <v>7.54</v>
          </cell>
          <cell r="VC26">
            <v>1.68</v>
          </cell>
          <cell r="VD26">
            <v>-1.29</v>
          </cell>
          <cell r="VE26">
            <v>1.82</v>
          </cell>
          <cell r="VF26">
            <v>5.86</v>
          </cell>
          <cell r="VG26">
            <v>10.24</v>
          </cell>
          <cell r="VH26">
            <v>15.5</v>
          </cell>
          <cell r="VI26">
            <v>5.08</v>
          </cell>
          <cell r="VJ26">
            <v>1.3</v>
          </cell>
          <cell r="VK26">
            <v>-0.56000000000000005</v>
          </cell>
          <cell r="VL26">
            <v>0.96</v>
          </cell>
          <cell r="VM26">
            <v>-4.17</v>
          </cell>
          <cell r="VN26">
            <v>-4.1399999999999997</v>
          </cell>
          <cell r="VO26">
            <v>0.78</v>
          </cell>
          <cell r="VP26">
            <v>4.3500000000000005</v>
          </cell>
          <cell r="VQ26">
            <v>4.6100000000000003</v>
          </cell>
          <cell r="VR26">
            <v>-3.16</v>
          </cell>
          <cell r="VS26">
            <v>-3.9</v>
          </cell>
          <cell r="VT26">
            <v>-4.62</v>
          </cell>
          <cell r="VU26">
            <v>-6.79</v>
          </cell>
          <cell r="VV26">
            <v>-7.68</v>
          </cell>
          <cell r="VW26">
            <v>-6.28</v>
          </cell>
          <cell r="VX26">
            <v>-1.24</v>
          </cell>
          <cell r="VY26">
            <v>0.93</v>
          </cell>
          <cell r="VZ26">
            <v>-3.15</v>
          </cell>
          <cell r="WA26">
            <v>-3.85</v>
          </cell>
          <cell r="WB26">
            <v>-3.85</v>
          </cell>
          <cell r="WC26">
            <v>-3.85</v>
          </cell>
          <cell r="WD26">
            <v>-2.33</v>
          </cell>
          <cell r="WE26">
            <v>-2.16</v>
          </cell>
          <cell r="WF26">
            <v>-0.21</v>
          </cell>
          <cell r="WG26">
            <v>-0.96</v>
          </cell>
          <cell r="WH26">
            <v>-0.39</v>
          </cell>
          <cell r="WI26">
            <v>-2.5100000000000002</v>
          </cell>
          <cell r="WJ26">
            <v>-1.0900000000000001</v>
          </cell>
          <cell r="WK26">
            <v>-1.0900000000000001</v>
          </cell>
          <cell r="WL26">
            <v>5.19</v>
          </cell>
          <cell r="WM26">
            <v>5.37</v>
          </cell>
          <cell r="WN26">
            <v>1.81</v>
          </cell>
          <cell r="WO26">
            <v>-0.2</v>
          </cell>
          <cell r="WP26">
            <v>-0.2</v>
          </cell>
          <cell r="WQ26">
            <v>-2.9</v>
          </cell>
          <cell r="WR26">
            <v>2.62</v>
          </cell>
          <cell r="WS26">
            <v>2.62</v>
          </cell>
          <cell r="WT26">
            <v>7.04</v>
          </cell>
          <cell r="WU26">
            <v>8.35</v>
          </cell>
          <cell r="WV26">
            <v>10.93</v>
          </cell>
          <cell r="WW26">
            <v>5.18</v>
          </cell>
          <cell r="WX26">
            <v>0.44</v>
          </cell>
          <cell r="WY26">
            <v>1.33</v>
          </cell>
          <cell r="WZ26">
            <v>1.33</v>
          </cell>
          <cell r="XA26">
            <v>0.38</v>
          </cell>
          <cell r="XB26">
            <v>8.1300000000000008</v>
          </cell>
          <cell r="XC26">
            <v>10.49</v>
          </cell>
          <cell r="XD26">
            <v>7.21</v>
          </cell>
          <cell r="XE26">
            <v>6.95</v>
          </cell>
          <cell r="XF26">
            <v>5.18</v>
          </cell>
          <cell r="XG26">
            <v>10.34</v>
          </cell>
          <cell r="XH26">
            <v>9.25</v>
          </cell>
          <cell r="XI26">
            <v>3.43</v>
          </cell>
          <cell r="XJ26">
            <v>2.42</v>
          </cell>
          <cell r="XK26">
            <v>1.81</v>
          </cell>
          <cell r="XL26">
            <v>7.15</v>
          </cell>
          <cell r="XM26">
            <v>4.5200000000000005</v>
          </cell>
          <cell r="XN26">
            <v>2.23</v>
          </cell>
          <cell r="XO26">
            <v>2.61</v>
          </cell>
          <cell r="XP26">
            <v>1.4000000000000001</v>
          </cell>
          <cell r="XQ26">
            <v>-1.47</v>
          </cell>
          <cell r="XR26">
            <v>-8.68</v>
          </cell>
          <cell r="XS26">
            <v>-6</v>
          </cell>
          <cell r="XT26">
            <v>-3.97</v>
          </cell>
          <cell r="XU26">
            <v>-2.99</v>
          </cell>
          <cell r="XV26">
            <v>-2.7600000000000002</v>
          </cell>
          <cell r="XW26">
            <v>-1.26</v>
          </cell>
          <cell r="XX26">
            <v>-1.26</v>
          </cell>
          <cell r="XY26">
            <v>-3.65</v>
          </cell>
          <cell r="XZ26">
            <v>-3.43</v>
          </cell>
          <cell r="YA26">
            <v>-3.95</v>
          </cell>
          <cell r="YB26">
            <v>-3.6</v>
          </cell>
          <cell r="YC26">
            <v>-2.2600000000000002</v>
          </cell>
          <cell r="YD26">
            <v>-1.96</v>
          </cell>
          <cell r="YE26">
            <v>-3.59</v>
          </cell>
          <cell r="YF26">
            <v>-4.43</v>
          </cell>
          <cell r="YG26">
            <v>-4.43</v>
          </cell>
          <cell r="YH26">
            <v>-6.91</v>
          </cell>
          <cell r="YI26">
            <v>-9.82</v>
          </cell>
          <cell r="YJ26">
            <v>-8.84</v>
          </cell>
          <cell r="YK26">
            <v>-8.84</v>
          </cell>
          <cell r="YL26">
            <v>-4.63</v>
          </cell>
          <cell r="YM26">
            <v>-4.24</v>
          </cell>
          <cell r="YN26">
            <v>-1.78</v>
          </cell>
          <cell r="YO26">
            <v>1.18</v>
          </cell>
          <cell r="YP26">
            <v>-1.28</v>
          </cell>
          <cell r="YQ26">
            <v>-0.3</v>
          </cell>
          <cell r="YR26">
            <v>-1.1500000000000001</v>
          </cell>
          <cell r="YS26">
            <v>5.1000000000000005</v>
          </cell>
          <cell r="YT26">
            <v>5.1000000000000005</v>
          </cell>
          <cell r="YU26">
            <v>8.85</v>
          </cell>
          <cell r="YV26">
            <v>11.86</v>
          </cell>
          <cell r="YW26">
            <v>12.01</v>
          </cell>
          <cell r="YX26">
            <v>12.01</v>
          </cell>
          <cell r="YY26">
            <v>12.01</v>
          </cell>
          <cell r="YZ26">
            <v>4.6900000000000004</v>
          </cell>
          <cell r="ZA26">
            <v>4.6900000000000004</v>
          </cell>
          <cell r="ZB26">
            <v>10.9</v>
          </cell>
          <cell r="ZC26">
            <v>13.77</v>
          </cell>
          <cell r="ZD26">
            <v>-2.0100000000000002</v>
          </cell>
          <cell r="ZE26">
            <v>-2.0100000000000002</v>
          </cell>
          <cell r="ZF26">
            <v>4.47</v>
          </cell>
          <cell r="ZG26">
            <v>1.73</v>
          </cell>
          <cell r="ZH26">
            <v>4.71</v>
          </cell>
          <cell r="ZI26">
            <v>13.5</v>
          </cell>
          <cell r="ZJ26">
            <v>24.87</v>
          </cell>
          <cell r="ZK26">
            <v>23.41</v>
          </cell>
          <cell r="ZL26">
            <v>16.16</v>
          </cell>
          <cell r="ZM26">
            <v>15.9</v>
          </cell>
          <cell r="ZN26">
            <v>15.9</v>
          </cell>
          <cell r="ZO26">
            <v>17.75</v>
          </cell>
          <cell r="ZP26">
            <v>17.71</v>
          </cell>
          <cell r="ZQ26">
            <v>21.57</v>
          </cell>
          <cell r="ZR26">
            <v>21.57</v>
          </cell>
          <cell r="ZS26">
            <v>9.8000000000000007</v>
          </cell>
          <cell r="ZT26">
            <v>9.31</v>
          </cell>
          <cell r="ZU26">
            <v>9.31</v>
          </cell>
          <cell r="ZV26">
            <v>9.32</v>
          </cell>
          <cell r="ZW26">
            <v>10.370000000000001</v>
          </cell>
          <cell r="ZX26">
            <v>5.15</v>
          </cell>
          <cell r="ZY26">
            <v>1.3800000000000001</v>
          </cell>
          <cell r="ZZ26">
            <v>1.6</v>
          </cell>
          <cell r="AAA26">
            <v>1.6300000000000001</v>
          </cell>
          <cell r="AAB26">
            <v>3.21</v>
          </cell>
          <cell r="AAC26">
            <v>2.29</v>
          </cell>
          <cell r="AAD26">
            <v>-0.73</v>
          </cell>
          <cell r="AAE26">
            <v>-0.71</v>
          </cell>
          <cell r="AAF26">
            <v>1.35</v>
          </cell>
          <cell r="AAG26">
            <v>-3.7600000000000002</v>
          </cell>
          <cell r="AAH26">
            <v>-17.34</v>
          </cell>
          <cell r="AAI26">
            <v>-19.98</v>
          </cell>
          <cell r="AAJ26">
            <v>-17.900000000000002</v>
          </cell>
          <cell r="AAK26">
            <v>-16.43</v>
          </cell>
          <cell r="AAL26">
            <v>-11.42</v>
          </cell>
          <cell r="AAM26">
            <v>-6.69</v>
          </cell>
          <cell r="AAN26">
            <v>-6.1400000000000006</v>
          </cell>
          <cell r="AAO26">
            <v>-7.36</v>
          </cell>
          <cell r="AAP26">
            <v>-16.760000000000002</v>
          </cell>
          <cell r="AAQ26">
            <v>-18.190000000000001</v>
          </cell>
          <cell r="AAR26">
            <v>-12.07</v>
          </cell>
          <cell r="AAS26">
            <v>-11.63</v>
          </cell>
          <cell r="AAT26">
            <v>-8.6</v>
          </cell>
          <cell r="AAU26">
            <v>2.85</v>
          </cell>
          <cell r="AAV26">
            <v>3.2600000000000002</v>
          </cell>
          <cell r="AAW26">
            <v>1.74</v>
          </cell>
          <cell r="AAX26">
            <v>-5.86</v>
          </cell>
          <cell r="AAY26">
            <v>-5.86</v>
          </cell>
          <cell r="AAZ26">
            <v>-5.86</v>
          </cell>
          <cell r="ABA26">
            <v>-8.43</v>
          </cell>
          <cell r="ABB26">
            <v>-11.07</v>
          </cell>
          <cell r="ABC26">
            <v>-6.51</v>
          </cell>
          <cell r="ABD26">
            <v>-2.58</v>
          </cell>
          <cell r="ABE26">
            <v>-1.9100000000000001</v>
          </cell>
          <cell r="ABF26">
            <v>2.59</v>
          </cell>
          <cell r="ABG26">
            <v>2.59</v>
          </cell>
          <cell r="ABH26">
            <v>-8.84</v>
          </cell>
          <cell r="ABI26">
            <v>-8.39</v>
          </cell>
          <cell r="ABJ26">
            <v>-9.26</v>
          </cell>
          <cell r="ABK26">
            <v>-11.120000000000001</v>
          </cell>
          <cell r="ABL26">
            <v>-9.4</v>
          </cell>
          <cell r="ABM26">
            <v>1.76</v>
          </cell>
          <cell r="ABN26">
            <v>1.76</v>
          </cell>
          <cell r="ABO26">
            <v>1.76</v>
          </cell>
          <cell r="ABP26">
            <v>-2.12</v>
          </cell>
          <cell r="ABQ26">
            <v>-4.95</v>
          </cell>
          <cell r="ABR26">
            <v>-5.49</v>
          </cell>
          <cell r="ABS26">
            <v>-9.3800000000000008</v>
          </cell>
          <cell r="ABT26">
            <v>-11.76</v>
          </cell>
          <cell r="ABU26">
            <v>-7.48</v>
          </cell>
          <cell r="ABV26">
            <v>-6.93</v>
          </cell>
          <cell r="ABW26">
            <v>-4.59</v>
          </cell>
          <cell r="ABX26">
            <v>-0.8</v>
          </cell>
          <cell r="ABY26">
            <v>-0.34</v>
          </cell>
          <cell r="ABZ26">
            <v>-1.9100000000000001</v>
          </cell>
          <cell r="ACA26">
            <v>1.17</v>
          </cell>
          <cell r="ACB26">
            <v>0.79</v>
          </cell>
          <cell r="ACC26">
            <v>0.18</v>
          </cell>
          <cell r="ACD26">
            <v>4.25</v>
          </cell>
          <cell r="ACE26">
            <v>4.1399999999999997</v>
          </cell>
          <cell r="ACF26">
            <v>-2.8000000000000003</v>
          </cell>
          <cell r="ACG26">
            <v>-3</v>
          </cell>
          <cell r="ACH26">
            <v>-4.04</v>
          </cell>
          <cell r="ACI26">
            <v>-3.12</v>
          </cell>
          <cell r="ACJ26">
            <v>-1.71</v>
          </cell>
          <cell r="ACK26">
            <v>5.7</v>
          </cell>
          <cell r="ACL26">
            <v>5.4</v>
          </cell>
          <cell r="ACM26">
            <v>5.4</v>
          </cell>
          <cell r="ACN26">
            <v>9.07</v>
          </cell>
          <cell r="ACO26">
            <v>5.96</v>
          </cell>
          <cell r="ACP26">
            <v>3.43</v>
          </cell>
          <cell r="ACQ26">
            <v>7.07</v>
          </cell>
          <cell r="ACR26">
            <v>6.43</v>
          </cell>
          <cell r="ACS26">
            <v>6.67</v>
          </cell>
          <cell r="ACT26">
            <v>4.05</v>
          </cell>
          <cell r="ACU26">
            <v>0.14000000000000001</v>
          </cell>
          <cell r="ACV26">
            <v>0.13</v>
          </cell>
          <cell r="ACW26">
            <v>0.49</v>
          </cell>
          <cell r="ACX26">
            <v>2.73</v>
          </cell>
          <cell r="ACY26">
            <v>8.73</v>
          </cell>
          <cell r="ACZ26">
            <v>2.86</v>
          </cell>
          <cell r="ADA26">
            <v>2.86</v>
          </cell>
          <cell r="ADB26">
            <v>2.86</v>
          </cell>
          <cell r="ADC26">
            <v>0.74</v>
          </cell>
          <cell r="ADD26">
            <v>-0.44</v>
          </cell>
          <cell r="ADE26">
            <v>7.26</v>
          </cell>
          <cell r="ADF26">
            <v>9.75</v>
          </cell>
          <cell r="ADG26">
            <v>10.55</v>
          </cell>
          <cell r="ADH26">
            <v>-2.2800000000000002</v>
          </cell>
          <cell r="ADI26">
            <v>-10.24</v>
          </cell>
          <cell r="ADJ26">
            <v>-9.7900000000000009</v>
          </cell>
          <cell r="ADK26">
            <v>-11.700000000000001</v>
          </cell>
          <cell r="ADL26">
            <v>-9.51</v>
          </cell>
          <cell r="ADM26">
            <v>-6.68</v>
          </cell>
          <cell r="ADN26">
            <v>7.24</v>
          </cell>
          <cell r="ADO26">
            <v>8.77</v>
          </cell>
          <cell r="ADP26">
            <v>4.93</v>
          </cell>
          <cell r="ADQ26">
            <v>2.08</v>
          </cell>
          <cell r="ADR26">
            <v>1</v>
          </cell>
          <cell r="ADS26">
            <v>1.9000000000000001</v>
          </cell>
          <cell r="ADT26">
            <v>-4.74</v>
          </cell>
          <cell r="ADU26">
            <v>-7.17</v>
          </cell>
          <cell r="ADV26">
            <v>-2.84</v>
          </cell>
          <cell r="ADW26">
            <v>4.34</v>
          </cell>
          <cell r="ADX26">
            <v>5.28</v>
          </cell>
          <cell r="ADY26">
            <v>6.42</v>
          </cell>
          <cell r="ADZ26">
            <v>0.8</v>
          </cell>
          <cell r="AEA26">
            <v>16.66</v>
          </cell>
          <cell r="AEB26">
            <v>9.58</v>
          </cell>
          <cell r="AEC26">
            <v>0.97</v>
          </cell>
          <cell r="AED26">
            <v>-1.2</v>
          </cell>
          <cell r="AEE26">
            <v>-2.77</v>
          </cell>
          <cell r="AEF26">
            <v>-3.5300000000000002</v>
          </cell>
          <cell r="AEG26">
            <v>-3.5300000000000002</v>
          </cell>
          <cell r="AEH26">
            <v>5.87</v>
          </cell>
          <cell r="AEI26">
            <v>5.5200000000000005</v>
          </cell>
          <cell r="AEJ26">
            <v>1.94</v>
          </cell>
          <cell r="AEK26">
            <v>1.7</v>
          </cell>
          <cell r="AEL26">
            <v>1.41</v>
          </cell>
          <cell r="AEM26">
            <v>-2.72</v>
          </cell>
          <cell r="AEN26">
            <v>-3.25</v>
          </cell>
          <cell r="AEO26">
            <v>6.1400000000000006</v>
          </cell>
          <cell r="AEP26">
            <v>7.17</v>
          </cell>
          <cell r="AEQ26">
            <v>5.78</v>
          </cell>
          <cell r="AER26">
            <v>10.1</v>
          </cell>
          <cell r="AES26">
            <v>9.2000000000000011</v>
          </cell>
          <cell r="AET26">
            <v>0.64</v>
          </cell>
          <cell r="AEU26">
            <v>-1.85</v>
          </cell>
          <cell r="AEV26">
            <v>2.27</v>
          </cell>
          <cell r="AEW26">
            <v>3.0300000000000002</v>
          </cell>
          <cell r="AEX26">
            <v>0.08</v>
          </cell>
          <cell r="AEY26">
            <v>-0.12</v>
          </cell>
          <cell r="AEZ26">
            <v>8.16</v>
          </cell>
          <cell r="AFA26">
            <v>3.85</v>
          </cell>
          <cell r="AFB26">
            <v>7.6000000000000005</v>
          </cell>
          <cell r="AFC26">
            <v>12.56</v>
          </cell>
          <cell r="AFD26">
            <v>12.56</v>
          </cell>
          <cell r="AFE26">
            <v>14.08</v>
          </cell>
          <cell r="AFF26">
            <v>16.510000000000002</v>
          </cell>
          <cell r="AFG26">
            <v>12.92</v>
          </cell>
          <cell r="AFH26">
            <v>11.53</v>
          </cell>
          <cell r="AFI26">
            <v>9.86</v>
          </cell>
          <cell r="AFJ26">
            <v>5.79</v>
          </cell>
          <cell r="AFK26">
            <v>2.0100000000000002</v>
          </cell>
          <cell r="AFL26">
            <v>2.0100000000000002</v>
          </cell>
          <cell r="AFM26">
            <v>-1.99</v>
          </cell>
          <cell r="AFN26">
            <v>-3.73</v>
          </cell>
          <cell r="AFO26">
            <v>-4.26</v>
          </cell>
          <cell r="AFP26">
            <v>-2.69</v>
          </cell>
          <cell r="AFQ26">
            <v>1.3800000000000001</v>
          </cell>
          <cell r="AFR26">
            <v>9.42</v>
          </cell>
          <cell r="AFS26">
            <v>9.42</v>
          </cell>
          <cell r="AFT26">
            <v>9.42</v>
          </cell>
          <cell r="AFU26">
            <v>7.18</v>
          </cell>
          <cell r="AFV26">
            <v>8.19</v>
          </cell>
          <cell r="AFW26">
            <v>10.09</v>
          </cell>
          <cell r="AFX26">
            <v>7.08</v>
          </cell>
          <cell r="AFY26">
            <v>11.16</v>
          </cell>
          <cell r="AFZ26">
            <v>14.76</v>
          </cell>
          <cell r="AGA26">
            <v>5.23</v>
          </cell>
          <cell r="AGB26">
            <v>5.16</v>
          </cell>
          <cell r="AGC26">
            <v>4</v>
          </cell>
          <cell r="AGD26">
            <v>4</v>
          </cell>
          <cell r="AGE26">
            <v>4.13</v>
          </cell>
          <cell r="AGF26">
            <v>4.59</v>
          </cell>
          <cell r="AGG26">
            <v>4.63</v>
          </cell>
          <cell r="AGH26">
            <v>6.1000000000000005</v>
          </cell>
          <cell r="AGI26">
            <v>6.1000000000000005</v>
          </cell>
          <cell r="AGJ26">
            <v>7.6000000000000005</v>
          </cell>
          <cell r="AGK26">
            <v>7.42</v>
          </cell>
          <cell r="AGL26">
            <v>8.370000000000001</v>
          </cell>
          <cell r="AGM26">
            <v>8.68</v>
          </cell>
          <cell r="AGN26">
            <v>9.85</v>
          </cell>
          <cell r="AGO26">
            <v>9.61</v>
          </cell>
          <cell r="AGP26">
            <v>8.91</v>
          </cell>
          <cell r="AGQ26">
            <v>8.08</v>
          </cell>
          <cell r="AGR26">
            <v>7.66</v>
          </cell>
          <cell r="AGS26">
            <v>7.05</v>
          </cell>
          <cell r="AGT26">
            <v>8.39</v>
          </cell>
          <cell r="AGU26">
            <v>7.94</v>
          </cell>
          <cell r="AGV26">
            <v>7.0600000000000005</v>
          </cell>
          <cell r="AGW26">
            <v>6.96</v>
          </cell>
          <cell r="AGX26">
            <v>7.16</v>
          </cell>
          <cell r="AGY26">
            <v>5.71</v>
          </cell>
          <cell r="AGZ26">
            <v>5.71</v>
          </cell>
          <cell r="AHA26">
            <v>6.28</v>
          </cell>
          <cell r="AHB26">
            <v>6.84</v>
          </cell>
          <cell r="AHC26">
            <v>7.8</v>
          </cell>
          <cell r="AHD26">
            <v>8.15</v>
          </cell>
          <cell r="AHE26">
            <v>10.59</v>
          </cell>
          <cell r="AHF26">
            <v>11.46</v>
          </cell>
          <cell r="AHG26">
            <v>8.57</v>
          </cell>
          <cell r="AHH26">
            <v>19.309999999999999</v>
          </cell>
          <cell r="AHI26">
            <v>15.44</v>
          </cell>
          <cell r="AHJ26">
            <v>15.09</v>
          </cell>
          <cell r="AHK26">
            <v>10.69</v>
          </cell>
          <cell r="AHL26">
            <v>14.86</v>
          </cell>
          <cell r="AHM26">
            <v>7.15</v>
          </cell>
          <cell r="AHN26">
            <v>10.23</v>
          </cell>
          <cell r="AHO26">
            <v>10.23</v>
          </cell>
          <cell r="AHP26">
            <v>10.23</v>
          </cell>
          <cell r="AHQ26">
            <v>16.830000000000002</v>
          </cell>
          <cell r="AHR26">
            <v>15.59</v>
          </cell>
          <cell r="AHS26">
            <v>20.37</v>
          </cell>
          <cell r="AHT26">
            <v>17.330000000000002</v>
          </cell>
          <cell r="AHU26">
            <v>9</v>
          </cell>
          <cell r="AHV26">
            <v>9.51</v>
          </cell>
          <cell r="AHW26">
            <v>9.51</v>
          </cell>
          <cell r="AHX26">
            <v>15.030000000000001</v>
          </cell>
          <cell r="AHY26">
            <v>16.600000000000001</v>
          </cell>
          <cell r="AHZ26">
            <v>11.31</v>
          </cell>
          <cell r="AIA26">
            <v>21.09</v>
          </cell>
          <cell r="AIB26">
            <v>19.84</v>
          </cell>
          <cell r="AIC26">
            <v>9.59</v>
          </cell>
          <cell r="AID26">
            <v>9.620000000000001</v>
          </cell>
          <cell r="AIE26">
            <v>9.2200000000000006</v>
          </cell>
          <cell r="AIF26">
            <v>5.96</v>
          </cell>
          <cell r="AIG26">
            <v>0.77</v>
          </cell>
          <cell r="AIH26">
            <v>0.52</v>
          </cell>
          <cell r="AII26">
            <v>8.0299999999999994</v>
          </cell>
          <cell r="AIJ26">
            <v>6.97</v>
          </cell>
          <cell r="AIK26">
            <v>7.37</v>
          </cell>
          <cell r="AIL26">
            <v>7.08</v>
          </cell>
          <cell r="AIM26">
            <v>4.7300000000000004</v>
          </cell>
          <cell r="AIN26">
            <v>1.31</v>
          </cell>
          <cell r="AIO26">
            <v>0.71</v>
          </cell>
          <cell r="AIP26">
            <v>4.37</v>
          </cell>
          <cell r="AIQ26">
            <v>5.03</v>
          </cell>
          <cell r="AIR26">
            <v>2.88</v>
          </cell>
          <cell r="AIS26">
            <v>-1.17</v>
          </cell>
          <cell r="AIT26">
            <v>-1.17</v>
          </cell>
          <cell r="AIU26">
            <v>-1.17</v>
          </cell>
          <cell r="AIV26">
            <v>0.03</v>
          </cell>
          <cell r="AIW26">
            <v>-1.71</v>
          </cell>
          <cell r="AIX26">
            <v>-1.1200000000000001</v>
          </cell>
          <cell r="AIY26">
            <v>0.55000000000000004</v>
          </cell>
          <cell r="AIZ26">
            <v>1.03</v>
          </cell>
          <cell r="AJA26">
            <v>-0.33</v>
          </cell>
          <cell r="AJB26">
            <v>-3.23</v>
          </cell>
          <cell r="AJC26">
            <v>-1.81</v>
          </cell>
          <cell r="AJD26">
            <v>-3.5300000000000002</v>
          </cell>
          <cell r="AJE26">
            <v>1.5</v>
          </cell>
          <cell r="AJF26">
            <v>1.06</v>
          </cell>
          <cell r="AJG26">
            <v>-1.0900000000000001</v>
          </cell>
          <cell r="AJH26">
            <v>-1.1500000000000001</v>
          </cell>
          <cell r="AJI26">
            <v>1.54</v>
          </cell>
          <cell r="AJJ26">
            <v>-4.4400000000000004</v>
          </cell>
          <cell r="AJK26">
            <v>-5.62</v>
          </cell>
          <cell r="AJL26">
            <v>-3.2600000000000002</v>
          </cell>
          <cell r="AJM26">
            <v>0.05</v>
          </cell>
          <cell r="AJN26">
            <v>0.32</v>
          </cell>
          <cell r="AJO26">
            <v>0.09</v>
          </cell>
          <cell r="AJP26">
            <v>-0.6</v>
          </cell>
          <cell r="AJQ26">
            <v>-2.38</v>
          </cell>
          <cell r="AJR26">
            <v>-2.87</v>
          </cell>
          <cell r="AJS26">
            <v>-2.87</v>
          </cell>
          <cell r="AJT26">
            <v>-7.32</v>
          </cell>
          <cell r="AJU26">
            <v>-11.63</v>
          </cell>
          <cell r="AJV26">
            <v>-8.89</v>
          </cell>
          <cell r="AJW26">
            <v>-7.79</v>
          </cell>
          <cell r="AJX26">
            <v>-7.79</v>
          </cell>
          <cell r="AJY26">
            <v>-9.35</v>
          </cell>
          <cell r="AJZ26">
            <v>0.51</v>
          </cell>
          <cell r="AKA26">
            <v>-11.18</v>
          </cell>
          <cell r="AKB26">
            <v>-11.83</v>
          </cell>
          <cell r="AKC26">
            <v>-13.68</v>
          </cell>
          <cell r="AKD26">
            <v>-7.73</v>
          </cell>
          <cell r="AKE26">
            <v>4.9000000000000004</v>
          </cell>
          <cell r="AKF26">
            <v>-7.45</v>
          </cell>
          <cell r="AKG26">
            <v>-1.1200000000000001</v>
          </cell>
          <cell r="AKH26">
            <v>-1.1200000000000001</v>
          </cell>
          <cell r="AKI26">
            <v>7.72</v>
          </cell>
          <cell r="AKJ26">
            <v>-1.31</v>
          </cell>
          <cell r="AKK26">
            <v>-4.7</v>
          </cell>
          <cell r="AKL26">
            <v>-7.67</v>
          </cell>
          <cell r="AKM26">
            <v>-6.8500000000000005</v>
          </cell>
          <cell r="AKN26">
            <v>-8.4</v>
          </cell>
          <cell r="AKO26">
            <v>-8.4</v>
          </cell>
          <cell r="AKP26">
            <v>-1.99</v>
          </cell>
          <cell r="AKQ26">
            <v>-1.51</v>
          </cell>
          <cell r="AKR26">
            <v>-1.51</v>
          </cell>
          <cell r="AKS26">
            <v>-4.8500000000000005</v>
          </cell>
          <cell r="AKT26">
            <v>-1.77</v>
          </cell>
          <cell r="AKU26">
            <v>-2.5</v>
          </cell>
          <cell r="AKV26">
            <v>-3.13</v>
          </cell>
          <cell r="AKW26">
            <v>0.47000000000000003</v>
          </cell>
          <cell r="AKX26">
            <v>-1.97</v>
          </cell>
          <cell r="AKY26">
            <v>3.31</v>
          </cell>
          <cell r="AKZ26">
            <v>2.85</v>
          </cell>
          <cell r="ALA26">
            <v>4.3500000000000005</v>
          </cell>
          <cell r="ALB26">
            <v>-0.67</v>
          </cell>
          <cell r="ALC26">
            <v>-11.41</v>
          </cell>
          <cell r="ALD26">
            <v>-13.91</v>
          </cell>
          <cell r="ALE26">
            <v>-11.69</v>
          </cell>
          <cell r="ALF26">
            <v>-15.88</v>
          </cell>
          <cell r="ALG26">
            <v>-16.18</v>
          </cell>
          <cell r="ALH26">
            <v>0.59</v>
          </cell>
          <cell r="ALI26">
            <v>0.75</v>
          </cell>
          <cell r="ALJ26">
            <v>-0.02</v>
          </cell>
          <cell r="ALK26">
            <v>-4.84</v>
          </cell>
          <cell r="ALL26">
            <v>-5.64</v>
          </cell>
          <cell r="ALM26">
            <v>-8.4</v>
          </cell>
          <cell r="ALN26">
            <v>-11.26</v>
          </cell>
          <cell r="ALO26">
            <v>-14.36</v>
          </cell>
          <cell r="ALP26">
            <v>-16.309999999999999</v>
          </cell>
          <cell r="ALQ26">
            <v>-13.8</v>
          </cell>
          <cell r="ALR26">
            <v>-0.62</v>
          </cell>
          <cell r="ALS26">
            <v>-3.0700000000000003</v>
          </cell>
          <cell r="ALT26">
            <v>-4.3</v>
          </cell>
          <cell r="ALU26">
            <v>-4.3</v>
          </cell>
          <cell r="ALV26">
            <v>-4.16</v>
          </cell>
          <cell r="ALW26">
            <v>-7.78</v>
          </cell>
          <cell r="ALX26">
            <v>-9.65</v>
          </cell>
          <cell r="ALY26">
            <v>-8.36</v>
          </cell>
          <cell r="ALZ26">
            <v>-8.7200000000000006</v>
          </cell>
          <cell r="AMA26">
            <v>-8.7200000000000006</v>
          </cell>
          <cell r="AMB26">
            <v>-12.63</v>
          </cell>
          <cell r="AMC26">
            <v>-0.63</v>
          </cell>
          <cell r="AMD26">
            <v>-0.49</v>
          </cell>
          <cell r="AME26">
            <v>-3.5</v>
          </cell>
          <cell r="AMF26">
            <v>-7.69</v>
          </cell>
          <cell r="AMG26">
            <v>-5.07</v>
          </cell>
          <cell r="AMH26">
            <v>-7.36</v>
          </cell>
          <cell r="AMI26">
            <v>-16.080000000000002</v>
          </cell>
          <cell r="AMJ26">
            <v>-14.41</v>
          </cell>
          <cell r="AMK26">
            <v>-14.41</v>
          </cell>
          <cell r="AML26">
            <v>-14.67</v>
          </cell>
          <cell r="AMM26">
            <v>4.53</v>
          </cell>
          <cell r="AMN26">
            <v>3.77</v>
          </cell>
          <cell r="AMO26">
            <v>-7.21</v>
          </cell>
          <cell r="AMP26">
            <v>-6.19</v>
          </cell>
          <cell r="AMQ26">
            <v>-3.0700000000000003</v>
          </cell>
          <cell r="AMR26">
            <v>-10.53</v>
          </cell>
          <cell r="AMS26">
            <v>-7.42</v>
          </cell>
          <cell r="AMT26">
            <v>0.64</v>
          </cell>
          <cell r="AMU26">
            <v>-0.3</v>
          </cell>
          <cell r="AMV26">
            <v>-2.11</v>
          </cell>
          <cell r="AMW26">
            <v>13.63</v>
          </cell>
          <cell r="AMX26">
            <v>1.17</v>
          </cell>
          <cell r="AMY26">
            <v>2.37</v>
          </cell>
          <cell r="AMZ26">
            <v>4.46</v>
          </cell>
          <cell r="ANA26">
            <v>3.44</v>
          </cell>
          <cell r="ANB26">
            <v>0.54</v>
          </cell>
          <cell r="ANC26">
            <v>8.5500000000000007</v>
          </cell>
          <cell r="AND26">
            <v>5.76</v>
          </cell>
          <cell r="ANE26">
            <v>10.41</v>
          </cell>
          <cell r="ANF26">
            <v>7.41</v>
          </cell>
          <cell r="ANG26">
            <v>9.64</v>
          </cell>
          <cell r="ANH26">
            <v>-0.57999999999999996</v>
          </cell>
          <cell r="ANI26">
            <v>-2.95</v>
          </cell>
          <cell r="ANJ26">
            <v>-3.19</v>
          </cell>
          <cell r="ANK26">
            <v>-3.4</v>
          </cell>
          <cell r="ANL26">
            <v>-5.25</v>
          </cell>
          <cell r="ANM26">
            <v>-7.24</v>
          </cell>
          <cell r="ANN26">
            <v>-12.64</v>
          </cell>
          <cell r="ANO26">
            <v>-12.64</v>
          </cell>
          <cell r="ANP26">
            <v>-19.96</v>
          </cell>
          <cell r="ANQ26">
            <v>-19.45</v>
          </cell>
          <cell r="ANR26">
            <v>-18.57</v>
          </cell>
          <cell r="ANS26">
            <v>-26.42</v>
          </cell>
          <cell r="ANT26">
            <v>-20.96</v>
          </cell>
          <cell r="ANU26">
            <v>-23.35</v>
          </cell>
          <cell r="ANV26">
            <v>-28.26</v>
          </cell>
          <cell r="ANW26">
            <v>-28.26</v>
          </cell>
          <cell r="ANX26">
            <v>-19.11</v>
          </cell>
          <cell r="ANY26">
            <v>-19.11</v>
          </cell>
          <cell r="ANZ26">
            <v>-23.01</v>
          </cell>
          <cell r="AOA26">
            <v>-24.57</v>
          </cell>
          <cell r="AOB26">
            <v>-23.35</v>
          </cell>
          <cell r="AOC26">
            <v>-26.55</v>
          </cell>
          <cell r="AOD26">
            <v>-26.55</v>
          </cell>
          <cell r="AOE26">
            <v>-20.100000000000001</v>
          </cell>
          <cell r="AOF26">
            <v>-16.68</v>
          </cell>
          <cell r="AOG26">
            <v>-12.120000000000001</v>
          </cell>
          <cell r="AOH26">
            <v>-16.260000000000002</v>
          </cell>
          <cell r="AOI26">
            <v>-17.510000000000002</v>
          </cell>
          <cell r="AOJ26">
            <v>-22.27</v>
          </cell>
          <cell r="AOK26">
            <v>-19.48</v>
          </cell>
          <cell r="AOL26">
            <v>-3.85</v>
          </cell>
          <cell r="AOM26">
            <v>-8</v>
          </cell>
          <cell r="AON26">
            <v>-6.1000000000000005</v>
          </cell>
          <cell r="AOO26">
            <v>-0.87</v>
          </cell>
          <cell r="AOP26">
            <v>-10.33</v>
          </cell>
          <cell r="AOQ26">
            <v>-11.77</v>
          </cell>
          <cell r="AOR26">
            <v>-15.280000000000001</v>
          </cell>
          <cell r="AOS26">
            <v>-15.290000000000001</v>
          </cell>
          <cell r="AOT26">
            <v>3.2600000000000002</v>
          </cell>
          <cell r="AOU26">
            <v>6.37</v>
          </cell>
          <cell r="AOV26">
            <v>6.34</v>
          </cell>
          <cell r="AOW26">
            <v>-0.9</v>
          </cell>
          <cell r="AOX26">
            <v>6.28</v>
          </cell>
          <cell r="AOY26">
            <v>15.44</v>
          </cell>
          <cell r="AOZ26">
            <v>9.59</v>
          </cell>
          <cell r="APA26">
            <v>40.93</v>
          </cell>
          <cell r="APB26">
            <v>55.27</v>
          </cell>
          <cell r="APC26">
            <v>55.27</v>
          </cell>
          <cell r="APD26">
            <v>32.47</v>
          </cell>
          <cell r="APE26">
            <v>15.11</v>
          </cell>
          <cell r="APF26">
            <v>17.100000000000001</v>
          </cell>
          <cell r="APG26">
            <v>21.48</v>
          </cell>
          <cell r="APH26">
            <v>25.53</v>
          </cell>
          <cell r="API26">
            <v>21.12</v>
          </cell>
          <cell r="APJ26">
            <v>33.35</v>
          </cell>
          <cell r="APK26">
            <v>41.22</v>
          </cell>
          <cell r="APL26">
            <v>26.560000000000002</v>
          </cell>
          <cell r="APM26">
            <v>20.3</v>
          </cell>
          <cell r="APN26">
            <v>15.31</v>
          </cell>
          <cell r="APO26">
            <v>28.85</v>
          </cell>
          <cell r="APP26">
            <v>16.559999999999999</v>
          </cell>
          <cell r="APQ26">
            <v>17.55</v>
          </cell>
          <cell r="APR26">
            <v>21.990000000000002</v>
          </cell>
          <cell r="APS26">
            <v>29.21</v>
          </cell>
          <cell r="APT26">
            <v>17.600000000000001</v>
          </cell>
          <cell r="APU26">
            <v>12.65</v>
          </cell>
          <cell r="APV26">
            <v>1.7</v>
          </cell>
          <cell r="APW26">
            <v>-1.5</v>
          </cell>
          <cell r="APX26">
            <v>-6.32</v>
          </cell>
          <cell r="APY26">
            <v>-9.17</v>
          </cell>
          <cell r="APZ26">
            <v>-14.030000000000001</v>
          </cell>
          <cell r="AQA26">
            <v>-7.51</v>
          </cell>
          <cell r="AQB26">
            <v>-6.84</v>
          </cell>
          <cell r="AQC26">
            <v>-6.75</v>
          </cell>
          <cell r="AQD26">
            <v>-7.78</v>
          </cell>
          <cell r="AQE26">
            <v>1.01</v>
          </cell>
          <cell r="AQF26">
            <v>-4.59</v>
          </cell>
          <cell r="AQG26">
            <v>-4.59</v>
          </cell>
          <cell r="AQH26">
            <v>7.19</v>
          </cell>
          <cell r="AQI26">
            <v>-0.01</v>
          </cell>
          <cell r="AQJ26">
            <v>0.86</v>
          </cell>
          <cell r="AQK26">
            <v>2.66</v>
          </cell>
          <cell r="AQL26">
            <v>15.18</v>
          </cell>
          <cell r="AQM26">
            <v>11.26</v>
          </cell>
          <cell r="AQN26">
            <v>17.09</v>
          </cell>
          <cell r="AQO26">
            <v>15.13</v>
          </cell>
          <cell r="AQP26">
            <v>15.13</v>
          </cell>
          <cell r="AQQ26">
            <v>7.4</v>
          </cell>
          <cell r="AQR26">
            <v>6.53</v>
          </cell>
          <cell r="AQS26">
            <v>4.6000000000000005</v>
          </cell>
          <cell r="AQT26">
            <v>1.76</v>
          </cell>
          <cell r="AQU26">
            <v>19.920000000000002</v>
          </cell>
          <cell r="AQV26">
            <v>19</v>
          </cell>
          <cell r="AQW26">
            <v>19</v>
          </cell>
          <cell r="AQX26">
            <v>23.11</v>
          </cell>
          <cell r="AQY26">
            <v>11.82</v>
          </cell>
          <cell r="AQZ26">
            <v>16.89</v>
          </cell>
          <cell r="ARA26">
            <v>14.83</v>
          </cell>
          <cell r="ARB26">
            <v>13.76</v>
          </cell>
          <cell r="ARC26">
            <v>12.65</v>
          </cell>
          <cell r="ARD26">
            <v>13.6</v>
          </cell>
          <cell r="ARE26">
            <v>9.06</v>
          </cell>
          <cell r="ARF26">
            <v>7.7</v>
          </cell>
          <cell r="ARG26">
            <v>8.02</v>
          </cell>
          <cell r="ARH26">
            <v>6.16</v>
          </cell>
          <cell r="ARI26">
            <v>4.03</v>
          </cell>
          <cell r="ARJ26">
            <v>3.0500000000000003</v>
          </cell>
          <cell r="ARK26">
            <v>1.83</v>
          </cell>
          <cell r="ARL26">
            <v>-0.04</v>
          </cell>
          <cell r="ARM26">
            <v>-2.36</v>
          </cell>
          <cell r="ARN26">
            <v>-1.1300000000000001</v>
          </cell>
          <cell r="ARO26">
            <v>0.78</v>
          </cell>
          <cell r="ARP26">
            <v>2</v>
          </cell>
          <cell r="ARQ26">
            <v>7.8</v>
          </cell>
          <cell r="ARR26">
            <v>11.34</v>
          </cell>
          <cell r="ARS26">
            <v>15.64</v>
          </cell>
          <cell r="ART26">
            <v>15.07</v>
          </cell>
          <cell r="ARU26">
            <v>15.07</v>
          </cell>
          <cell r="ARV26">
            <v>5.57</v>
          </cell>
          <cell r="ARW26">
            <v>6.73</v>
          </cell>
          <cell r="ARX26">
            <v>5.22</v>
          </cell>
          <cell r="ARY26">
            <v>5.3500000000000005</v>
          </cell>
          <cell r="ARZ26">
            <v>7.6000000000000005</v>
          </cell>
          <cell r="ASA26">
            <v>10.94</v>
          </cell>
          <cell r="ASB26">
            <v>12.280000000000001</v>
          </cell>
          <cell r="ASC26">
            <v>8.370000000000001</v>
          </cell>
          <cell r="ASD26">
            <v>7</v>
          </cell>
          <cell r="ASE26">
            <v>4.92</v>
          </cell>
          <cell r="ASF26">
            <v>8.41</v>
          </cell>
          <cell r="ASG26">
            <v>13.620000000000001</v>
          </cell>
          <cell r="ASH26">
            <v>14.89</v>
          </cell>
          <cell r="ASI26">
            <v>16.13</v>
          </cell>
          <cell r="ASJ26">
            <v>16.13</v>
          </cell>
          <cell r="ASK26">
            <v>14.96</v>
          </cell>
          <cell r="ASL26">
            <v>8.98</v>
          </cell>
          <cell r="ASM26">
            <v>2.31</v>
          </cell>
          <cell r="ASN26">
            <v>10.73</v>
          </cell>
          <cell r="ASO26">
            <v>7.99</v>
          </cell>
          <cell r="ASP26">
            <v>4.4400000000000004</v>
          </cell>
          <cell r="ASQ26">
            <v>0.2</v>
          </cell>
          <cell r="ASR26">
            <v>1.48</v>
          </cell>
          <cell r="ASS26">
            <v>-1.3</v>
          </cell>
          <cell r="AST26">
            <v>-1.59</v>
          </cell>
          <cell r="ASU26">
            <v>-2.63</v>
          </cell>
          <cell r="ASV26">
            <v>-0.72</v>
          </cell>
          <cell r="ASW26">
            <v>6.94</v>
          </cell>
          <cell r="ASX26">
            <v>3.95</v>
          </cell>
          <cell r="ASY26">
            <v>-0.91</v>
          </cell>
          <cell r="ASZ26">
            <v>1.1100000000000001</v>
          </cell>
          <cell r="ATA26">
            <v>1.1100000000000001</v>
          </cell>
          <cell r="ATB26">
            <v>1.83</v>
          </cell>
          <cell r="ATC26">
            <v>-1.25</v>
          </cell>
          <cell r="ATD26">
            <v>-5.22</v>
          </cell>
          <cell r="ATE26">
            <v>-1.44</v>
          </cell>
          <cell r="ATF26">
            <v>-1.36</v>
          </cell>
          <cell r="ATG26">
            <v>-0.03</v>
          </cell>
          <cell r="ATH26">
            <v>-0.49</v>
          </cell>
          <cell r="ATI26">
            <v>-1.1100000000000001</v>
          </cell>
          <cell r="ATJ26">
            <v>-0.96</v>
          </cell>
          <cell r="ATK26">
            <v>-1.9100000000000001</v>
          </cell>
          <cell r="ATL26">
            <v>-2.23</v>
          </cell>
          <cell r="ATM26">
            <v>-4.45</v>
          </cell>
          <cell r="ATN26">
            <v>-6.45</v>
          </cell>
          <cell r="ATO26">
            <v>-1.32</v>
          </cell>
          <cell r="ATP26">
            <v>-1.52</v>
          </cell>
          <cell r="ATQ26">
            <v>-1.52</v>
          </cell>
          <cell r="ATR26">
            <v>0</v>
          </cell>
          <cell r="ATS26">
            <v>0.32</v>
          </cell>
          <cell r="ATT26">
            <v>-3.8200000000000003</v>
          </cell>
          <cell r="ATU26">
            <v>-8.0299999999999994</v>
          </cell>
          <cell r="ATV26">
            <v>-7.11</v>
          </cell>
          <cell r="ATW26">
            <v>-7.2</v>
          </cell>
          <cell r="ATX26">
            <v>-0.17</v>
          </cell>
          <cell r="ATY26">
            <v>2.75</v>
          </cell>
          <cell r="ATZ26">
            <v>8.4700000000000006</v>
          </cell>
          <cell r="AUA26">
            <v>8.77</v>
          </cell>
          <cell r="AUB26">
            <v>14.950000000000001</v>
          </cell>
          <cell r="AUC26">
            <v>4.38</v>
          </cell>
          <cell r="AUD26">
            <v>7.49</v>
          </cell>
          <cell r="AUE26">
            <v>8.0500000000000007</v>
          </cell>
          <cell r="AUF26">
            <v>4.17</v>
          </cell>
          <cell r="AUG26">
            <v>2.6</v>
          </cell>
          <cell r="AUH26">
            <v>4.1399999999999997</v>
          </cell>
          <cell r="AUI26">
            <v>5.4</v>
          </cell>
          <cell r="AUJ26">
            <v>5.54</v>
          </cell>
          <cell r="AUK26">
            <v>8.4700000000000006</v>
          </cell>
          <cell r="AUL26">
            <v>10.18</v>
          </cell>
          <cell r="AUM26">
            <v>10.67</v>
          </cell>
          <cell r="AUN26">
            <v>10.44</v>
          </cell>
          <cell r="AUO26">
            <v>9.91</v>
          </cell>
          <cell r="AUP26">
            <v>9.91</v>
          </cell>
          <cell r="AUQ26">
            <v>10.78</v>
          </cell>
          <cell r="AUR26">
            <v>-1.78</v>
          </cell>
          <cell r="AUS26">
            <v>-5.2700000000000005</v>
          </cell>
          <cell r="AUT26">
            <v>-12.97</v>
          </cell>
          <cell r="AUU26">
            <v>-12.27</v>
          </cell>
          <cell r="AUV26">
            <v>-19.28</v>
          </cell>
          <cell r="AUW26">
            <v>4.66</v>
          </cell>
          <cell r="AUX26">
            <v>-4.74</v>
          </cell>
          <cell r="AUY26">
            <v>-7.84</v>
          </cell>
          <cell r="AUZ26">
            <v>-20.22</v>
          </cell>
          <cell r="AVA26">
            <v>-17</v>
          </cell>
          <cell r="AVB26">
            <v>-14.56</v>
          </cell>
          <cell r="AVC26">
            <v>-13.18</v>
          </cell>
          <cell r="AVD26">
            <v>-13.18</v>
          </cell>
          <cell r="AVE26">
            <v>-11.61</v>
          </cell>
          <cell r="AVF26">
            <v>-18.66</v>
          </cell>
          <cell r="AVG26">
            <v>-16.88</v>
          </cell>
          <cell r="AVH26">
            <v>-8.0299999999999994</v>
          </cell>
          <cell r="AVI26">
            <v>-7.55</v>
          </cell>
          <cell r="AVJ26">
            <v>-12.56</v>
          </cell>
          <cell r="AVK26">
            <v>4.17</v>
          </cell>
          <cell r="AVL26">
            <v>-8.0400000000000009</v>
          </cell>
          <cell r="AVM26">
            <v>-9.18</v>
          </cell>
          <cell r="AVN26">
            <v>-10.31</v>
          </cell>
          <cell r="AVO26">
            <v>-8.23</v>
          </cell>
          <cell r="AVP26">
            <v>-8.35</v>
          </cell>
          <cell r="AVQ26">
            <v>-2.4500000000000002</v>
          </cell>
          <cell r="AVR26">
            <v>-3.59</v>
          </cell>
          <cell r="AVS26">
            <v>-9.24</v>
          </cell>
          <cell r="AVT26">
            <v>-8.26</v>
          </cell>
          <cell r="AVU26">
            <v>0.06</v>
          </cell>
          <cell r="AVV26">
            <v>-4.16</v>
          </cell>
          <cell r="AVW26">
            <v>-4.42</v>
          </cell>
          <cell r="AVX26">
            <v>-0.31</v>
          </cell>
          <cell r="AVY26">
            <v>0.05</v>
          </cell>
          <cell r="AVZ26">
            <v>-1.0900000000000001</v>
          </cell>
          <cell r="AWA26">
            <v>-7.84</v>
          </cell>
          <cell r="AWB26">
            <v>-12.99</v>
          </cell>
          <cell r="AWC26">
            <v>-13.84</v>
          </cell>
          <cell r="AWD26">
            <v>-7.91</v>
          </cell>
          <cell r="AWE26">
            <v>-7.9300000000000006</v>
          </cell>
          <cell r="AWF26">
            <v>-7.9300000000000006</v>
          </cell>
          <cell r="AWG26">
            <v>-10.870000000000001</v>
          </cell>
          <cell r="AWH26">
            <v>-6.8500000000000005</v>
          </cell>
          <cell r="AWI26">
            <v>-5.92</v>
          </cell>
          <cell r="AWJ26">
            <v>-8.68</v>
          </cell>
          <cell r="AWK26">
            <v>-6.3100000000000005</v>
          </cell>
          <cell r="AWL26">
            <v>-10.8</v>
          </cell>
          <cell r="AWM26">
            <v>-8.18</v>
          </cell>
          <cell r="AWN26">
            <v>-7.37</v>
          </cell>
          <cell r="AWO26">
            <v>-7.37</v>
          </cell>
          <cell r="AWP26">
            <v>-1.47</v>
          </cell>
          <cell r="AWQ26">
            <v>-3.22</v>
          </cell>
          <cell r="AWR26">
            <v>-8.35</v>
          </cell>
          <cell r="AWS26">
            <v>-6.13</v>
          </cell>
          <cell r="AWT26">
            <v>-5.61</v>
          </cell>
          <cell r="AWU26">
            <v>-5.54</v>
          </cell>
          <cell r="AWV26">
            <v>-5.61</v>
          </cell>
          <cell r="AWW26">
            <v>-5.54</v>
          </cell>
          <cell r="AWX26">
            <v>-0.8</v>
          </cell>
          <cell r="AWY26">
            <v>2.3000000000000003</v>
          </cell>
          <cell r="AWZ26">
            <v>1.72</v>
          </cell>
          <cell r="AXA26">
            <v>1.82</v>
          </cell>
          <cell r="AXB26">
            <v>1.8</v>
          </cell>
          <cell r="AXC26">
            <v>1.41</v>
          </cell>
          <cell r="AXD26">
            <v>-7.53</v>
          </cell>
          <cell r="AXE26">
            <v>-11.34</v>
          </cell>
          <cell r="AXF26">
            <v>-11.32</v>
          </cell>
          <cell r="AXG26">
            <v>-8.52</v>
          </cell>
          <cell r="AXH26">
            <v>-17.66</v>
          </cell>
          <cell r="AXI26">
            <v>-18.82</v>
          </cell>
          <cell r="AXJ26">
            <v>-15.14</v>
          </cell>
          <cell r="AXK26">
            <v>-11.67</v>
          </cell>
          <cell r="AXL26">
            <v>-11.47</v>
          </cell>
          <cell r="AXM26">
            <v>-7.5</v>
          </cell>
          <cell r="AXN26">
            <v>-2.0300000000000002</v>
          </cell>
          <cell r="AXO26">
            <v>-2.89</v>
          </cell>
          <cell r="AXP26">
            <v>-6.96</v>
          </cell>
          <cell r="AXQ26">
            <v>-10.81</v>
          </cell>
          <cell r="AXR26">
            <v>-11.370000000000001</v>
          </cell>
          <cell r="AXS26">
            <v>-13.290000000000001</v>
          </cell>
          <cell r="AXT26">
            <v>-12.81</v>
          </cell>
          <cell r="AXU26">
            <v>-9.42</v>
          </cell>
          <cell r="AXV26">
            <v>-10.4</v>
          </cell>
          <cell r="AXW26">
            <v>-3.73</v>
          </cell>
          <cell r="AXX26">
            <v>2.2600000000000002</v>
          </cell>
          <cell r="AXY26">
            <v>9.57</v>
          </cell>
          <cell r="AXZ26">
            <v>9.4700000000000006</v>
          </cell>
          <cell r="AYA26">
            <v>8.0500000000000007</v>
          </cell>
          <cell r="AYB26">
            <v>11.68</v>
          </cell>
          <cell r="AYC26">
            <v>17.61</v>
          </cell>
          <cell r="AYD26">
            <v>13.84</v>
          </cell>
          <cell r="AYE26">
            <v>15.370000000000001</v>
          </cell>
          <cell r="AYF26">
            <v>15.030000000000001</v>
          </cell>
          <cell r="AYG26">
            <v>1.05</v>
          </cell>
          <cell r="AYH26">
            <v>-3.92</v>
          </cell>
          <cell r="AYI26">
            <v>4.83</v>
          </cell>
          <cell r="AYJ26">
            <v>4.83</v>
          </cell>
          <cell r="AYK26">
            <v>9.32</v>
          </cell>
          <cell r="AYL26">
            <v>6.51</v>
          </cell>
          <cell r="AYM26">
            <v>9.2799999999999994</v>
          </cell>
          <cell r="AYN26">
            <v>-0.79</v>
          </cell>
          <cell r="AYO26">
            <v>-1.83</v>
          </cell>
          <cell r="AYP26">
            <v>-4.33</v>
          </cell>
          <cell r="AYQ26">
            <v>2.7</v>
          </cell>
          <cell r="AYR26">
            <v>-0.98</v>
          </cell>
          <cell r="AYS26">
            <v>-0.98</v>
          </cell>
          <cell r="AYT26">
            <v>-1.99</v>
          </cell>
          <cell r="AYU26">
            <v>-6.5600000000000005</v>
          </cell>
          <cell r="AYV26">
            <v>-12.38</v>
          </cell>
          <cell r="AYW26">
            <v>-15.6</v>
          </cell>
          <cell r="AYX26">
            <v>-13.55</v>
          </cell>
          <cell r="AYY26">
            <v>-10.61</v>
          </cell>
          <cell r="AYZ26">
            <v>-10.58</v>
          </cell>
          <cell r="AZA26">
            <v>-13.370000000000001</v>
          </cell>
          <cell r="AZB26">
            <v>-10.07</v>
          </cell>
          <cell r="AZC26">
            <v>-13.52</v>
          </cell>
          <cell r="AZD26">
            <v>-3.43</v>
          </cell>
          <cell r="AZE26">
            <v>-1.6600000000000001</v>
          </cell>
          <cell r="AZF26">
            <v>-5.89</v>
          </cell>
          <cell r="AZG26">
            <v>-13.81</v>
          </cell>
          <cell r="AZH26">
            <v>-11.9</v>
          </cell>
          <cell r="AZI26">
            <v>-12.38</v>
          </cell>
          <cell r="AZJ26">
            <v>-15.700000000000001</v>
          </cell>
          <cell r="AZK26">
            <v>-6.55</v>
          </cell>
          <cell r="AZL26">
            <v>3.22</v>
          </cell>
          <cell r="AZM26">
            <v>3.92</v>
          </cell>
          <cell r="AZN26">
            <v>2.4700000000000002</v>
          </cell>
          <cell r="AZO26">
            <v>0.8</v>
          </cell>
          <cell r="AZP26">
            <v>1.97</v>
          </cell>
          <cell r="AZQ26">
            <v>2.92</v>
          </cell>
          <cell r="AZR26">
            <v>3.6</v>
          </cell>
          <cell r="AZS26">
            <v>3</v>
          </cell>
          <cell r="AZT26">
            <v>1.17</v>
          </cell>
          <cell r="AZU26">
            <v>4.26</v>
          </cell>
          <cell r="AZV26">
            <v>3.86</v>
          </cell>
          <cell r="AZW26">
            <v>2.14</v>
          </cell>
          <cell r="AZX26">
            <v>2.14</v>
          </cell>
          <cell r="AZY26">
            <v>11.450000000000001</v>
          </cell>
          <cell r="AZZ26">
            <v>8.08</v>
          </cell>
          <cell r="BAA26">
            <v>8.14</v>
          </cell>
          <cell r="BAB26">
            <v>8.33</v>
          </cell>
          <cell r="BAC26">
            <v>7.41</v>
          </cell>
          <cell r="BAD26">
            <v>8.16</v>
          </cell>
          <cell r="BAE26">
            <v>7.25</v>
          </cell>
          <cell r="BAF26">
            <v>7.0600000000000005</v>
          </cell>
          <cell r="BAG26">
            <v>11.64</v>
          </cell>
          <cell r="BAH26">
            <v>9.66</v>
          </cell>
          <cell r="BAI26">
            <v>11.59</v>
          </cell>
          <cell r="BAJ26">
            <v>2.6</v>
          </cell>
          <cell r="BAK26">
            <v>1.87</v>
          </cell>
          <cell r="BAL26">
            <v>2.36</v>
          </cell>
          <cell r="BAM26">
            <v>4.12</v>
          </cell>
          <cell r="BAN26">
            <v>5.09</v>
          </cell>
          <cell r="BAO26">
            <v>5.96</v>
          </cell>
          <cell r="BAP26">
            <v>8.58</v>
          </cell>
          <cell r="BAQ26">
            <v>11.26</v>
          </cell>
          <cell r="BAR26">
            <v>10.290000000000001</v>
          </cell>
          <cell r="BAS26">
            <v>4.5</v>
          </cell>
          <cell r="BAT26">
            <v>2.64</v>
          </cell>
          <cell r="BAU26">
            <v>3.73</v>
          </cell>
          <cell r="BAV26">
            <v>0.39</v>
          </cell>
          <cell r="BAW26">
            <v>-3.34</v>
          </cell>
          <cell r="BAX26">
            <v>-1.51</v>
          </cell>
          <cell r="BAY26">
            <v>0.33</v>
          </cell>
          <cell r="BAZ26">
            <v>2.08</v>
          </cell>
          <cell r="BBA26">
            <v>0.28999999999999998</v>
          </cell>
          <cell r="BBB26">
            <v>2.09</v>
          </cell>
          <cell r="BBC26">
            <v>-0.69000000000000006</v>
          </cell>
          <cell r="BBD26">
            <v>-0.69000000000000006</v>
          </cell>
          <cell r="BBE26">
            <v>-2.84</v>
          </cell>
          <cell r="BBF26">
            <v>-3.52</v>
          </cell>
          <cell r="BBG26">
            <v>-4.03</v>
          </cell>
          <cell r="BBH26">
            <v>-5.59</v>
          </cell>
          <cell r="BBI26">
            <v>-3.65</v>
          </cell>
          <cell r="BBJ26">
            <v>-4</v>
          </cell>
          <cell r="BBK26">
            <v>-3.99</v>
          </cell>
          <cell r="BBL26">
            <v>-4.78</v>
          </cell>
          <cell r="BBM26">
            <v>-4.25</v>
          </cell>
          <cell r="BBN26">
            <v>-4.6000000000000005</v>
          </cell>
          <cell r="BBO26">
            <v>-3.56</v>
          </cell>
          <cell r="BBP26">
            <v>-2.96</v>
          </cell>
          <cell r="BBQ26">
            <v>-0.17</v>
          </cell>
          <cell r="BBR26">
            <v>-0.91</v>
          </cell>
          <cell r="BBS26">
            <v>-1.95</v>
          </cell>
          <cell r="BBT26">
            <v>-1.95</v>
          </cell>
          <cell r="BBU26">
            <v>3.13</v>
          </cell>
          <cell r="BBV26">
            <v>3.14</v>
          </cell>
          <cell r="BBW26">
            <v>3.3000000000000003</v>
          </cell>
          <cell r="BBX26">
            <v>-7.41</v>
          </cell>
          <cell r="BBY26">
            <v>-6.71</v>
          </cell>
          <cell r="BBZ26">
            <v>-8.65</v>
          </cell>
          <cell r="BCA26">
            <v>-10.42</v>
          </cell>
          <cell r="BCB26">
            <v>-7.16</v>
          </cell>
          <cell r="BCC26">
            <v>1.3800000000000001</v>
          </cell>
          <cell r="BCD26">
            <v>1.78</v>
          </cell>
          <cell r="BCE26">
            <v>1.0900000000000001</v>
          </cell>
          <cell r="BCF26">
            <v>5.23</v>
          </cell>
          <cell r="BCG26">
            <v>-4.3</v>
          </cell>
          <cell r="BCH26">
            <v>-5.21</v>
          </cell>
          <cell r="BCI26">
            <v>-8.7900000000000009</v>
          </cell>
          <cell r="BCJ26">
            <v>-7.38</v>
          </cell>
          <cell r="BCK26">
            <v>-12.39</v>
          </cell>
          <cell r="BCL26">
            <v>-20.85</v>
          </cell>
          <cell r="BCM26">
            <v>-19.420000000000002</v>
          </cell>
          <cell r="BCN26">
            <v>-12.65</v>
          </cell>
          <cell r="BCO26">
            <v>-14.69</v>
          </cell>
          <cell r="BCP26">
            <v>-12.530000000000001</v>
          </cell>
          <cell r="BCQ26">
            <v>-14.22</v>
          </cell>
          <cell r="BCR26">
            <v>-13.38</v>
          </cell>
          <cell r="BCS26">
            <v>-17.080000000000002</v>
          </cell>
          <cell r="BCT26">
            <v>-19.89</v>
          </cell>
          <cell r="BCU26">
            <v>-10.27</v>
          </cell>
          <cell r="BCV26">
            <v>9.52</v>
          </cell>
          <cell r="BCW26">
            <v>12.46</v>
          </cell>
          <cell r="BCX26">
            <v>11.07</v>
          </cell>
          <cell r="BCY26">
            <v>11.76</v>
          </cell>
          <cell r="BCZ26">
            <v>4.57</v>
          </cell>
          <cell r="BDA26">
            <v>6.86</v>
          </cell>
          <cell r="BDB26">
            <v>8.56</v>
          </cell>
          <cell r="BDC26">
            <v>7</v>
          </cell>
          <cell r="BDD26">
            <v>8.2900000000000009</v>
          </cell>
          <cell r="BDE26">
            <v>-0.54</v>
          </cell>
          <cell r="BDF26">
            <v>0.59</v>
          </cell>
          <cell r="BDG26">
            <v>12.540000000000001</v>
          </cell>
          <cell r="BDH26">
            <v>16.28</v>
          </cell>
          <cell r="BDI26">
            <v>26.6</v>
          </cell>
          <cell r="BDJ26">
            <v>29.53</v>
          </cell>
          <cell r="BDK26">
            <v>26.080000000000002</v>
          </cell>
          <cell r="BDL26">
            <v>1.8900000000000001</v>
          </cell>
          <cell r="BDM26">
            <v>1.25</v>
          </cell>
          <cell r="BDN26">
            <v>6.84</v>
          </cell>
          <cell r="BDO26">
            <v>9.35</v>
          </cell>
          <cell r="BDP26">
            <v>14.93</v>
          </cell>
          <cell r="BDQ26">
            <v>29.67</v>
          </cell>
          <cell r="BDR26">
            <v>34.93</v>
          </cell>
          <cell r="BDS26">
            <v>34.93</v>
          </cell>
          <cell r="BDT26">
            <v>17.45</v>
          </cell>
          <cell r="BDU26">
            <v>2.4</v>
          </cell>
          <cell r="BDV26">
            <v>-5.25</v>
          </cell>
          <cell r="BDW26">
            <v>-6.53</v>
          </cell>
          <cell r="BDX26">
            <v>-4.57</v>
          </cell>
          <cell r="BDY26">
            <v>0.74</v>
          </cell>
          <cell r="BDZ26">
            <v>-0.57999999999999996</v>
          </cell>
          <cell r="BEA26">
            <v>-0.57999999999999996</v>
          </cell>
          <cell r="BEB26">
            <v>2.89</v>
          </cell>
          <cell r="BEC26">
            <v>1.42</v>
          </cell>
          <cell r="BED26">
            <v>-0.86</v>
          </cell>
          <cell r="BEE26">
            <v>-0.39</v>
          </cell>
          <cell r="BEF26">
            <v>-1.31</v>
          </cell>
          <cell r="BEG26">
            <v>-1.71</v>
          </cell>
          <cell r="BEH26">
            <v>-2.52</v>
          </cell>
          <cell r="BEI26">
            <v>2.0499999999999998</v>
          </cell>
          <cell r="BEJ26">
            <v>-3.87</v>
          </cell>
          <cell r="BEK26">
            <v>-3.8200000000000003</v>
          </cell>
          <cell r="BEL26">
            <v>-2.41</v>
          </cell>
          <cell r="BEM26">
            <v>-4.72</v>
          </cell>
          <cell r="BEN26">
            <v>-9.39</v>
          </cell>
          <cell r="BEO26">
            <v>-4.22</v>
          </cell>
          <cell r="BEP26">
            <v>0.27</v>
          </cell>
          <cell r="BEQ26">
            <v>3.9</v>
          </cell>
          <cell r="BER26">
            <v>10.130000000000001</v>
          </cell>
          <cell r="BES26">
            <v>6.24</v>
          </cell>
          <cell r="BET26">
            <v>3.15</v>
          </cell>
          <cell r="BEU26">
            <v>1.93</v>
          </cell>
          <cell r="BEV26">
            <v>-2.5</v>
          </cell>
          <cell r="BEW26">
            <v>-6.33</v>
          </cell>
          <cell r="BEX26">
            <v>-9.99</v>
          </cell>
          <cell r="BEY26">
            <v>0.45</v>
          </cell>
          <cell r="BEZ26">
            <v>2.31</v>
          </cell>
          <cell r="BFA26">
            <v>5.08</v>
          </cell>
          <cell r="BFB26">
            <v>2.19</v>
          </cell>
          <cell r="BFC26">
            <v>-3.23</v>
          </cell>
          <cell r="BFD26">
            <v>-7.21</v>
          </cell>
          <cell r="BFE26">
            <v>-8.64</v>
          </cell>
          <cell r="BFF26">
            <v>-5.97</v>
          </cell>
          <cell r="BFG26">
            <v>-5.41</v>
          </cell>
          <cell r="BFH26">
            <v>3.17</v>
          </cell>
          <cell r="BFI26">
            <v>2.23</v>
          </cell>
          <cell r="BFJ26">
            <v>-6.09</v>
          </cell>
          <cell r="BFK26">
            <v>-10.08</v>
          </cell>
          <cell r="BFL26">
            <v>-7.19</v>
          </cell>
          <cell r="BFM26">
            <v>-7.42</v>
          </cell>
          <cell r="BFN26">
            <v>-7.29</v>
          </cell>
          <cell r="BFO26">
            <v>-19.8</v>
          </cell>
          <cell r="BFP26">
            <v>-15.780000000000001</v>
          </cell>
          <cell r="BFQ26">
            <v>-9.85</v>
          </cell>
          <cell r="BFR26">
            <v>6.94</v>
          </cell>
          <cell r="BFS26">
            <v>0.57999999999999996</v>
          </cell>
          <cell r="BFT26">
            <v>-10.11</v>
          </cell>
          <cell r="BFU26">
            <v>-2.92</v>
          </cell>
          <cell r="BFV26">
            <v>-10.28</v>
          </cell>
          <cell r="BFW26">
            <v>-6.75</v>
          </cell>
          <cell r="BFX26">
            <v>-3.34</v>
          </cell>
          <cell r="BFY26">
            <v>5.8500000000000005</v>
          </cell>
          <cell r="BFZ26">
            <v>10.82</v>
          </cell>
          <cell r="BGA26">
            <v>12.11</v>
          </cell>
          <cell r="BGB26">
            <v>4.72</v>
          </cell>
          <cell r="BGC26">
            <v>0.94000000000000006</v>
          </cell>
          <cell r="BGD26">
            <v>0.64</v>
          </cell>
          <cell r="BGE26">
            <v>4.59</v>
          </cell>
          <cell r="BGF26">
            <v>8.4600000000000009</v>
          </cell>
          <cell r="BGG26">
            <v>9.2900000000000009</v>
          </cell>
          <cell r="BGH26">
            <v>6.13</v>
          </cell>
          <cell r="BGI26">
            <v>4.6000000000000005</v>
          </cell>
          <cell r="BGJ26">
            <v>6.99</v>
          </cell>
          <cell r="BGK26">
            <v>3.3000000000000003</v>
          </cell>
          <cell r="BGL26">
            <v>-2.82</v>
          </cell>
          <cell r="BGM26">
            <v>-3.31</v>
          </cell>
          <cell r="BGN26">
            <v>-8.68</v>
          </cell>
          <cell r="BGO26">
            <v>-6.6400000000000006</v>
          </cell>
          <cell r="BGP26">
            <v>-15.07</v>
          </cell>
          <cell r="BGQ26">
            <v>-13.86</v>
          </cell>
          <cell r="BGR26">
            <v>-13.33</v>
          </cell>
          <cell r="BGS26">
            <v>-10.9</v>
          </cell>
          <cell r="BGT26">
            <v>-7.87</v>
          </cell>
          <cell r="BGU26">
            <v>-14.84</v>
          </cell>
          <cell r="BGV26">
            <v>-17.350000000000001</v>
          </cell>
          <cell r="BGW26">
            <v>-14.040000000000001</v>
          </cell>
          <cell r="BGX26">
            <v>-14.26</v>
          </cell>
          <cell r="BGY26">
            <v>-16.71</v>
          </cell>
          <cell r="BGZ26">
            <v>-17.400000000000002</v>
          </cell>
          <cell r="BHA26">
            <v>-13.97</v>
          </cell>
          <cell r="BHB26">
            <v>-6.68</v>
          </cell>
          <cell r="BHC26">
            <v>-3.64</v>
          </cell>
          <cell r="BHD26">
            <v>-6.6400000000000006</v>
          </cell>
          <cell r="BHE26">
            <v>-6.88</v>
          </cell>
          <cell r="BHF26">
            <v>-4.72</v>
          </cell>
          <cell r="BHG26">
            <v>-13.200000000000001</v>
          </cell>
          <cell r="BHH26">
            <v>-13.24</v>
          </cell>
          <cell r="BHI26">
            <v>-12.1</v>
          </cell>
          <cell r="BHJ26">
            <v>-17.900000000000002</v>
          </cell>
          <cell r="BHK26">
            <v>-6.09</v>
          </cell>
          <cell r="BHL26">
            <v>6.2</v>
          </cell>
          <cell r="BHM26">
            <v>10.85</v>
          </cell>
          <cell r="BHN26">
            <v>15.23</v>
          </cell>
          <cell r="BHO26">
            <v>1.87</v>
          </cell>
          <cell r="BHP26">
            <v>-5.3500000000000005</v>
          </cell>
          <cell r="BHQ26">
            <v>-6.41</v>
          </cell>
          <cell r="BHR26">
            <v>-5.2</v>
          </cell>
          <cell r="BHS26">
            <v>-5.2</v>
          </cell>
          <cell r="BHT26">
            <v>9.3800000000000008</v>
          </cell>
          <cell r="BHU26">
            <v>6.88</v>
          </cell>
          <cell r="BHV26">
            <v>9.73</v>
          </cell>
          <cell r="BHW26">
            <v>-9.120000000000001</v>
          </cell>
          <cell r="BHX26">
            <v>-18.080000000000002</v>
          </cell>
          <cell r="BHY26">
            <v>-18.7</v>
          </cell>
          <cell r="BHZ26">
            <v>-22.94</v>
          </cell>
          <cell r="BIA26">
            <v>-22.94</v>
          </cell>
          <cell r="BIB26">
            <v>-6.5</v>
          </cell>
          <cell r="BIC26">
            <v>-3.02</v>
          </cell>
          <cell r="BID26">
            <v>8.4700000000000006</v>
          </cell>
          <cell r="BIE26">
            <v>10.55</v>
          </cell>
          <cell r="BIF26">
            <v>6.61</v>
          </cell>
          <cell r="BIG26">
            <v>5.49</v>
          </cell>
          <cell r="BIH26">
            <v>5.47</v>
          </cell>
          <cell r="BII26">
            <v>6.86</v>
          </cell>
          <cell r="BIJ26">
            <v>-0.39</v>
          </cell>
          <cell r="BIK26">
            <v>-3.16</v>
          </cell>
          <cell r="BIL26">
            <v>-1.32</v>
          </cell>
          <cell r="BIM26">
            <v>-0.28999999999999998</v>
          </cell>
          <cell r="BIN26">
            <v>-2.64</v>
          </cell>
          <cell r="BIO26">
            <v>-8.85</v>
          </cell>
          <cell r="BIP26">
            <v>-6.2700000000000005</v>
          </cell>
          <cell r="BIQ26">
            <v>-6.08</v>
          </cell>
          <cell r="BIR26">
            <v>-15.52</v>
          </cell>
          <cell r="BIS26">
            <v>-11.3</v>
          </cell>
          <cell r="BIT26">
            <v>-5.68</v>
          </cell>
          <cell r="BIU26">
            <v>-4.7700000000000005</v>
          </cell>
          <cell r="BIV26">
            <v>7.08</v>
          </cell>
          <cell r="BIW26">
            <v>13.86</v>
          </cell>
          <cell r="BIX26">
            <v>14.83</v>
          </cell>
          <cell r="BIY26">
            <v>10.450000000000001</v>
          </cell>
          <cell r="BIZ26">
            <v>-0.96</v>
          </cell>
          <cell r="BJA26">
            <v>-3.62</v>
          </cell>
          <cell r="BJB26">
            <v>-17.38</v>
          </cell>
          <cell r="BJC26">
            <v>-20.61</v>
          </cell>
          <cell r="BJD26">
            <v>-14.9</v>
          </cell>
          <cell r="BJE26">
            <v>1.6500000000000001</v>
          </cell>
          <cell r="BJF26">
            <v>2.5500000000000003</v>
          </cell>
          <cell r="BJG26">
            <v>-0.16</v>
          </cell>
          <cell r="BJH26">
            <v>3.7</v>
          </cell>
          <cell r="BJI26">
            <v>-2.6</v>
          </cell>
          <cell r="BJJ26">
            <v>-7.42</v>
          </cell>
          <cell r="BJK26">
            <v>-1.1200000000000001</v>
          </cell>
          <cell r="BJL26">
            <v>-7.75</v>
          </cell>
          <cell r="BJM26">
            <v>-5.75</v>
          </cell>
          <cell r="BJN26">
            <v>9.01</v>
          </cell>
          <cell r="BJO26">
            <v>13.23</v>
          </cell>
          <cell r="BJP26">
            <v>11.72</v>
          </cell>
          <cell r="BJQ26">
            <v>15.52</v>
          </cell>
          <cell r="BJR26">
            <v>14.34</v>
          </cell>
          <cell r="BJS26">
            <v>16.64</v>
          </cell>
          <cell r="BJT26">
            <v>12.39</v>
          </cell>
          <cell r="BJU26">
            <v>15.84</v>
          </cell>
          <cell r="BJV26">
            <v>5.8100000000000005</v>
          </cell>
          <cell r="BJW26">
            <v>6.87</v>
          </cell>
          <cell r="BJX26">
            <v>3.8000000000000003</v>
          </cell>
          <cell r="BJY26">
            <v>0.94000000000000006</v>
          </cell>
          <cell r="BJZ26">
            <v>1.8800000000000001</v>
          </cell>
          <cell r="BKA26">
            <v>-2.0100000000000002</v>
          </cell>
          <cell r="BKB26">
            <v>-3.43</v>
          </cell>
          <cell r="BKC26">
            <v>-5.55</v>
          </cell>
          <cell r="BKD26">
            <v>-0.94000000000000006</v>
          </cell>
          <cell r="BKE26">
            <v>4.59</v>
          </cell>
          <cell r="BKF26">
            <v>5.72</v>
          </cell>
          <cell r="BKG26">
            <v>6.8100000000000005</v>
          </cell>
          <cell r="BKH26">
            <v>0.97</v>
          </cell>
          <cell r="BKI26">
            <v>6.4</v>
          </cell>
          <cell r="BKJ26">
            <v>-6.71</v>
          </cell>
          <cell r="BKK26">
            <v>-6.75</v>
          </cell>
          <cell r="BKL26">
            <v>-7.4</v>
          </cell>
          <cell r="BKM26">
            <v>4.68</v>
          </cell>
          <cell r="BKN26">
            <v>-3.84</v>
          </cell>
          <cell r="BKO26">
            <v>-2.4</v>
          </cell>
          <cell r="BKP26">
            <v>-2.65</v>
          </cell>
          <cell r="BKQ26">
            <v>-0.52</v>
          </cell>
          <cell r="BKR26">
            <v>-4.13</v>
          </cell>
          <cell r="BKS26">
            <v>-1.52</v>
          </cell>
          <cell r="BKT26">
            <v>2.75</v>
          </cell>
          <cell r="BKU26">
            <v>4.66</v>
          </cell>
          <cell r="BKV26">
            <v>5.7</v>
          </cell>
          <cell r="BKW26">
            <v>2.04</v>
          </cell>
          <cell r="BKX26">
            <v>-0.85</v>
          </cell>
          <cell r="BKY26">
            <v>-3.56</v>
          </cell>
          <cell r="BKZ26">
            <v>-5.42</v>
          </cell>
          <cell r="BLA26">
            <v>-2.72</v>
          </cell>
          <cell r="BLB26">
            <v>-5.49</v>
          </cell>
          <cell r="BLC26">
            <v>-2.92</v>
          </cell>
          <cell r="BLD26">
            <v>-2.66</v>
          </cell>
          <cell r="BLE26">
            <v>2.16</v>
          </cell>
          <cell r="BLF26">
            <v>2.11</v>
          </cell>
          <cell r="BLG26">
            <v>-0.68</v>
          </cell>
          <cell r="BLH26">
            <v>4.53</v>
          </cell>
          <cell r="BLI26">
            <v>6.96</v>
          </cell>
          <cell r="BLJ26">
            <v>5.3500000000000005</v>
          </cell>
          <cell r="BLK26">
            <v>0.3</v>
          </cell>
          <cell r="BLL26">
            <v>1.6</v>
          </cell>
          <cell r="BLM26">
            <v>4.92</v>
          </cell>
          <cell r="BLN26">
            <v>6.43</v>
          </cell>
          <cell r="BLO26">
            <v>5.46</v>
          </cell>
          <cell r="BLP26">
            <v>10.52</v>
          </cell>
          <cell r="BLQ26">
            <v>7</v>
          </cell>
          <cell r="BLR26">
            <v>7.24</v>
          </cell>
          <cell r="BLS26">
            <v>3.7800000000000002</v>
          </cell>
          <cell r="BLT26">
            <v>-0.66</v>
          </cell>
          <cell r="BLU26">
            <v>0.12</v>
          </cell>
          <cell r="BLV26">
            <v>4.1399999999999997</v>
          </cell>
          <cell r="BLW26">
            <v>9.16</v>
          </cell>
          <cell r="BLX26">
            <v>12.25</v>
          </cell>
          <cell r="BLY26">
            <v>11.17</v>
          </cell>
          <cell r="BLZ26">
            <v>5.92</v>
          </cell>
          <cell r="BMA26">
            <v>7.8100000000000005</v>
          </cell>
          <cell r="BMB26">
            <v>1.5</v>
          </cell>
          <cell r="BMC26">
            <v>6.65</v>
          </cell>
          <cell r="BMD26">
            <v>11.88</v>
          </cell>
          <cell r="BME26">
            <v>11.47</v>
          </cell>
          <cell r="BMF26">
            <v>20.51</v>
          </cell>
          <cell r="BMG26">
            <v>15.44</v>
          </cell>
          <cell r="BMH26">
            <v>14.18</v>
          </cell>
          <cell r="BMI26">
            <v>13.83</v>
          </cell>
          <cell r="BMJ26">
            <v>6.86</v>
          </cell>
          <cell r="BMK26">
            <v>0.21</v>
          </cell>
          <cell r="BML26">
            <v>2.0699999999999998</v>
          </cell>
          <cell r="BMM26">
            <v>2.83</v>
          </cell>
          <cell r="BMN26">
            <v>4.2300000000000004</v>
          </cell>
          <cell r="BMO26">
            <v>1.71</v>
          </cell>
          <cell r="BMP26">
            <v>3.66</v>
          </cell>
          <cell r="BMQ26">
            <v>5.03</v>
          </cell>
          <cell r="BMR26">
            <v>13.870000000000001</v>
          </cell>
          <cell r="BMS26">
            <v>13.530000000000001</v>
          </cell>
          <cell r="BMT26">
            <v>8.6</v>
          </cell>
          <cell r="BMU26">
            <v>8.39</v>
          </cell>
          <cell r="BMV26">
            <v>7.08</v>
          </cell>
          <cell r="BMW26">
            <v>0.54</v>
          </cell>
          <cell r="BMX26">
            <v>-1.08</v>
          </cell>
          <cell r="BMY26">
            <v>0.83000000000000007</v>
          </cell>
          <cell r="BMZ26">
            <v>6.29</v>
          </cell>
          <cell r="BNA26">
            <v>4.87</v>
          </cell>
          <cell r="BNB26">
            <v>4.6900000000000004</v>
          </cell>
          <cell r="BNC26">
            <v>-4.22</v>
          </cell>
          <cell r="BND26">
            <v>-5.25</v>
          </cell>
          <cell r="BNE26">
            <v>-7.3500000000000005</v>
          </cell>
          <cell r="BNF26">
            <v>-6.3</v>
          </cell>
          <cell r="BNG26">
            <v>5.61</v>
          </cell>
          <cell r="BNH26">
            <v>17.21</v>
          </cell>
          <cell r="BNI26">
            <v>15.27</v>
          </cell>
          <cell r="BNJ26">
            <v>14.22</v>
          </cell>
          <cell r="BNK26">
            <v>14.25</v>
          </cell>
          <cell r="BNL26">
            <v>4.7300000000000004</v>
          </cell>
          <cell r="BNM26">
            <v>4.72</v>
          </cell>
          <cell r="BNN26">
            <v>3.64</v>
          </cell>
          <cell r="BNO26">
            <v>2.52</v>
          </cell>
          <cell r="BNP26">
            <v>1.41</v>
          </cell>
          <cell r="BNQ26">
            <v>2.56</v>
          </cell>
          <cell r="BNR26">
            <v>9.61</v>
          </cell>
          <cell r="BNS26">
            <v>16.45</v>
          </cell>
          <cell r="BNT26">
            <v>16.38</v>
          </cell>
          <cell r="BNU26">
            <v>15.24</v>
          </cell>
          <cell r="BNV26">
            <v>7.22</v>
          </cell>
          <cell r="BNW26">
            <v>6.61</v>
          </cell>
          <cell r="BNX26">
            <v>3.75</v>
          </cell>
          <cell r="BNY26">
            <v>11.8</v>
          </cell>
          <cell r="BNZ26">
            <v>5.53</v>
          </cell>
          <cell r="BOA26">
            <v>2.8000000000000003</v>
          </cell>
          <cell r="BOB26">
            <v>3.68</v>
          </cell>
          <cell r="BOC26">
            <v>5.51</v>
          </cell>
          <cell r="BOD26">
            <v>-4.68</v>
          </cell>
          <cell r="BOE26">
            <v>2.2200000000000002</v>
          </cell>
          <cell r="BOF26">
            <v>4.34</v>
          </cell>
          <cell r="BOG26">
            <v>2.39</v>
          </cell>
          <cell r="BOH26">
            <v>5.93</v>
          </cell>
          <cell r="BOI26">
            <v>11.23</v>
          </cell>
          <cell r="BOJ26">
            <v>9.5</v>
          </cell>
          <cell r="BOK26">
            <v>11.98</v>
          </cell>
          <cell r="BOL26">
            <v>4.9800000000000004</v>
          </cell>
          <cell r="BOM26">
            <v>7.0600000000000005</v>
          </cell>
          <cell r="BON26">
            <v>5.91</v>
          </cell>
          <cell r="BOO26">
            <v>6.51</v>
          </cell>
          <cell r="BOP26">
            <v>4.88</v>
          </cell>
          <cell r="BOQ26">
            <v>9.39</v>
          </cell>
          <cell r="BOR26">
            <v>7.03</v>
          </cell>
          <cell r="BOS26">
            <v>0.81</v>
          </cell>
          <cell r="BOT26">
            <v>0.3</v>
          </cell>
          <cell r="BOU26">
            <v>0.28999999999999998</v>
          </cell>
          <cell r="BOV26">
            <v>-6.1400000000000006</v>
          </cell>
          <cell r="BOW26">
            <v>0.6</v>
          </cell>
          <cell r="BOX26">
            <v>9.4500000000000011</v>
          </cell>
          <cell r="BOY26">
            <v>7.43</v>
          </cell>
          <cell r="BOZ26">
            <v>6.47</v>
          </cell>
          <cell r="BPA26">
            <v>2.7600000000000002</v>
          </cell>
          <cell r="BPB26">
            <v>4.9000000000000004</v>
          </cell>
          <cell r="BPC26">
            <v>-0.56000000000000005</v>
          </cell>
          <cell r="BPD26">
            <v>-5.4</v>
          </cell>
          <cell r="BPE26">
            <v>-9.7100000000000009</v>
          </cell>
          <cell r="BPF26">
            <v>-11.120000000000001</v>
          </cell>
          <cell r="BPG26">
            <v>-10.93</v>
          </cell>
          <cell r="BPH26">
            <v>-10.72</v>
          </cell>
          <cell r="BPI26">
            <v>-9.86</v>
          </cell>
          <cell r="BPJ26">
            <v>-6.58</v>
          </cell>
          <cell r="BPK26">
            <v>-6.18</v>
          </cell>
          <cell r="BPL26">
            <v>-7.9</v>
          </cell>
          <cell r="BPM26">
            <v>-5.99</v>
          </cell>
          <cell r="BPN26">
            <v>-9.5299999999999994</v>
          </cell>
          <cell r="BPO26">
            <v>-11.22</v>
          </cell>
          <cell r="BPP26">
            <v>-11.92</v>
          </cell>
          <cell r="BPQ26">
            <v>-6.67</v>
          </cell>
          <cell r="BPR26">
            <v>-4.28</v>
          </cell>
          <cell r="BPS26">
            <v>-5.51</v>
          </cell>
          <cell r="BPT26">
            <v>-0.77</v>
          </cell>
          <cell r="BPU26">
            <v>-1.33</v>
          </cell>
          <cell r="BPV26">
            <v>-7.07</v>
          </cell>
          <cell r="BPW26">
            <v>-9.76</v>
          </cell>
          <cell r="BPX26">
            <v>-10.98</v>
          </cell>
          <cell r="BPY26">
            <v>-7.97</v>
          </cell>
          <cell r="BPZ26">
            <v>-7.6400000000000006</v>
          </cell>
          <cell r="BQA26">
            <v>-2.92</v>
          </cell>
          <cell r="BQB26">
            <v>-0.38</v>
          </cell>
          <cell r="BQC26">
            <v>3.18</v>
          </cell>
          <cell r="BQD26">
            <v>2.27</v>
          </cell>
          <cell r="BQE26">
            <v>4.2300000000000004</v>
          </cell>
          <cell r="BQF26">
            <v>4.78</v>
          </cell>
          <cell r="BQG26">
            <v>6</v>
          </cell>
          <cell r="BQH26">
            <v>7.6000000000000005</v>
          </cell>
          <cell r="BQI26">
            <v>9.25</v>
          </cell>
          <cell r="BQJ26">
            <v>6.83</v>
          </cell>
          <cell r="BQK26">
            <v>5.18</v>
          </cell>
          <cell r="BQL26">
            <v>4.6399999999999997</v>
          </cell>
          <cell r="BQM26">
            <v>3.0700000000000003</v>
          </cell>
          <cell r="BQN26">
            <v>2.2200000000000002</v>
          </cell>
          <cell r="BQO26">
            <v>5.5</v>
          </cell>
          <cell r="BQP26">
            <v>6.78</v>
          </cell>
          <cell r="BQQ26">
            <v>5.8100000000000005</v>
          </cell>
          <cell r="BQR26">
            <v>6.66</v>
          </cell>
          <cell r="BQS26">
            <v>8.0400000000000009</v>
          </cell>
          <cell r="BQT26">
            <v>9.9700000000000006</v>
          </cell>
          <cell r="BQU26">
            <v>4.72</v>
          </cell>
          <cell r="BQV26">
            <v>7.5600000000000005</v>
          </cell>
          <cell r="BQW26">
            <v>7.7</v>
          </cell>
          <cell r="BQX26">
            <v>4.29</v>
          </cell>
          <cell r="BQY26">
            <v>7.3100000000000005</v>
          </cell>
          <cell r="BQZ26">
            <v>6.7</v>
          </cell>
          <cell r="BRA26">
            <v>7.62</v>
          </cell>
          <cell r="BRB26">
            <v>10.41</v>
          </cell>
          <cell r="BRC26">
            <v>10.68</v>
          </cell>
          <cell r="BRD26">
            <v>2.33</v>
          </cell>
          <cell r="BRE26">
            <v>0.97</v>
          </cell>
          <cell r="BRF26">
            <v>-0.94000000000000006</v>
          </cell>
          <cell r="BRG26">
            <v>-2.15</v>
          </cell>
          <cell r="BRH26">
            <v>-6.18</v>
          </cell>
          <cell r="BRI26">
            <v>-8.93</v>
          </cell>
          <cell r="BRJ26">
            <v>-6.3900000000000006</v>
          </cell>
          <cell r="BRK26">
            <v>-6.49</v>
          </cell>
          <cell r="BRL26">
            <v>-8.33</v>
          </cell>
          <cell r="BRM26">
            <v>-6.37</v>
          </cell>
          <cell r="BRN26">
            <v>-6.3900000000000006</v>
          </cell>
          <cell r="BRO26">
            <v>-10.32</v>
          </cell>
          <cell r="BRP26">
            <v>-13.8</v>
          </cell>
          <cell r="BRQ26">
            <v>-7.37</v>
          </cell>
          <cell r="BRR26">
            <v>-4.95</v>
          </cell>
          <cell r="BRS26">
            <v>-6.8</v>
          </cell>
          <cell r="BRT26">
            <v>-6.0600000000000005</v>
          </cell>
          <cell r="BRU26">
            <v>-4.08</v>
          </cell>
          <cell r="BRV26">
            <v>-6.94</v>
          </cell>
          <cell r="BRW26">
            <v>-10.71</v>
          </cell>
          <cell r="BRX26">
            <v>-11.11</v>
          </cell>
          <cell r="BRY26">
            <v>-10.07</v>
          </cell>
          <cell r="BRZ26">
            <v>-10.26</v>
          </cell>
          <cell r="BSA26">
            <v>-10.17</v>
          </cell>
          <cell r="BSB26">
            <v>-5.72</v>
          </cell>
          <cell r="BSC26">
            <v>-6.21</v>
          </cell>
          <cell r="BSD26">
            <v>-6.26</v>
          </cell>
          <cell r="BSE26">
            <v>-7.46</v>
          </cell>
          <cell r="BSF26">
            <v>-6.03</v>
          </cell>
          <cell r="BSG26">
            <v>-6.74</v>
          </cell>
          <cell r="BSH26">
            <v>-7.3</v>
          </cell>
          <cell r="BSI26">
            <v>-5.41</v>
          </cell>
          <cell r="BSJ26">
            <v>-4.41</v>
          </cell>
          <cell r="BSK26">
            <v>-4.8</v>
          </cell>
          <cell r="BSL26">
            <v>-2.88</v>
          </cell>
          <cell r="BSM26">
            <v>-4.47</v>
          </cell>
          <cell r="BSN26">
            <v>-4.1399999999999997</v>
          </cell>
          <cell r="BSO26">
            <v>-6.3500000000000005</v>
          </cell>
          <cell r="BSP26">
            <v>-6.11</v>
          </cell>
          <cell r="BSQ26">
            <v>-6.0200000000000005</v>
          </cell>
          <cell r="BSR26">
            <v>-6.18</v>
          </cell>
          <cell r="BSS26">
            <v>-3.11</v>
          </cell>
          <cell r="BST26">
            <v>-0.68</v>
          </cell>
          <cell r="BSU26">
            <v>-5.09</v>
          </cell>
          <cell r="BSV26">
            <v>-3</v>
          </cell>
          <cell r="BSW26">
            <v>-4.4400000000000004</v>
          </cell>
          <cell r="BSX26">
            <v>-5.67</v>
          </cell>
          <cell r="BSY26">
            <v>-9.6</v>
          </cell>
          <cell r="BSZ26">
            <v>-9.0500000000000007</v>
          </cell>
          <cell r="BTA26">
            <v>-9.58</v>
          </cell>
          <cell r="BTB26">
            <v>-8.89</v>
          </cell>
          <cell r="BTC26">
            <v>-6.12</v>
          </cell>
          <cell r="BTD26">
            <v>-2.39</v>
          </cell>
          <cell r="BTE26">
            <v>-2.67</v>
          </cell>
          <cell r="BTF26">
            <v>-3.93</v>
          </cell>
          <cell r="BTG26">
            <v>-3.5100000000000002</v>
          </cell>
          <cell r="BTH26">
            <v>2.5</v>
          </cell>
          <cell r="BTI26">
            <v>1.82</v>
          </cell>
          <cell r="BTJ26">
            <v>-1.67</v>
          </cell>
          <cell r="BTK26">
            <v>-4.88</v>
          </cell>
          <cell r="BTL26">
            <v>-5.47</v>
          </cell>
          <cell r="BTM26">
            <v>-5.7700000000000005</v>
          </cell>
          <cell r="BTN26">
            <v>-10.94</v>
          </cell>
          <cell r="BTO26">
            <v>-14.200000000000001</v>
          </cell>
          <cell r="BTP26">
            <v>-9.7100000000000009</v>
          </cell>
          <cell r="BTQ26">
            <v>0.61</v>
          </cell>
          <cell r="BTR26">
            <v>0.70000000000000007</v>
          </cell>
          <cell r="BTS26">
            <v>-1.78</v>
          </cell>
          <cell r="BTT26">
            <v>-2.68</v>
          </cell>
          <cell r="BTU26">
            <v>-1.72</v>
          </cell>
          <cell r="BTV26">
            <v>-0.81</v>
          </cell>
          <cell r="BTW26">
            <v>-3.02</v>
          </cell>
          <cell r="BTX26">
            <v>1.77</v>
          </cell>
          <cell r="BTY26">
            <v>4.17</v>
          </cell>
          <cell r="BTZ26">
            <v>7.91</v>
          </cell>
          <cell r="BUA26">
            <v>9.2000000000000011</v>
          </cell>
          <cell r="BUB26">
            <v>8.24</v>
          </cell>
          <cell r="BUC26">
            <v>2.6</v>
          </cell>
          <cell r="BUD26">
            <v>-0.32</v>
          </cell>
          <cell r="BUE26">
            <v>-6.7</v>
          </cell>
          <cell r="BUF26">
            <v>-2.75</v>
          </cell>
          <cell r="BUG26">
            <v>-3</v>
          </cell>
          <cell r="BUH26">
            <v>4.22</v>
          </cell>
          <cell r="BUI26">
            <v>7.6000000000000005</v>
          </cell>
          <cell r="BUJ26">
            <v>8.73</v>
          </cell>
          <cell r="BUK26">
            <v>9.2100000000000009</v>
          </cell>
          <cell r="BUL26">
            <v>11.52</v>
          </cell>
          <cell r="BUM26">
            <v>16.21</v>
          </cell>
          <cell r="BUN26">
            <v>15.24</v>
          </cell>
          <cell r="BUO26">
            <v>17.16</v>
          </cell>
          <cell r="BUP26">
            <v>16.28</v>
          </cell>
          <cell r="BUQ26">
            <v>17.16</v>
          </cell>
          <cell r="BUR26">
            <v>19.84</v>
          </cell>
          <cell r="BUS26">
            <v>7.41</v>
          </cell>
          <cell r="BUT26">
            <v>5.53</v>
          </cell>
          <cell r="BUU26">
            <v>2.63</v>
          </cell>
          <cell r="BUV26">
            <v>1.01</v>
          </cell>
          <cell r="BUW26">
            <v>4.66</v>
          </cell>
          <cell r="BUX26">
            <v>5.5600000000000005</v>
          </cell>
          <cell r="BUY26">
            <v>5.42</v>
          </cell>
          <cell r="BUZ26">
            <v>10.050000000000001</v>
          </cell>
          <cell r="BVA26">
            <v>9.57</v>
          </cell>
          <cell r="BVB26">
            <v>9.9700000000000006</v>
          </cell>
          <cell r="BVC26">
            <v>5.33</v>
          </cell>
          <cell r="BVD26">
            <v>12.65</v>
          </cell>
          <cell r="BVE26">
            <v>8.4499999999999993</v>
          </cell>
          <cell r="BVF26">
            <v>3.04</v>
          </cell>
          <cell r="BVG26">
            <v>7.32</v>
          </cell>
          <cell r="BVH26">
            <v>9.66</v>
          </cell>
          <cell r="BVI26">
            <v>2.0699999999999998</v>
          </cell>
          <cell r="BVJ26">
            <v>-4.12</v>
          </cell>
          <cell r="BVK26">
            <v>-6.1400000000000006</v>
          </cell>
          <cell r="BVL26">
            <v>-8.19</v>
          </cell>
          <cell r="BVM26">
            <v>-12.9</v>
          </cell>
          <cell r="BVN26">
            <v>-12.6</v>
          </cell>
          <cell r="BVO26">
            <v>-10.34</v>
          </cell>
          <cell r="BVP26">
            <v>-6.7700000000000005</v>
          </cell>
          <cell r="BVQ26">
            <v>-4.74</v>
          </cell>
          <cell r="BVR26">
            <v>-3.68</v>
          </cell>
          <cell r="BVS26">
            <v>-4.76</v>
          </cell>
          <cell r="BVT26">
            <v>1.69</v>
          </cell>
          <cell r="BVU26">
            <v>0.53</v>
          </cell>
          <cell r="BVV26">
            <v>-0.45</v>
          </cell>
          <cell r="BVW26">
            <v>-4.76</v>
          </cell>
          <cell r="BVX26">
            <v>-3.7800000000000002</v>
          </cell>
          <cell r="BVY26">
            <v>-4.7700000000000005</v>
          </cell>
          <cell r="BVZ26">
            <v>-10.59</v>
          </cell>
          <cell r="BWA26">
            <v>-9.5</v>
          </cell>
          <cell r="BWB26">
            <v>-4.2300000000000004</v>
          </cell>
          <cell r="BWC26">
            <v>1.92</v>
          </cell>
          <cell r="BWD26">
            <v>-7.49</v>
          </cell>
          <cell r="BWE26">
            <v>-6.36</v>
          </cell>
          <cell r="BWF26">
            <v>-4.16</v>
          </cell>
          <cell r="BWG26">
            <v>-7.9300000000000006</v>
          </cell>
          <cell r="BWH26">
            <v>-8.4499999999999993</v>
          </cell>
          <cell r="BWI26">
            <v>-10.69</v>
          </cell>
          <cell r="BWJ26">
            <v>-2.64</v>
          </cell>
          <cell r="BWK26">
            <v>3.97</v>
          </cell>
          <cell r="BWL26">
            <v>13.83</v>
          </cell>
          <cell r="BWM26">
            <v>16.16</v>
          </cell>
          <cell r="BWN26">
            <v>7.8900000000000006</v>
          </cell>
          <cell r="BWO26">
            <v>7.38</v>
          </cell>
          <cell r="BWP26">
            <v>0.75</v>
          </cell>
          <cell r="BWQ26">
            <v>-2.23</v>
          </cell>
          <cell r="BWR26">
            <v>3.5</v>
          </cell>
          <cell r="BWS26">
            <v>3.77</v>
          </cell>
          <cell r="BWT26">
            <v>-0.33</v>
          </cell>
          <cell r="BWU26">
            <v>-0.11</v>
          </cell>
          <cell r="BWV26">
            <v>4.8600000000000003</v>
          </cell>
          <cell r="BWW26">
            <v>5.75</v>
          </cell>
          <cell r="BWX26">
            <v>7.9300000000000006</v>
          </cell>
          <cell r="BWY26">
            <v>7.15</v>
          </cell>
          <cell r="BWZ26">
            <v>-5.17</v>
          </cell>
          <cell r="BXA26">
            <v>2.91</v>
          </cell>
          <cell r="BXB26">
            <v>1.4000000000000001</v>
          </cell>
          <cell r="BXC26">
            <v>1.54</v>
          </cell>
          <cell r="BXD26">
            <v>1.54</v>
          </cell>
          <cell r="BXE26">
            <v>1.57</v>
          </cell>
          <cell r="BXF26">
            <v>0.56000000000000005</v>
          </cell>
          <cell r="BXG26">
            <v>-5.32</v>
          </cell>
          <cell r="BXH26">
            <v>-5.58</v>
          </cell>
          <cell r="BXI26">
            <v>-0.43</v>
          </cell>
          <cell r="BXJ26">
            <v>-2</v>
          </cell>
          <cell r="BXK26">
            <v>5.2</v>
          </cell>
          <cell r="BXL26">
            <v>-0.36</v>
          </cell>
          <cell r="BXM26">
            <v>-1.9000000000000001</v>
          </cell>
          <cell r="BXN26">
            <v>-0.94000000000000006</v>
          </cell>
          <cell r="BXO26">
            <v>-1.92</v>
          </cell>
          <cell r="BXP26">
            <v>-8.02</v>
          </cell>
          <cell r="BXQ26">
            <v>5.09</v>
          </cell>
          <cell r="BXR26">
            <v>4.1399999999999997</v>
          </cell>
          <cell r="BXS26">
            <v>2.4500000000000002</v>
          </cell>
          <cell r="BXT26">
            <v>0.12</v>
          </cell>
          <cell r="BXU26">
            <v>0.71</v>
          </cell>
          <cell r="BXV26">
            <v>1.07</v>
          </cell>
          <cell r="BXW26">
            <v>0.75</v>
          </cell>
          <cell r="BXX26">
            <v>3.13</v>
          </cell>
          <cell r="BXY26">
            <v>6.32</v>
          </cell>
          <cell r="BXZ26">
            <v>6.69</v>
          </cell>
          <cell r="BYA26">
            <v>4.04</v>
          </cell>
          <cell r="BYB26">
            <v>2.8000000000000003</v>
          </cell>
          <cell r="BYC26">
            <v>3.41</v>
          </cell>
          <cell r="BYD26">
            <v>-0.34</v>
          </cell>
          <cell r="BYE26">
            <v>-0.34</v>
          </cell>
          <cell r="BYF26">
            <v>0.15</v>
          </cell>
          <cell r="BYG26">
            <v>-4.6000000000000005</v>
          </cell>
          <cell r="BYH26">
            <v>-6.15</v>
          </cell>
          <cell r="BYI26">
            <v>-7.94</v>
          </cell>
          <cell r="BYJ26">
            <v>-0.76</v>
          </cell>
          <cell r="BYK26">
            <v>1.28</v>
          </cell>
          <cell r="BYL26">
            <v>3.5</v>
          </cell>
          <cell r="BYM26">
            <v>11.73</v>
          </cell>
          <cell r="BYN26">
            <v>10.65</v>
          </cell>
          <cell r="BYO26">
            <v>8.91</v>
          </cell>
          <cell r="BYP26">
            <v>6.32</v>
          </cell>
          <cell r="BYQ26">
            <v>6.1000000000000005</v>
          </cell>
          <cell r="BYR26">
            <v>3.93</v>
          </cell>
          <cell r="BYS26">
            <v>12.84</v>
          </cell>
          <cell r="BYT26">
            <v>14.01</v>
          </cell>
          <cell r="BYU26">
            <v>13.74</v>
          </cell>
          <cell r="BYV26">
            <v>12.24</v>
          </cell>
          <cell r="BYW26">
            <v>12.19</v>
          </cell>
          <cell r="BYX26">
            <v>-3.8200000000000003</v>
          </cell>
          <cell r="BYY26">
            <v>-8.75</v>
          </cell>
          <cell r="BYZ26">
            <v>-9.14</v>
          </cell>
          <cell r="BZA26">
            <v>-4.75</v>
          </cell>
          <cell r="BZB26">
            <v>-3.5500000000000003</v>
          </cell>
          <cell r="BZC26">
            <v>3.09</v>
          </cell>
          <cell r="BZD26">
            <v>7.25</v>
          </cell>
          <cell r="BZE26">
            <v>3.64</v>
          </cell>
          <cell r="BZF26">
            <v>4.55</v>
          </cell>
          <cell r="BZG26">
            <v>0.71</v>
          </cell>
          <cell r="BZH26">
            <v>2.98</v>
          </cell>
          <cell r="BZI26">
            <v>4.79</v>
          </cell>
          <cell r="BZJ26">
            <v>1.72</v>
          </cell>
          <cell r="BZK26">
            <v>2.82</v>
          </cell>
          <cell r="BZL26">
            <v>2.59</v>
          </cell>
          <cell r="BZM26">
            <v>1.25</v>
          </cell>
          <cell r="BZN26">
            <v>-1.55</v>
          </cell>
          <cell r="BZO26">
            <v>4.87</v>
          </cell>
          <cell r="BZP26">
            <v>2.68</v>
          </cell>
          <cell r="BZQ26">
            <v>3.5700000000000003</v>
          </cell>
          <cell r="BZR26">
            <v>4.9400000000000004</v>
          </cell>
          <cell r="BZS26">
            <v>2.56</v>
          </cell>
          <cell r="BZT26">
            <v>3.37</v>
          </cell>
          <cell r="BZU26">
            <v>4.88</v>
          </cell>
          <cell r="BZV26">
            <v>5.28</v>
          </cell>
          <cell r="BZW26">
            <v>3.5100000000000002</v>
          </cell>
          <cell r="BZX26">
            <v>5.84</v>
          </cell>
          <cell r="BZY26">
            <v>9.7799999999999994</v>
          </cell>
          <cell r="BZZ26">
            <v>8.25</v>
          </cell>
          <cell r="CAA26">
            <v>7.86</v>
          </cell>
          <cell r="CAB26">
            <v>7.19</v>
          </cell>
          <cell r="CAC26">
            <v>8.3800000000000008</v>
          </cell>
          <cell r="CAD26">
            <v>0.27</v>
          </cell>
          <cell r="CAE26">
            <v>2.57</v>
          </cell>
          <cell r="CAF26">
            <v>1.1599999999999999</v>
          </cell>
          <cell r="CAG26">
            <v>4.3500000000000005</v>
          </cell>
          <cell r="CAH26">
            <v>3.56</v>
          </cell>
          <cell r="CAI26">
            <v>2.08</v>
          </cell>
          <cell r="CAJ26">
            <v>1.5</v>
          </cell>
          <cell r="CAK26">
            <v>2.8000000000000003</v>
          </cell>
          <cell r="CAL26">
            <v>4.37</v>
          </cell>
          <cell r="CAM26">
            <v>3.46</v>
          </cell>
          <cell r="CAN26">
            <v>3</v>
          </cell>
          <cell r="CAO26">
            <v>8</v>
          </cell>
          <cell r="CAP26">
            <v>5.69</v>
          </cell>
          <cell r="CAQ26">
            <v>2.77</v>
          </cell>
          <cell r="CAR26">
            <v>-0.49</v>
          </cell>
          <cell r="CAS26">
            <v>-1.1400000000000001</v>
          </cell>
          <cell r="CAT26">
            <v>-2.17</v>
          </cell>
          <cell r="CAU26">
            <v>-7.15</v>
          </cell>
          <cell r="CAV26">
            <v>-7.49</v>
          </cell>
          <cell r="CAW26">
            <v>-5.3100000000000005</v>
          </cell>
          <cell r="CAX26">
            <v>-3.73</v>
          </cell>
          <cell r="CAY26">
            <v>-3.3000000000000003</v>
          </cell>
          <cell r="CAZ26">
            <v>-2.08</v>
          </cell>
          <cell r="CBA26">
            <v>-3.56</v>
          </cell>
          <cell r="CBB26">
            <v>-1.19</v>
          </cell>
          <cell r="CBC26">
            <v>-2.63</v>
          </cell>
          <cell r="CBD26">
            <v>-3.62</v>
          </cell>
          <cell r="CBE26">
            <v>-3.66</v>
          </cell>
          <cell r="CBF26">
            <v>-2.0699999999999998</v>
          </cell>
          <cell r="CBG26">
            <v>-1.2</v>
          </cell>
          <cell r="CBH26">
            <v>0.28000000000000003</v>
          </cell>
          <cell r="CBI26">
            <v>1.1200000000000001</v>
          </cell>
          <cell r="CBJ26">
            <v>-2.82</v>
          </cell>
          <cell r="CBK26">
            <v>-7.1400000000000006</v>
          </cell>
          <cell r="CBL26">
            <v>-10.14</v>
          </cell>
          <cell r="CBM26">
            <v>-12.09</v>
          </cell>
          <cell r="CBN26">
            <v>-4.2300000000000004</v>
          </cell>
          <cell r="CBO26">
            <v>-3.12</v>
          </cell>
          <cell r="CBP26">
            <v>-2.62</v>
          </cell>
          <cell r="CBQ26">
            <v>-0.1</v>
          </cell>
          <cell r="CBR26">
            <v>-3.23</v>
          </cell>
          <cell r="CBS26">
            <v>-1.0900000000000001</v>
          </cell>
          <cell r="CBT26">
            <v>3.72</v>
          </cell>
          <cell r="CBU26">
            <v>-0.52</v>
          </cell>
          <cell r="CBV26">
            <v>-0.41000000000000003</v>
          </cell>
          <cell r="CBW26">
            <v>2.23</v>
          </cell>
          <cell r="CBX26">
            <v>4.3899999999999997</v>
          </cell>
          <cell r="CBY26">
            <v>4.93</v>
          </cell>
          <cell r="CBZ26">
            <v>2.2200000000000002</v>
          </cell>
          <cell r="CCA26">
            <v>1.33</v>
          </cell>
          <cell r="CCB26">
            <v>-0.86</v>
          </cell>
          <cell r="CCC26">
            <v>4.09</v>
          </cell>
          <cell r="CCD26">
            <v>0.82000000000000006</v>
          </cell>
          <cell r="CCE26">
            <v>3.8000000000000003</v>
          </cell>
          <cell r="CCF26">
            <v>4.83</v>
          </cell>
          <cell r="CCG26">
            <v>6.91</v>
          </cell>
          <cell r="CCH26">
            <v>6.47</v>
          </cell>
          <cell r="CCI26">
            <v>6.65</v>
          </cell>
          <cell r="CCJ26">
            <v>4.74</v>
          </cell>
          <cell r="CCK26">
            <v>2.94</v>
          </cell>
          <cell r="CCL26">
            <v>2.86</v>
          </cell>
          <cell r="CCM26">
            <v>2.7600000000000002</v>
          </cell>
          <cell r="CCN26">
            <v>3.8200000000000003</v>
          </cell>
          <cell r="CCO26">
            <v>1.37</v>
          </cell>
          <cell r="CCP26">
            <v>3.48</v>
          </cell>
          <cell r="CCQ26">
            <v>2.5500000000000003</v>
          </cell>
          <cell r="CCR26">
            <v>1.28</v>
          </cell>
          <cell r="CCS26">
            <v>2.0699999999999998</v>
          </cell>
          <cell r="CCT26">
            <v>5.37</v>
          </cell>
          <cell r="CCU26">
            <v>4.37</v>
          </cell>
          <cell r="CCV26">
            <v>8.09</v>
          </cell>
          <cell r="CCW26">
            <v>6.6400000000000006</v>
          </cell>
          <cell r="CCX26">
            <v>0.97</v>
          </cell>
          <cell r="CCY26">
            <v>-1.08</v>
          </cell>
          <cell r="CCZ26">
            <v>-0.54</v>
          </cell>
          <cell r="CDA26">
            <v>-2.06</v>
          </cell>
          <cell r="CDB26">
            <v>-3.8200000000000003</v>
          </cell>
          <cell r="CDC26">
            <v>-1.93</v>
          </cell>
          <cell r="CDD26">
            <v>-1.35</v>
          </cell>
          <cell r="CDE26">
            <v>-0.03</v>
          </cell>
          <cell r="CDF26">
            <v>2.2600000000000002</v>
          </cell>
          <cell r="CDG26">
            <v>-0.57000000000000006</v>
          </cell>
          <cell r="CDH26">
            <v>2.11</v>
          </cell>
          <cell r="CDI26">
            <v>1.37</v>
          </cell>
          <cell r="CDJ26">
            <v>3.39</v>
          </cell>
          <cell r="CDK26">
            <v>5.75</v>
          </cell>
          <cell r="CDL26">
            <v>5.57</v>
          </cell>
          <cell r="CDM26">
            <v>5.1100000000000003</v>
          </cell>
          <cell r="CDN26">
            <v>2.13</v>
          </cell>
          <cell r="CDO26">
            <v>0.83000000000000007</v>
          </cell>
          <cell r="CDP26">
            <v>-5.14</v>
          </cell>
          <cell r="CDQ26">
            <v>-3.56</v>
          </cell>
          <cell r="CDR26">
            <v>-2.1</v>
          </cell>
          <cell r="CDS26">
            <v>-2.61</v>
          </cell>
          <cell r="CDT26">
            <v>-4.5200000000000005</v>
          </cell>
          <cell r="CDU26">
            <v>-1.56</v>
          </cell>
          <cell r="CDV26">
            <v>-4.88</v>
          </cell>
          <cell r="CDW26">
            <v>0.85</v>
          </cell>
          <cell r="CDX26">
            <v>-0.68</v>
          </cell>
          <cell r="CDY26">
            <v>2.16</v>
          </cell>
          <cell r="CDZ26">
            <v>2.3000000000000003</v>
          </cell>
          <cell r="CEA26">
            <v>1.6600000000000001</v>
          </cell>
          <cell r="CEB26">
            <v>3.2800000000000002</v>
          </cell>
          <cell r="CEC26">
            <v>-3.4</v>
          </cell>
          <cell r="CED26">
            <v>-4.1900000000000004</v>
          </cell>
          <cell r="CEE26">
            <v>-5</v>
          </cell>
          <cell r="CEF26">
            <v>-8.6</v>
          </cell>
          <cell r="CEG26">
            <v>-8.86</v>
          </cell>
          <cell r="CEH26">
            <v>-7.0600000000000005</v>
          </cell>
          <cell r="CEI26">
            <v>-10.91</v>
          </cell>
          <cell r="CEJ26">
            <v>-15.6</v>
          </cell>
          <cell r="CEK26">
            <v>-17.260000000000002</v>
          </cell>
          <cell r="CEL26">
            <v>-16.240000000000002</v>
          </cell>
          <cell r="CEM26">
            <v>-16.75</v>
          </cell>
          <cell r="CEN26">
            <v>-14.23</v>
          </cell>
          <cell r="CEO26">
            <v>-8.36</v>
          </cell>
          <cell r="CEP26">
            <v>-8.5</v>
          </cell>
          <cell r="CEQ26">
            <v>-5.83</v>
          </cell>
          <cell r="CER26">
            <v>-4.4000000000000004</v>
          </cell>
          <cell r="CES26">
            <v>-7.79</v>
          </cell>
          <cell r="CET26">
            <v>-8.370000000000001</v>
          </cell>
          <cell r="CEU26">
            <v>-9.86</v>
          </cell>
          <cell r="CEV26">
            <v>-7.66</v>
          </cell>
          <cell r="CEW26">
            <v>-7.8</v>
          </cell>
          <cell r="CEX26">
            <v>-10.040000000000001</v>
          </cell>
          <cell r="CEY26">
            <v>-10.81</v>
          </cell>
          <cell r="CEZ26">
            <v>-11.67</v>
          </cell>
          <cell r="CFA26">
            <v>-12.31</v>
          </cell>
          <cell r="CFB26">
            <v>-16.75</v>
          </cell>
          <cell r="CFC26">
            <v>-7.24</v>
          </cell>
          <cell r="CFD26">
            <v>-5.99</v>
          </cell>
          <cell r="CFE26">
            <v>-3.95</v>
          </cell>
          <cell r="CFF26">
            <v>-0.83000000000000007</v>
          </cell>
          <cell r="CFG26">
            <v>1.31</v>
          </cell>
          <cell r="CFH26">
            <v>5.23</v>
          </cell>
          <cell r="CFI26">
            <v>2.56</v>
          </cell>
          <cell r="CFJ26">
            <v>4.43</v>
          </cell>
          <cell r="CFK26">
            <v>5.12</v>
          </cell>
          <cell r="CFL26">
            <v>0.57000000000000006</v>
          </cell>
          <cell r="CFM26">
            <v>0.01</v>
          </cell>
          <cell r="CFN26">
            <v>-1.1300000000000001</v>
          </cell>
          <cell r="CFO26">
            <v>-3.1</v>
          </cell>
          <cell r="CFP26">
            <v>0.78</v>
          </cell>
          <cell r="CFQ26">
            <v>-2.4500000000000002</v>
          </cell>
          <cell r="CFR26">
            <v>-2.65</v>
          </cell>
          <cell r="CFS26">
            <v>-0.68</v>
          </cell>
          <cell r="CFT26">
            <v>-1.92</v>
          </cell>
          <cell r="CFU26">
            <v>-0.65</v>
          </cell>
          <cell r="CFV26">
            <v>1.6</v>
          </cell>
          <cell r="CFW26">
            <v>2.94</v>
          </cell>
          <cell r="CFX26">
            <v>0.23</v>
          </cell>
          <cell r="CFY26">
            <v>-3.11</v>
          </cell>
          <cell r="CFZ26">
            <v>-1.1599999999999999</v>
          </cell>
          <cell r="CGA26">
            <v>-3.38</v>
          </cell>
          <cell r="CGB26">
            <v>-5.9</v>
          </cell>
          <cell r="CGC26">
            <v>-3.5</v>
          </cell>
          <cell r="CGD26">
            <v>-3.45</v>
          </cell>
          <cell r="CGE26">
            <v>-3.39</v>
          </cell>
          <cell r="CGF26">
            <v>-1.33</v>
          </cell>
          <cell r="CGG26">
            <v>0.79</v>
          </cell>
          <cell r="CGH26">
            <v>0.94000000000000006</v>
          </cell>
          <cell r="CGI26">
            <v>0.44</v>
          </cell>
          <cell r="CGJ26">
            <v>-0.76</v>
          </cell>
          <cell r="CGK26">
            <v>-3.42</v>
          </cell>
          <cell r="CGL26">
            <v>-3.63</v>
          </cell>
          <cell r="CGM26">
            <v>0.75</v>
          </cell>
          <cell r="CGN26">
            <v>1.81</v>
          </cell>
          <cell r="CGO26">
            <v>3.06</v>
          </cell>
          <cell r="CGP26">
            <v>6.09</v>
          </cell>
          <cell r="CGQ26">
            <v>3.5700000000000003</v>
          </cell>
          <cell r="CGR26">
            <v>2.23</v>
          </cell>
          <cell r="CGS26">
            <v>1.1500000000000001</v>
          </cell>
          <cell r="CGT26">
            <v>6.74</v>
          </cell>
          <cell r="CGU26">
            <v>7.88</v>
          </cell>
          <cell r="CGV26">
            <v>8.3800000000000008</v>
          </cell>
          <cell r="CGW26">
            <v>7.11</v>
          </cell>
          <cell r="CGX26">
            <v>12.290000000000001</v>
          </cell>
          <cell r="CGY26">
            <v>13.22</v>
          </cell>
          <cell r="CGZ26">
            <v>7.29</v>
          </cell>
          <cell r="CHA26">
            <v>6.05</v>
          </cell>
          <cell r="CHB26">
            <v>5.88</v>
          </cell>
          <cell r="CHC26">
            <v>7.55</v>
          </cell>
          <cell r="CHD26">
            <v>-0.88</v>
          </cell>
          <cell r="CHE26">
            <v>2.2200000000000002</v>
          </cell>
          <cell r="CHF26">
            <v>6.55</v>
          </cell>
          <cell r="CHG26">
            <v>6.22</v>
          </cell>
          <cell r="CHH26">
            <v>9.81</v>
          </cell>
          <cell r="CHI26">
            <v>3.59</v>
          </cell>
          <cell r="CHJ26">
            <v>2.0100000000000002</v>
          </cell>
          <cell r="CHK26">
            <v>3.8200000000000003</v>
          </cell>
          <cell r="CHL26">
            <v>7.59</v>
          </cell>
          <cell r="CHM26">
            <v>7.3100000000000005</v>
          </cell>
          <cell r="CHN26">
            <v>12.96</v>
          </cell>
          <cell r="CHO26">
            <v>8.41</v>
          </cell>
          <cell r="CHP26">
            <v>5.82</v>
          </cell>
          <cell r="CHQ26">
            <v>0.97</v>
          </cell>
          <cell r="CHR26">
            <v>0.16</v>
          </cell>
          <cell r="CHS26">
            <v>-2.5100000000000002</v>
          </cell>
          <cell r="CHT26">
            <v>6.01</v>
          </cell>
          <cell r="CHU26">
            <v>5.29</v>
          </cell>
          <cell r="CHV26">
            <v>10.370000000000001</v>
          </cell>
          <cell r="CHW26">
            <v>8.4600000000000009</v>
          </cell>
          <cell r="CHX26">
            <v>9.39</v>
          </cell>
          <cell r="CHY26">
            <v>8.34</v>
          </cell>
          <cell r="CHZ26">
            <v>2.3000000000000003</v>
          </cell>
          <cell r="CIA26">
            <v>10.27</v>
          </cell>
          <cell r="CIB26">
            <v>11.91</v>
          </cell>
          <cell r="CIC26">
            <v>13.83</v>
          </cell>
          <cell r="CID26">
            <v>13.24</v>
          </cell>
          <cell r="CIE26">
            <v>18.47</v>
          </cell>
          <cell r="CIF26">
            <v>17.43</v>
          </cell>
          <cell r="CIG26">
            <v>14</v>
          </cell>
          <cell r="CIH26">
            <v>11.790000000000001</v>
          </cell>
          <cell r="CII26">
            <v>8.07</v>
          </cell>
          <cell r="CIJ26">
            <v>10</v>
          </cell>
          <cell r="CIK26">
            <v>15.040000000000001</v>
          </cell>
          <cell r="CIL26">
            <v>13.5</v>
          </cell>
          <cell r="CIM26">
            <v>19.96</v>
          </cell>
          <cell r="CIN26">
            <v>19.260000000000002</v>
          </cell>
          <cell r="CIO26">
            <v>27.66</v>
          </cell>
          <cell r="CIP26">
            <v>24.990000000000002</v>
          </cell>
          <cell r="CIQ26">
            <v>20.7</v>
          </cell>
          <cell r="CIR26">
            <v>18.78</v>
          </cell>
          <cell r="CIS26">
            <v>15.91</v>
          </cell>
          <cell r="CIT26">
            <v>16.82</v>
          </cell>
          <cell r="CIU26">
            <v>10.33</v>
          </cell>
          <cell r="CIV26">
            <v>7</v>
          </cell>
          <cell r="CIW26">
            <v>7.36</v>
          </cell>
          <cell r="CIX26">
            <v>8.11</v>
          </cell>
          <cell r="CIY26">
            <v>6.24</v>
          </cell>
          <cell r="CIZ26">
            <v>7.63</v>
          </cell>
          <cell r="CJA26">
            <v>0.87</v>
          </cell>
          <cell r="CJB26">
            <v>7.58</v>
          </cell>
          <cell r="CJC26">
            <v>5.95</v>
          </cell>
          <cell r="CJD26">
            <v>9.51</v>
          </cell>
          <cell r="CJE26">
            <v>4.04</v>
          </cell>
          <cell r="CJF26">
            <v>12.76</v>
          </cell>
          <cell r="CJG26">
            <v>11.58</v>
          </cell>
          <cell r="CJH26">
            <v>2.0100000000000002</v>
          </cell>
          <cell r="CJI26">
            <v>-0.06</v>
          </cell>
          <cell r="CJJ26">
            <v>-2.74</v>
          </cell>
          <cell r="CJK26">
            <v>-2.68</v>
          </cell>
          <cell r="CJL26">
            <v>-3.73</v>
          </cell>
          <cell r="CJM26">
            <v>-7.5600000000000005</v>
          </cell>
          <cell r="CJN26">
            <v>-6.26</v>
          </cell>
          <cell r="CJO26">
            <v>-5.72</v>
          </cell>
          <cell r="CJP26">
            <v>-2.58</v>
          </cell>
          <cell r="CJQ26">
            <v>0.03</v>
          </cell>
          <cell r="CJR26">
            <v>-0.11</v>
          </cell>
          <cell r="CJS26">
            <v>-2.69</v>
          </cell>
          <cell r="CJT26">
            <v>-2.68</v>
          </cell>
          <cell r="CJU26">
            <v>-3.7600000000000002</v>
          </cell>
          <cell r="CJV26">
            <v>-3.92</v>
          </cell>
          <cell r="CJW26">
            <v>1.48</v>
          </cell>
          <cell r="CJX26">
            <v>0.76</v>
          </cell>
          <cell r="CJY26">
            <v>0.03</v>
          </cell>
          <cell r="CJZ26">
            <v>1.98</v>
          </cell>
          <cell r="CKA26">
            <v>-0.86</v>
          </cell>
          <cell r="CKB26">
            <v>-3.89</v>
          </cell>
        </row>
        <row r="27">
          <cell r="A27">
            <v>1103020</v>
          </cell>
          <cell r="B27"/>
          <cell r="C27"/>
          <cell r="D27"/>
          <cell r="E27"/>
          <cell r="F27" t="str">
            <v>Abobrinha</v>
          </cell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Y27"/>
          <cell r="DZ27"/>
          <cell r="EA27"/>
          <cell r="EB27"/>
          <cell r="EC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G27"/>
          <cell r="FH27"/>
          <cell r="FI27"/>
          <cell r="FJ27"/>
          <cell r="FK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  <cell r="GO27"/>
          <cell r="GP27"/>
          <cell r="GQ27"/>
          <cell r="GR27"/>
          <cell r="GS27"/>
          <cell r="GT27"/>
          <cell r="GU27"/>
          <cell r="GV27"/>
          <cell r="GW27"/>
          <cell r="GX27"/>
          <cell r="GY27"/>
          <cell r="GZ27"/>
          <cell r="HA27"/>
          <cell r="HB27"/>
          <cell r="HC27"/>
          <cell r="HD27"/>
          <cell r="HE27"/>
          <cell r="HF27"/>
          <cell r="HG27"/>
          <cell r="HH27"/>
          <cell r="HI27"/>
          <cell r="HJ27"/>
          <cell r="HK27"/>
          <cell r="HL27"/>
          <cell r="HM27"/>
          <cell r="HN27"/>
          <cell r="HO27"/>
          <cell r="HP27"/>
          <cell r="HQ27"/>
          <cell r="HR27"/>
          <cell r="HS27"/>
          <cell r="HT27"/>
          <cell r="HU27"/>
          <cell r="HV27"/>
          <cell r="HW27"/>
          <cell r="HX27"/>
          <cell r="HY27"/>
          <cell r="HZ27"/>
          <cell r="IA27"/>
          <cell r="IB27"/>
          <cell r="IC27"/>
          <cell r="ID27"/>
          <cell r="IE27"/>
          <cell r="IF27"/>
          <cell r="IG27"/>
          <cell r="IH27"/>
          <cell r="II27"/>
          <cell r="IJ27"/>
          <cell r="IK27"/>
          <cell r="IL27"/>
          <cell r="IM27"/>
          <cell r="IN27"/>
          <cell r="IO27"/>
          <cell r="IP27"/>
          <cell r="IQ27"/>
          <cell r="IR27"/>
          <cell r="IS27"/>
          <cell r="IT27"/>
          <cell r="IU27"/>
          <cell r="IV27"/>
          <cell r="IW27"/>
          <cell r="IX27"/>
          <cell r="IY27"/>
          <cell r="IZ27"/>
          <cell r="JA27"/>
          <cell r="JB27"/>
          <cell r="JC27"/>
          <cell r="JD27"/>
          <cell r="JE27"/>
          <cell r="JF27"/>
          <cell r="JG27"/>
          <cell r="JH27"/>
          <cell r="JI27"/>
          <cell r="JJ27"/>
          <cell r="JK27"/>
          <cell r="JL27"/>
          <cell r="JM27"/>
          <cell r="JN27"/>
          <cell r="JO27"/>
          <cell r="JP27"/>
          <cell r="JQ27"/>
          <cell r="JR27"/>
          <cell r="JS27"/>
          <cell r="JT27"/>
          <cell r="JU27"/>
          <cell r="JV27"/>
          <cell r="JW27"/>
          <cell r="JX27"/>
          <cell r="JY27"/>
          <cell r="JZ27"/>
          <cell r="KA27"/>
          <cell r="KB27"/>
          <cell r="KC27"/>
          <cell r="KD27"/>
          <cell r="KE27"/>
          <cell r="KF27"/>
          <cell r="KG27"/>
          <cell r="KH27"/>
          <cell r="KI27"/>
          <cell r="KJ27"/>
          <cell r="KK27"/>
          <cell r="KL27"/>
          <cell r="KM27"/>
          <cell r="KN27"/>
          <cell r="KO27"/>
          <cell r="KP27"/>
          <cell r="KQ27"/>
          <cell r="KR27"/>
          <cell r="KS27"/>
          <cell r="KT27"/>
          <cell r="KU27"/>
          <cell r="KV27"/>
          <cell r="KW27"/>
          <cell r="KX27"/>
          <cell r="KY27"/>
          <cell r="KZ27"/>
          <cell r="LA27"/>
          <cell r="LB27"/>
          <cell r="LC27"/>
          <cell r="LD27"/>
          <cell r="LE27"/>
          <cell r="LF27"/>
          <cell r="LG27"/>
          <cell r="LH27"/>
          <cell r="LI27"/>
          <cell r="LJ27"/>
          <cell r="LK27"/>
          <cell r="LL27"/>
          <cell r="LM27"/>
          <cell r="LN27"/>
          <cell r="LO27"/>
          <cell r="LP27"/>
          <cell r="LQ27"/>
          <cell r="LR27"/>
          <cell r="LS27"/>
          <cell r="LT27"/>
          <cell r="LU27"/>
          <cell r="LV27"/>
          <cell r="LW27"/>
          <cell r="LX27"/>
          <cell r="LY27"/>
          <cell r="LZ27"/>
          <cell r="MA27"/>
          <cell r="MB27"/>
          <cell r="MC27"/>
          <cell r="MD27"/>
          <cell r="ME27"/>
          <cell r="MF27"/>
          <cell r="MG27"/>
          <cell r="MH27"/>
          <cell r="MI27"/>
          <cell r="MJ27"/>
          <cell r="MK27"/>
          <cell r="ML27"/>
          <cell r="MM27"/>
          <cell r="MN27"/>
          <cell r="MO27"/>
          <cell r="MP27"/>
          <cell r="MQ27"/>
          <cell r="MR27"/>
          <cell r="MS27"/>
          <cell r="MT27"/>
          <cell r="MU27"/>
          <cell r="MV27"/>
          <cell r="MW27"/>
          <cell r="MX27"/>
          <cell r="MY27"/>
          <cell r="MZ27"/>
          <cell r="NA27"/>
          <cell r="NB27"/>
          <cell r="NC27"/>
          <cell r="ND27"/>
          <cell r="NE27"/>
          <cell r="NF27"/>
          <cell r="NG27"/>
          <cell r="NH27"/>
          <cell r="NI27"/>
          <cell r="NJ27"/>
          <cell r="NK27"/>
          <cell r="NL27"/>
          <cell r="NM27"/>
          <cell r="NN27"/>
          <cell r="NO27"/>
          <cell r="NP27"/>
          <cell r="NQ27"/>
          <cell r="NR27"/>
          <cell r="NS27"/>
          <cell r="NT27"/>
          <cell r="NU27"/>
          <cell r="NV27"/>
          <cell r="NW27"/>
          <cell r="NX27"/>
          <cell r="NY27"/>
          <cell r="NZ27"/>
          <cell r="OA27"/>
          <cell r="OB27"/>
          <cell r="OC27"/>
          <cell r="OD27"/>
          <cell r="OE27"/>
          <cell r="OF27"/>
          <cell r="OG27"/>
          <cell r="OH27"/>
          <cell r="OI27"/>
          <cell r="OJ27"/>
          <cell r="OK27"/>
          <cell r="OL27"/>
          <cell r="OM27"/>
          <cell r="ON27"/>
          <cell r="OO27"/>
          <cell r="OP27"/>
          <cell r="OQ27"/>
          <cell r="OR27"/>
          <cell r="OS27"/>
          <cell r="OT27"/>
          <cell r="OU27"/>
          <cell r="OV27"/>
          <cell r="OW27"/>
          <cell r="OX27"/>
          <cell r="OY27"/>
          <cell r="OZ27"/>
          <cell r="PA27"/>
          <cell r="PB27"/>
          <cell r="PC27"/>
          <cell r="PD27"/>
          <cell r="PE27"/>
          <cell r="PF27"/>
          <cell r="PG27"/>
          <cell r="PH27"/>
          <cell r="PI27"/>
          <cell r="PJ27"/>
          <cell r="PK27"/>
          <cell r="PL27"/>
          <cell r="PM27"/>
          <cell r="PN27"/>
          <cell r="PO27"/>
          <cell r="PP27"/>
          <cell r="PQ27"/>
          <cell r="PR27"/>
          <cell r="PS27"/>
          <cell r="PT27"/>
          <cell r="PU27"/>
          <cell r="PV27"/>
          <cell r="PW27"/>
          <cell r="PX27"/>
          <cell r="PY27"/>
          <cell r="PZ27"/>
          <cell r="QA27"/>
          <cell r="QB27"/>
          <cell r="QC27"/>
          <cell r="QD27"/>
          <cell r="QE27"/>
          <cell r="QF27"/>
          <cell r="QG27"/>
          <cell r="QH27"/>
          <cell r="QI27"/>
          <cell r="QJ27"/>
          <cell r="QK27"/>
          <cell r="QL27"/>
          <cell r="QM27"/>
          <cell r="QN27"/>
          <cell r="QO27"/>
          <cell r="QP27"/>
          <cell r="QQ27"/>
          <cell r="QR27"/>
          <cell r="QS27"/>
          <cell r="QT27"/>
          <cell r="QU27"/>
          <cell r="QV27"/>
          <cell r="QW27"/>
          <cell r="QX27"/>
          <cell r="QY27"/>
          <cell r="QZ27"/>
          <cell r="RA27"/>
          <cell r="RB27"/>
          <cell r="RC27"/>
          <cell r="RD27"/>
          <cell r="RE27"/>
          <cell r="RF27"/>
          <cell r="RG27"/>
          <cell r="RH27"/>
          <cell r="RI27"/>
          <cell r="RJ27"/>
          <cell r="RK27"/>
          <cell r="RL27"/>
          <cell r="RM27"/>
          <cell r="RN27"/>
          <cell r="RO27"/>
          <cell r="RP27"/>
          <cell r="RQ27"/>
          <cell r="RR27"/>
          <cell r="RS27"/>
          <cell r="RT27"/>
          <cell r="RU27"/>
          <cell r="RV27"/>
          <cell r="RW27"/>
          <cell r="RX27"/>
          <cell r="RY27"/>
          <cell r="RZ27"/>
          <cell r="SA27"/>
          <cell r="SB27"/>
          <cell r="SC27"/>
          <cell r="SD27"/>
          <cell r="SE27"/>
          <cell r="SF27"/>
          <cell r="SG27"/>
          <cell r="SH27"/>
          <cell r="SI27"/>
          <cell r="SJ27"/>
          <cell r="SK27"/>
          <cell r="SL27"/>
          <cell r="SM27"/>
          <cell r="SN27"/>
          <cell r="SO27"/>
          <cell r="SP27"/>
          <cell r="SQ27"/>
          <cell r="SR27"/>
          <cell r="SS27"/>
          <cell r="ST27"/>
          <cell r="SU27"/>
          <cell r="SV27"/>
          <cell r="SW27"/>
          <cell r="SX27"/>
          <cell r="SY27"/>
          <cell r="SZ27"/>
          <cell r="TA27"/>
          <cell r="TB27"/>
          <cell r="TC27"/>
          <cell r="TD27"/>
          <cell r="TE27"/>
          <cell r="TF27"/>
          <cell r="TG27"/>
          <cell r="TH27"/>
          <cell r="TI27"/>
          <cell r="TJ27"/>
          <cell r="TK27"/>
          <cell r="TL27"/>
          <cell r="TM27"/>
          <cell r="TN27"/>
          <cell r="TO27"/>
          <cell r="TP27"/>
          <cell r="TQ27"/>
          <cell r="TR27"/>
          <cell r="TS27"/>
          <cell r="TT27"/>
          <cell r="TU27"/>
          <cell r="TV27"/>
          <cell r="TW27"/>
          <cell r="TX27"/>
          <cell r="TY27"/>
          <cell r="TZ27"/>
          <cell r="UA27"/>
          <cell r="UB27"/>
          <cell r="UC27"/>
          <cell r="UD27"/>
          <cell r="UE27"/>
          <cell r="UF27"/>
          <cell r="UG27"/>
          <cell r="UH27"/>
          <cell r="UI27"/>
          <cell r="UJ27"/>
          <cell r="UK27"/>
          <cell r="UL27"/>
          <cell r="UM27"/>
          <cell r="UN27"/>
          <cell r="UO27"/>
          <cell r="UP27"/>
          <cell r="UQ27"/>
          <cell r="UR27"/>
          <cell r="US27"/>
          <cell r="UT27"/>
          <cell r="UU27"/>
          <cell r="UV27"/>
          <cell r="UW27"/>
          <cell r="UX27"/>
          <cell r="UY27"/>
          <cell r="UZ27"/>
          <cell r="VA27"/>
          <cell r="VB27"/>
          <cell r="VC27"/>
          <cell r="VD27"/>
          <cell r="VE27"/>
          <cell r="VF27"/>
          <cell r="VG27"/>
          <cell r="VH27"/>
          <cell r="VI27"/>
          <cell r="VJ27"/>
          <cell r="VK27"/>
          <cell r="VL27"/>
          <cell r="VM27"/>
          <cell r="VN27"/>
          <cell r="VO27"/>
          <cell r="VP27"/>
          <cell r="VQ27"/>
          <cell r="VR27"/>
          <cell r="VS27"/>
          <cell r="VT27"/>
          <cell r="VU27"/>
          <cell r="VV27"/>
          <cell r="VW27"/>
          <cell r="VX27"/>
          <cell r="VY27"/>
          <cell r="VZ27"/>
          <cell r="WA27"/>
          <cell r="WB27"/>
          <cell r="WC27"/>
          <cell r="WD27"/>
          <cell r="WE27"/>
          <cell r="WF27"/>
          <cell r="WG27"/>
          <cell r="WH27"/>
          <cell r="WI27"/>
          <cell r="WJ27"/>
          <cell r="WK27"/>
          <cell r="WL27"/>
          <cell r="WM27"/>
          <cell r="WN27"/>
          <cell r="WO27"/>
          <cell r="WP27"/>
          <cell r="WQ27"/>
          <cell r="WR27"/>
          <cell r="WS27"/>
          <cell r="WT27"/>
          <cell r="WU27"/>
          <cell r="WV27"/>
          <cell r="WW27"/>
          <cell r="WX27"/>
          <cell r="WY27"/>
          <cell r="WZ27"/>
          <cell r="XA27"/>
          <cell r="XB27"/>
          <cell r="XC27"/>
          <cell r="XD27"/>
          <cell r="XE27"/>
          <cell r="XF27"/>
          <cell r="XG27"/>
          <cell r="XH27"/>
          <cell r="XI27"/>
          <cell r="XJ27"/>
          <cell r="XK27"/>
          <cell r="XL27"/>
          <cell r="XM27"/>
          <cell r="XN27"/>
          <cell r="XO27"/>
          <cell r="XP27"/>
          <cell r="XQ27"/>
          <cell r="XR27"/>
          <cell r="XS27"/>
          <cell r="XT27"/>
          <cell r="XU27"/>
          <cell r="XV27"/>
          <cell r="XW27"/>
          <cell r="XX27"/>
          <cell r="XY27"/>
          <cell r="XZ27"/>
          <cell r="YA27"/>
          <cell r="YB27"/>
          <cell r="YC27"/>
          <cell r="YD27"/>
          <cell r="YE27"/>
          <cell r="YF27"/>
          <cell r="YG27"/>
          <cell r="YH27"/>
          <cell r="YI27"/>
          <cell r="YJ27"/>
          <cell r="YK27"/>
          <cell r="YL27"/>
          <cell r="YM27"/>
          <cell r="YN27"/>
          <cell r="YO27"/>
          <cell r="YP27"/>
          <cell r="YQ27"/>
          <cell r="YR27"/>
          <cell r="YS27"/>
          <cell r="YT27"/>
          <cell r="YU27"/>
          <cell r="YV27"/>
          <cell r="YW27"/>
          <cell r="YX27"/>
          <cell r="YY27"/>
          <cell r="YZ27"/>
          <cell r="ZA27"/>
          <cell r="ZB27"/>
          <cell r="ZC27"/>
          <cell r="ZD27"/>
          <cell r="ZE27"/>
          <cell r="ZF27"/>
          <cell r="ZG27"/>
          <cell r="ZH27"/>
          <cell r="ZI27"/>
          <cell r="ZJ27"/>
          <cell r="ZK27"/>
          <cell r="ZL27"/>
          <cell r="ZM27"/>
          <cell r="ZN27"/>
          <cell r="ZO27"/>
          <cell r="ZP27"/>
          <cell r="ZQ27"/>
          <cell r="ZR27"/>
          <cell r="ZS27"/>
          <cell r="ZT27"/>
          <cell r="ZU27"/>
          <cell r="ZV27"/>
          <cell r="ZW27"/>
          <cell r="ZX27"/>
          <cell r="ZY27"/>
          <cell r="ZZ27"/>
          <cell r="AAA27"/>
          <cell r="AAB27"/>
          <cell r="AAC27"/>
          <cell r="AAD27"/>
          <cell r="AAE27"/>
          <cell r="AAF27"/>
          <cell r="AAG27"/>
          <cell r="AAH27"/>
          <cell r="AAI27"/>
          <cell r="AAJ27"/>
          <cell r="AAK27"/>
          <cell r="AAL27"/>
          <cell r="AAM27"/>
          <cell r="AAN27"/>
          <cell r="AAO27"/>
          <cell r="AAP27"/>
          <cell r="AAQ27"/>
          <cell r="AAR27"/>
          <cell r="AAS27"/>
          <cell r="AAT27"/>
          <cell r="AAU27"/>
          <cell r="AAV27"/>
          <cell r="AAW27"/>
          <cell r="AAX27"/>
          <cell r="AAY27"/>
          <cell r="AAZ27"/>
          <cell r="ABA27"/>
          <cell r="ABB27"/>
          <cell r="ABC27"/>
          <cell r="ABD27"/>
          <cell r="ABE27"/>
          <cell r="ABF27"/>
          <cell r="ABG27"/>
          <cell r="ABH27"/>
          <cell r="ABI27"/>
          <cell r="ABJ27"/>
          <cell r="ABK27"/>
          <cell r="ABL27"/>
          <cell r="ABM27"/>
          <cell r="ABN27"/>
          <cell r="ABO27"/>
          <cell r="ABP27"/>
          <cell r="ABQ27"/>
          <cell r="ABR27"/>
          <cell r="ABS27"/>
          <cell r="ABT27"/>
          <cell r="ABU27"/>
          <cell r="ABV27"/>
          <cell r="ABW27"/>
          <cell r="ABX27"/>
          <cell r="ABY27"/>
          <cell r="ABZ27"/>
          <cell r="ACA27"/>
          <cell r="ACB27"/>
          <cell r="ACC27"/>
          <cell r="ACD27"/>
          <cell r="ACE27"/>
          <cell r="ACF27"/>
          <cell r="ACG27"/>
          <cell r="ACH27"/>
          <cell r="ACI27"/>
          <cell r="ACJ27"/>
          <cell r="ACK27"/>
          <cell r="ACL27"/>
          <cell r="ACM27"/>
          <cell r="ACN27"/>
          <cell r="ACO27"/>
          <cell r="ACP27"/>
          <cell r="ACQ27"/>
          <cell r="ACR27"/>
          <cell r="ACS27"/>
          <cell r="ACT27"/>
          <cell r="ACU27"/>
          <cell r="ACV27"/>
          <cell r="ACW27"/>
          <cell r="ACX27"/>
          <cell r="ACY27"/>
          <cell r="ACZ27"/>
          <cell r="ADA27"/>
          <cell r="ADB27"/>
          <cell r="ADC27"/>
          <cell r="ADD27"/>
          <cell r="ADE27"/>
          <cell r="ADF27"/>
          <cell r="ADG27"/>
          <cell r="ADH27"/>
          <cell r="ADI27"/>
          <cell r="ADJ27"/>
          <cell r="ADK27"/>
          <cell r="ADL27"/>
          <cell r="ADM27"/>
          <cell r="ADN27"/>
          <cell r="ADO27"/>
          <cell r="ADP27"/>
          <cell r="ADQ27"/>
          <cell r="ADR27"/>
          <cell r="ADS27"/>
          <cell r="ADT27"/>
          <cell r="ADU27"/>
          <cell r="ADV27"/>
          <cell r="ADW27"/>
          <cell r="ADX27"/>
          <cell r="ADY27"/>
          <cell r="ADZ27"/>
          <cell r="AEA27"/>
          <cell r="AEB27"/>
          <cell r="AEC27"/>
          <cell r="AED27"/>
          <cell r="AEE27"/>
          <cell r="AEF27"/>
          <cell r="AEG27"/>
          <cell r="AEH27"/>
          <cell r="AEI27"/>
          <cell r="AEJ27"/>
          <cell r="AEK27"/>
          <cell r="AEL27"/>
          <cell r="AEM27"/>
          <cell r="AEN27"/>
          <cell r="AEO27"/>
          <cell r="AEP27"/>
          <cell r="AEQ27"/>
          <cell r="AER27"/>
          <cell r="AES27"/>
          <cell r="AET27"/>
          <cell r="AEU27"/>
          <cell r="AEV27"/>
          <cell r="AEW27"/>
          <cell r="AEX27"/>
          <cell r="AEY27"/>
          <cell r="AEZ27"/>
          <cell r="AFA27"/>
          <cell r="AFB27"/>
          <cell r="AFC27"/>
          <cell r="AFD27"/>
          <cell r="AFE27"/>
          <cell r="AFF27"/>
          <cell r="AFG27"/>
          <cell r="AFH27"/>
          <cell r="AFI27"/>
          <cell r="AFJ27"/>
          <cell r="AFK27"/>
          <cell r="AFL27"/>
          <cell r="AFM27"/>
          <cell r="AFN27"/>
          <cell r="AFO27"/>
          <cell r="AFP27"/>
          <cell r="AFQ27"/>
          <cell r="AFR27"/>
          <cell r="AFS27"/>
          <cell r="AFT27"/>
          <cell r="AFU27"/>
          <cell r="AFV27"/>
          <cell r="AFW27"/>
          <cell r="AFX27"/>
          <cell r="AFY27"/>
          <cell r="AFZ27"/>
          <cell r="AGA27"/>
          <cell r="AGB27"/>
          <cell r="AGC27"/>
          <cell r="AGD27"/>
          <cell r="AGE27"/>
          <cell r="AGF27"/>
          <cell r="AGG27"/>
          <cell r="AGH27"/>
          <cell r="AGI27"/>
          <cell r="AGJ27"/>
          <cell r="AGK27"/>
          <cell r="AGL27"/>
          <cell r="AGM27"/>
          <cell r="AGN27"/>
          <cell r="AGO27"/>
          <cell r="AGP27"/>
          <cell r="AGQ27"/>
          <cell r="AGR27"/>
          <cell r="AGS27"/>
          <cell r="AGT27"/>
          <cell r="AGU27"/>
          <cell r="AGV27"/>
          <cell r="AGW27"/>
          <cell r="AGX27"/>
          <cell r="AGY27"/>
          <cell r="AGZ27"/>
          <cell r="AHA27"/>
          <cell r="AHB27"/>
          <cell r="AHC27"/>
          <cell r="AHD27"/>
          <cell r="AHE27"/>
          <cell r="AHF27"/>
          <cell r="AHG27"/>
          <cell r="AHH27"/>
          <cell r="AHI27"/>
          <cell r="AHJ27"/>
          <cell r="AHK27"/>
          <cell r="AHL27"/>
          <cell r="AHM27"/>
          <cell r="AHN27"/>
          <cell r="AHO27"/>
          <cell r="AHP27"/>
          <cell r="AHQ27"/>
          <cell r="AHR27"/>
          <cell r="AHS27"/>
          <cell r="AHT27"/>
          <cell r="AHU27"/>
          <cell r="AHV27"/>
          <cell r="AHW27"/>
          <cell r="AHX27"/>
          <cell r="AHY27"/>
          <cell r="AHZ27"/>
          <cell r="AIA27"/>
          <cell r="AIB27"/>
          <cell r="AIC27"/>
          <cell r="AID27"/>
          <cell r="AIE27"/>
          <cell r="AIF27"/>
          <cell r="AIG27"/>
          <cell r="AIH27"/>
          <cell r="AII27"/>
          <cell r="AIJ27"/>
          <cell r="AIK27"/>
          <cell r="AIL27"/>
          <cell r="AIM27"/>
          <cell r="AIN27"/>
          <cell r="AIO27"/>
          <cell r="AIP27"/>
          <cell r="AIQ27"/>
          <cell r="AIR27"/>
          <cell r="AIS27"/>
          <cell r="AIT27"/>
          <cell r="AIU27"/>
          <cell r="AIV27"/>
          <cell r="AIW27"/>
          <cell r="AIX27"/>
          <cell r="AIY27"/>
          <cell r="AIZ27"/>
          <cell r="AJA27"/>
          <cell r="AJB27"/>
          <cell r="AJC27"/>
          <cell r="AJD27"/>
          <cell r="AJE27"/>
          <cell r="AJF27"/>
          <cell r="AJG27"/>
          <cell r="AJH27"/>
          <cell r="AJI27"/>
          <cell r="AJJ27"/>
          <cell r="AJK27"/>
          <cell r="AJL27"/>
          <cell r="AJM27"/>
          <cell r="AJN27"/>
          <cell r="AJO27"/>
          <cell r="AJP27"/>
          <cell r="AJQ27"/>
          <cell r="AJR27"/>
          <cell r="AJS27"/>
          <cell r="AJT27"/>
          <cell r="AJU27"/>
          <cell r="AJV27"/>
          <cell r="AJW27"/>
          <cell r="AJX27"/>
          <cell r="AJY27"/>
          <cell r="AJZ27"/>
          <cell r="AKA27"/>
          <cell r="AKB27"/>
          <cell r="AKC27"/>
          <cell r="AKD27"/>
          <cell r="AKE27"/>
          <cell r="AKF27"/>
          <cell r="AKG27"/>
          <cell r="AKH27"/>
          <cell r="AKI27"/>
          <cell r="AKJ27"/>
          <cell r="AKK27"/>
          <cell r="AKL27"/>
          <cell r="AKM27"/>
          <cell r="AKN27"/>
          <cell r="AKO27"/>
          <cell r="AKP27"/>
          <cell r="AKQ27"/>
          <cell r="AKR27"/>
          <cell r="AKS27"/>
          <cell r="AKT27"/>
          <cell r="AKU27"/>
          <cell r="AKV27"/>
          <cell r="AKW27"/>
          <cell r="AKX27"/>
          <cell r="AKY27"/>
          <cell r="AKZ27"/>
          <cell r="ALA27"/>
          <cell r="ALB27"/>
          <cell r="ALC27"/>
          <cell r="ALD27"/>
          <cell r="ALE27"/>
          <cell r="ALF27"/>
          <cell r="ALG27"/>
          <cell r="ALH27"/>
          <cell r="ALI27"/>
          <cell r="ALJ27"/>
          <cell r="ALK27"/>
          <cell r="ALL27"/>
          <cell r="ALM27"/>
          <cell r="ALN27"/>
          <cell r="ALO27"/>
          <cell r="ALP27"/>
          <cell r="ALQ27"/>
          <cell r="ALR27"/>
          <cell r="ALS27"/>
          <cell r="ALT27"/>
          <cell r="ALU27"/>
          <cell r="ALV27"/>
          <cell r="ALW27"/>
          <cell r="ALX27"/>
          <cell r="ALY27"/>
          <cell r="ALZ27"/>
          <cell r="AMA27"/>
          <cell r="AMB27"/>
          <cell r="AMC27"/>
          <cell r="AMD27"/>
          <cell r="AME27"/>
          <cell r="AMF27"/>
          <cell r="AMG27"/>
          <cell r="AMH27"/>
          <cell r="AMI27"/>
          <cell r="AMJ27"/>
          <cell r="AMK27"/>
          <cell r="AML27"/>
          <cell r="AMM27"/>
          <cell r="AMN27"/>
          <cell r="AMO27"/>
          <cell r="AMP27"/>
          <cell r="AMQ27"/>
          <cell r="AMR27"/>
          <cell r="AMS27"/>
          <cell r="AMT27"/>
          <cell r="AMU27"/>
          <cell r="AMV27"/>
          <cell r="AMW27"/>
          <cell r="AMX27"/>
          <cell r="AMY27"/>
          <cell r="AMZ27"/>
          <cell r="ANA27"/>
          <cell r="ANB27"/>
          <cell r="ANC27"/>
          <cell r="AND27"/>
          <cell r="ANE27"/>
          <cell r="ANF27"/>
          <cell r="ANG27"/>
          <cell r="ANH27"/>
          <cell r="ANI27"/>
          <cell r="ANJ27"/>
          <cell r="ANK27"/>
          <cell r="ANL27"/>
          <cell r="ANM27"/>
          <cell r="ANN27"/>
          <cell r="ANO27"/>
          <cell r="ANP27"/>
          <cell r="ANQ27"/>
          <cell r="ANR27"/>
          <cell r="ANS27"/>
          <cell r="ANT27"/>
          <cell r="ANU27"/>
          <cell r="ANV27"/>
          <cell r="ANW27"/>
          <cell r="ANX27"/>
          <cell r="ANY27"/>
          <cell r="ANZ27"/>
          <cell r="AOA27"/>
          <cell r="AOB27"/>
          <cell r="AOC27"/>
          <cell r="AOD27"/>
          <cell r="AOE27"/>
          <cell r="AOF27"/>
          <cell r="AOG27"/>
          <cell r="AOH27"/>
          <cell r="AOI27"/>
          <cell r="AOJ27"/>
          <cell r="AOK27"/>
          <cell r="AOL27"/>
          <cell r="AOM27"/>
          <cell r="AON27"/>
          <cell r="AOO27"/>
          <cell r="AOP27"/>
          <cell r="AOQ27"/>
          <cell r="AOR27"/>
          <cell r="AOS27"/>
          <cell r="AOT27"/>
          <cell r="AOU27"/>
          <cell r="AOV27"/>
          <cell r="AOW27"/>
          <cell r="AOX27"/>
          <cell r="AOY27"/>
          <cell r="AOZ27"/>
          <cell r="APA27"/>
          <cell r="APB27"/>
          <cell r="APC27"/>
          <cell r="APD27"/>
          <cell r="APE27"/>
          <cell r="APF27"/>
          <cell r="APG27"/>
          <cell r="APH27"/>
          <cell r="API27"/>
          <cell r="APJ27"/>
          <cell r="APK27"/>
          <cell r="APL27"/>
          <cell r="APM27"/>
          <cell r="APN27"/>
          <cell r="APO27"/>
          <cell r="APP27"/>
          <cell r="APQ27"/>
          <cell r="APR27"/>
          <cell r="APS27"/>
          <cell r="APT27"/>
          <cell r="APU27"/>
          <cell r="APV27"/>
          <cell r="APW27"/>
          <cell r="APX27"/>
          <cell r="APY27"/>
          <cell r="APZ27"/>
          <cell r="AQA27"/>
          <cell r="AQB27"/>
          <cell r="AQC27"/>
          <cell r="AQD27"/>
          <cell r="AQE27"/>
          <cell r="AQF27"/>
          <cell r="AQG27"/>
          <cell r="AQH27"/>
          <cell r="AQI27"/>
          <cell r="AQJ27"/>
          <cell r="AQK27"/>
          <cell r="AQL27"/>
          <cell r="AQM27"/>
          <cell r="AQN27"/>
          <cell r="AQO27"/>
          <cell r="AQP27"/>
          <cell r="AQQ27"/>
          <cell r="AQR27"/>
          <cell r="AQS27"/>
          <cell r="AQT27"/>
          <cell r="AQU27"/>
          <cell r="AQV27"/>
          <cell r="AQW27"/>
          <cell r="AQX27"/>
          <cell r="AQY27"/>
          <cell r="AQZ27"/>
          <cell r="ARA27"/>
          <cell r="ARB27"/>
          <cell r="ARC27"/>
          <cell r="ARD27"/>
          <cell r="ARE27"/>
          <cell r="ARF27"/>
          <cell r="ARG27"/>
          <cell r="ARH27"/>
          <cell r="ARI27"/>
          <cell r="ARJ27"/>
          <cell r="ARK27"/>
          <cell r="ARL27"/>
          <cell r="ARM27"/>
          <cell r="ARN27"/>
          <cell r="ARO27"/>
          <cell r="ARP27"/>
          <cell r="ARQ27"/>
          <cell r="ARR27"/>
          <cell r="ARS27"/>
          <cell r="ART27"/>
          <cell r="ARU27"/>
          <cell r="ARV27"/>
          <cell r="ARW27"/>
          <cell r="ARX27"/>
          <cell r="ARY27"/>
          <cell r="ARZ27"/>
          <cell r="ASA27"/>
          <cell r="ASB27"/>
          <cell r="ASC27"/>
          <cell r="ASD27"/>
          <cell r="ASE27"/>
          <cell r="ASF27"/>
          <cell r="ASG27"/>
          <cell r="ASH27"/>
          <cell r="ASI27"/>
          <cell r="ASJ27"/>
          <cell r="ASK27"/>
          <cell r="ASL27"/>
          <cell r="ASM27"/>
          <cell r="ASN27"/>
          <cell r="ASO27"/>
          <cell r="ASP27"/>
          <cell r="ASQ27"/>
          <cell r="ASR27"/>
          <cell r="ASS27"/>
          <cell r="AST27"/>
          <cell r="ASU27"/>
          <cell r="ASV27"/>
          <cell r="ASW27"/>
          <cell r="ASX27"/>
          <cell r="ASY27"/>
          <cell r="ASZ27"/>
          <cell r="ATA27"/>
          <cell r="ATB27"/>
          <cell r="ATC27"/>
          <cell r="ATD27"/>
          <cell r="ATE27"/>
          <cell r="ATF27"/>
          <cell r="ATG27"/>
          <cell r="ATH27"/>
          <cell r="ATI27"/>
          <cell r="ATJ27"/>
          <cell r="ATK27"/>
          <cell r="ATL27"/>
          <cell r="ATM27"/>
          <cell r="ATN27"/>
          <cell r="ATO27"/>
          <cell r="ATP27"/>
          <cell r="ATQ27"/>
          <cell r="ATR27"/>
          <cell r="ATS27"/>
          <cell r="ATT27"/>
          <cell r="ATU27"/>
          <cell r="ATV27"/>
          <cell r="ATW27"/>
          <cell r="ATX27"/>
          <cell r="ATY27"/>
          <cell r="ATZ27"/>
          <cell r="AUA27"/>
          <cell r="AUB27"/>
          <cell r="AUC27"/>
          <cell r="AUD27"/>
          <cell r="AUE27"/>
          <cell r="AUF27"/>
          <cell r="AUG27"/>
          <cell r="AUH27"/>
          <cell r="AUI27"/>
          <cell r="AUJ27"/>
          <cell r="AUK27"/>
          <cell r="AUL27"/>
          <cell r="AUM27"/>
          <cell r="AUN27"/>
          <cell r="AUO27"/>
          <cell r="AUP27"/>
          <cell r="AUQ27"/>
          <cell r="AUR27"/>
          <cell r="AUS27"/>
          <cell r="AUT27"/>
          <cell r="AUU27"/>
          <cell r="AUV27"/>
          <cell r="AUW27"/>
          <cell r="AUX27"/>
          <cell r="AUY27"/>
          <cell r="AUZ27"/>
          <cell r="AVA27"/>
          <cell r="AVB27"/>
          <cell r="AVC27"/>
          <cell r="AVD27"/>
          <cell r="AVE27"/>
          <cell r="AVF27"/>
          <cell r="AVG27"/>
          <cell r="AVH27"/>
          <cell r="AVI27"/>
          <cell r="AVJ27"/>
          <cell r="AVK27"/>
          <cell r="AVL27"/>
          <cell r="AVM27"/>
          <cell r="AVN27"/>
          <cell r="AVO27"/>
          <cell r="AVP27"/>
          <cell r="AVQ27"/>
          <cell r="AVR27"/>
          <cell r="AVS27"/>
          <cell r="AVT27"/>
          <cell r="AVU27"/>
          <cell r="AVV27"/>
          <cell r="AVW27"/>
          <cell r="AVX27"/>
          <cell r="AVY27"/>
          <cell r="AVZ27"/>
          <cell r="AWA27"/>
          <cell r="AWB27"/>
          <cell r="AWC27"/>
          <cell r="AWD27"/>
          <cell r="AWE27"/>
          <cell r="AWF27"/>
          <cell r="AWG27"/>
          <cell r="AWH27"/>
          <cell r="AWI27"/>
          <cell r="AWJ27"/>
          <cell r="AWK27"/>
          <cell r="AWL27"/>
          <cell r="AWM27"/>
          <cell r="AWN27"/>
          <cell r="AWO27"/>
          <cell r="AWP27"/>
          <cell r="AWQ27"/>
          <cell r="AWR27"/>
          <cell r="AWS27"/>
          <cell r="AWT27"/>
          <cell r="AWU27"/>
          <cell r="AWV27"/>
          <cell r="AWW27"/>
          <cell r="AWX27"/>
          <cell r="AWY27"/>
          <cell r="AWZ27"/>
          <cell r="AXA27"/>
          <cell r="AXB27"/>
          <cell r="AXC27"/>
          <cell r="AXD27"/>
          <cell r="AXE27"/>
          <cell r="AXF27"/>
          <cell r="AXG27"/>
          <cell r="AXH27"/>
          <cell r="AXI27"/>
          <cell r="AXJ27"/>
          <cell r="AXK27"/>
          <cell r="AXL27"/>
          <cell r="AXM27"/>
          <cell r="AXN27"/>
          <cell r="AXO27"/>
          <cell r="AXP27"/>
          <cell r="AXQ27"/>
          <cell r="AXR27"/>
          <cell r="AXS27"/>
          <cell r="AXT27"/>
          <cell r="AXU27"/>
          <cell r="AXV27"/>
          <cell r="AXW27"/>
          <cell r="AXX27"/>
          <cell r="AXY27"/>
          <cell r="AXZ27"/>
          <cell r="AYA27"/>
          <cell r="AYB27"/>
          <cell r="AYC27"/>
          <cell r="AYD27"/>
          <cell r="AYE27"/>
          <cell r="AYF27"/>
          <cell r="AYG27"/>
          <cell r="AYH27"/>
          <cell r="AYI27"/>
          <cell r="AYJ27"/>
          <cell r="AYK27"/>
          <cell r="AYL27"/>
          <cell r="AYM27"/>
          <cell r="AYN27"/>
          <cell r="AYO27"/>
          <cell r="AYP27"/>
          <cell r="AYQ27"/>
          <cell r="AYR27"/>
          <cell r="AYS27"/>
          <cell r="AYT27"/>
          <cell r="AYU27"/>
          <cell r="AYV27"/>
          <cell r="AYW27"/>
          <cell r="AYX27"/>
          <cell r="AYY27"/>
          <cell r="AYZ27"/>
          <cell r="AZA27"/>
          <cell r="AZB27"/>
          <cell r="AZC27"/>
          <cell r="AZD27"/>
          <cell r="AZE27"/>
          <cell r="AZF27"/>
          <cell r="AZG27"/>
          <cell r="AZH27"/>
          <cell r="AZI27"/>
          <cell r="AZJ27"/>
          <cell r="AZK27"/>
          <cell r="AZL27"/>
          <cell r="AZM27"/>
          <cell r="AZN27"/>
          <cell r="AZO27"/>
          <cell r="AZP27"/>
          <cell r="AZQ27"/>
          <cell r="AZR27"/>
          <cell r="AZS27"/>
          <cell r="AZT27"/>
          <cell r="AZU27"/>
          <cell r="AZV27"/>
          <cell r="AZW27"/>
          <cell r="AZX27"/>
          <cell r="AZY27"/>
          <cell r="AZZ27"/>
          <cell r="BAA27"/>
          <cell r="BAB27"/>
          <cell r="BAC27"/>
          <cell r="BAD27"/>
          <cell r="BAE27"/>
          <cell r="BAF27"/>
          <cell r="BAG27"/>
          <cell r="BAH27"/>
          <cell r="BAI27"/>
          <cell r="BAJ27"/>
          <cell r="BAK27"/>
          <cell r="BAL27"/>
          <cell r="BAM27"/>
          <cell r="BAN27"/>
          <cell r="BAO27"/>
          <cell r="BAP27"/>
          <cell r="BAQ27"/>
          <cell r="BAR27"/>
          <cell r="BAS27"/>
          <cell r="BAT27"/>
          <cell r="BAU27"/>
          <cell r="BAV27"/>
          <cell r="BAW27"/>
          <cell r="BAX27"/>
          <cell r="BAY27"/>
          <cell r="BAZ27"/>
          <cell r="BBA27"/>
          <cell r="BBB27"/>
          <cell r="BBC27"/>
          <cell r="BBD27"/>
          <cell r="BBE27"/>
          <cell r="BBF27"/>
          <cell r="BBG27"/>
          <cell r="BBH27"/>
          <cell r="BBI27"/>
          <cell r="BBJ27"/>
          <cell r="BBK27"/>
          <cell r="BBL27"/>
          <cell r="BBM27"/>
          <cell r="BBN27"/>
          <cell r="BBO27"/>
          <cell r="BBP27"/>
          <cell r="BBQ27"/>
          <cell r="BBR27"/>
          <cell r="BBS27"/>
          <cell r="BBT27"/>
          <cell r="BBU27"/>
          <cell r="BBV27"/>
          <cell r="BBW27"/>
          <cell r="BBX27"/>
          <cell r="BBY27"/>
          <cell r="BBZ27"/>
          <cell r="BCA27"/>
          <cell r="BCB27"/>
          <cell r="BCC27"/>
          <cell r="BCD27"/>
          <cell r="BCE27"/>
          <cell r="BCF27"/>
          <cell r="BCG27"/>
          <cell r="BCH27"/>
          <cell r="BCI27"/>
          <cell r="BCJ27"/>
          <cell r="BCK27"/>
          <cell r="BCL27"/>
          <cell r="BCM27"/>
          <cell r="BCN27"/>
          <cell r="BCO27"/>
          <cell r="BCP27"/>
          <cell r="BCQ27"/>
          <cell r="BCR27"/>
          <cell r="BCS27"/>
          <cell r="BCT27"/>
          <cell r="BCU27"/>
          <cell r="BCV27"/>
          <cell r="BCW27"/>
          <cell r="BCX27"/>
          <cell r="BCY27"/>
          <cell r="BCZ27"/>
          <cell r="BDA27"/>
          <cell r="BDB27"/>
          <cell r="BDC27"/>
          <cell r="BDD27"/>
          <cell r="BDE27"/>
          <cell r="BDF27"/>
          <cell r="BDG27"/>
          <cell r="BDH27"/>
          <cell r="BDI27"/>
          <cell r="BDJ27"/>
          <cell r="BDK27"/>
          <cell r="BDL27"/>
          <cell r="BDM27"/>
          <cell r="BDN27"/>
          <cell r="BDO27"/>
          <cell r="BDP27"/>
          <cell r="BDQ27"/>
          <cell r="BDR27"/>
          <cell r="BDS27"/>
          <cell r="BDT27"/>
          <cell r="BDU27"/>
          <cell r="BDV27"/>
          <cell r="BDW27"/>
          <cell r="BDX27"/>
          <cell r="BDY27"/>
          <cell r="BDZ27"/>
          <cell r="BEA27"/>
          <cell r="BEB27"/>
          <cell r="BEC27"/>
          <cell r="BED27"/>
          <cell r="BEE27"/>
          <cell r="BEF27"/>
          <cell r="BEG27"/>
          <cell r="BEH27"/>
          <cell r="BEI27"/>
          <cell r="BEJ27"/>
          <cell r="BEK27"/>
          <cell r="BEL27"/>
          <cell r="BEM27"/>
          <cell r="BEN27"/>
          <cell r="BEO27"/>
          <cell r="BEP27"/>
          <cell r="BEQ27"/>
          <cell r="BER27"/>
          <cell r="BES27"/>
          <cell r="BET27"/>
          <cell r="BEU27"/>
          <cell r="BEV27"/>
          <cell r="BEW27"/>
          <cell r="BEX27"/>
          <cell r="BEY27"/>
          <cell r="BEZ27"/>
          <cell r="BFA27"/>
          <cell r="BFB27"/>
          <cell r="BFC27"/>
          <cell r="BFD27"/>
          <cell r="BFE27"/>
          <cell r="BFF27"/>
          <cell r="BFG27"/>
          <cell r="BFH27"/>
          <cell r="BFI27"/>
          <cell r="BFJ27"/>
          <cell r="BFK27"/>
          <cell r="BFL27"/>
          <cell r="BFM27"/>
          <cell r="BFN27"/>
          <cell r="BFO27"/>
          <cell r="BFP27"/>
          <cell r="BFQ27"/>
          <cell r="BFR27"/>
          <cell r="BFS27"/>
          <cell r="BFT27"/>
          <cell r="BFU27"/>
          <cell r="BFV27"/>
          <cell r="BFW27"/>
          <cell r="BFX27"/>
          <cell r="BFY27"/>
          <cell r="BFZ27"/>
          <cell r="BGA27"/>
          <cell r="BGB27"/>
          <cell r="BGC27"/>
          <cell r="BGD27"/>
          <cell r="BGE27"/>
          <cell r="BGF27"/>
          <cell r="BGG27"/>
          <cell r="BGH27"/>
          <cell r="BGI27"/>
          <cell r="BGJ27"/>
          <cell r="BGK27"/>
          <cell r="BGL27"/>
          <cell r="BGM27"/>
          <cell r="BGN27"/>
          <cell r="BGO27"/>
          <cell r="BGP27"/>
          <cell r="BGQ27"/>
          <cell r="BGR27"/>
          <cell r="BGS27"/>
          <cell r="BGT27"/>
          <cell r="BGU27"/>
          <cell r="BGV27"/>
          <cell r="BGW27"/>
          <cell r="BGX27"/>
          <cell r="BGY27"/>
          <cell r="BGZ27"/>
          <cell r="BHA27"/>
          <cell r="BHB27"/>
          <cell r="BHC27"/>
          <cell r="BHD27"/>
          <cell r="BHE27"/>
          <cell r="BHF27"/>
          <cell r="BHG27"/>
          <cell r="BHH27"/>
          <cell r="BHI27"/>
          <cell r="BHJ27"/>
          <cell r="BHK27"/>
          <cell r="BHL27"/>
          <cell r="BHM27"/>
          <cell r="BHN27"/>
          <cell r="BHO27"/>
          <cell r="BHP27"/>
          <cell r="BHQ27"/>
          <cell r="BHR27"/>
          <cell r="BHS27"/>
          <cell r="BHT27"/>
          <cell r="BHU27"/>
          <cell r="BHV27"/>
          <cell r="BHW27"/>
          <cell r="BHX27"/>
          <cell r="BHY27"/>
          <cell r="BHZ27"/>
          <cell r="BIA27"/>
          <cell r="BIB27"/>
          <cell r="BIC27"/>
          <cell r="BID27"/>
          <cell r="BIE27"/>
          <cell r="BIF27"/>
          <cell r="BIG27"/>
          <cell r="BIH27"/>
          <cell r="BII27"/>
          <cell r="BIJ27"/>
          <cell r="BIK27"/>
          <cell r="BIL27"/>
          <cell r="BIM27"/>
          <cell r="BIN27"/>
          <cell r="BIO27"/>
          <cell r="BIP27"/>
          <cell r="BIQ27"/>
          <cell r="BIR27"/>
          <cell r="BIS27"/>
          <cell r="BIT27"/>
          <cell r="BIU27"/>
          <cell r="BIV27"/>
          <cell r="BIW27"/>
          <cell r="BIX27"/>
          <cell r="BIY27"/>
          <cell r="BIZ27"/>
          <cell r="BJA27"/>
          <cell r="BJB27"/>
          <cell r="BJC27"/>
          <cell r="BJD27"/>
          <cell r="BJE27"/>
          <cell r="BJF27"/>
          <cell r="BJG27"/>
          <cell r="BJH27"/>
          <cell r="BJI27"/>
          <cell r="BJJ27"/>
          <cell r="BJK27"/>
          <cell r="BJL27"/>
          <cell r="BJM27"/>
          <cell r="BJN27"/>
          <cell r="BJO27"/>
          <cell r="BJP27"/>
          <cell r="BJQ27"/>
          <cell r="BJR27"/>
          <cell r="BJS27"/>
          <cell r="BJT27"/>
          <cell r="BJU27"/>
          <cell r="BJV27"/>
          <cell r="BJW27"/>
          <cell r="BJX27"/>
          <cell r="BJY27"/>
          <cell r="BJZ27"/>
          <cell r="BKA27"/>
          <cell r="BKB27"/>
          <cell r="BKC27"/>
          <cell r="BKD27"/>
          <cell r="BKE27"/>
          <cell r="BKF27"/>
          <cell r="BKG27"/>
          <cell r="BKH27"/>
          <cell r="BKI27"/>
          <cell r="BKJ27"/>
          <cell r="BKK27"/>
          <cell r="BKL27"/>
          <cell r="BKM27"/>
          <cell r="BKN27"/>
          <cell r="BKO27"/>
          <cell r="BKP27"/>
          <cell r="BKQ27"/>
          <cell r="BKR27"/>
          <cell r="BKS27"/>
          <cell r="BKT27"/>
          <cell r="BKU27"/>
          <cell r="BKV27"/>
          <cell r="BKW27"/>
          <cell r="BKX27"/>
          <cell r="BKY27"/>
          <cell r="BKZ27"/>
          <cell r="BLA27"/>
          <cell r="BLB27"/>
          <cell r="BLC27"/>
          <cell r="BLD27"/>
          <cell r="BLE27"/>
          <cell r="BLF27"/>
          <cell r="BLG27"/>
          <cell r="BLH27"/>
          <cell r="BLI27"/>
          <cell r="BLJ27"/>
          <cell r="BLK27"/>
          <cell r="BLL27"/>
          <cell r="BLM27"/>
          <cell r="BLN27"/>
          <cell r="BLO27"/>
          <cell r="BLP27"/>
          <cell r="BLQ27"/>
          <cell r="BLR27"/>
          <cell r="BLS27"/>
          <cell r="BLT27"/>
          <cell r="BLU27"/>
          <cell r="BLV27"/>
          <cell r="BLW27"/>
          <cell r="BLX27"/>
          <cell r="BLY27"/>
          <cell r="BLZ27"/>
          <cell r="BMA27"/>
          <cell r="BMB27"/>
          <cell r="BMC27"/>
          <cell r="BMD27"/>
          <cell r="BME27"/>
          <cell r="BMF27"/>
          <cell r="BMG27"/>
          <cell r="BMH27"/>
          <cell r="BMI27"/>
          <cell r="BMJ27"/>
          <cell r="BMK27"/>
          <cell r="BML27"/>
          <cell r="BMM27"/>
          <cell r="BMN27"/>
          <cell r="BMO27"/>
          <cell r="BMP27"/>
          <cell r="BMQ27"/>
          <cell r="BMR27"/>
          <cell r="BMS27"/>
          <cell r="BMT27"/>
          <cell r="BMU27"/>
          <cell r="BMV27"/>
          <cell r="BMW27"/>
          <cell r="BMX27"/>
          <cell r="BMY27"/>
          <cell r="BMZ27"/>
          <cell r="BNA27"/>
          <cell r="BNB27"/>
          <cell r="BNC27"/>
          <cell r="BND27"/>
          <cell r="BNE27"/>
          <cell r="BNF27"/>
          <cell r="BNG27"/>
          <cell r="BNH27"/>
          <cell r="BNI27"/>
          <cell r="BNJ27"/>
          <cell r="BNK27"/>
          <cell r="BNL27"/>
          <cell r="BNM27"/>
          <cell r="BNN27"/>
          <cell r="BNO27"/>
          <cell r="BNP27"/>
          <cell r="BNQ27"/>
          <cell r="BNR27"/>
          <cell r="BNS27"/>
          <cell r="BNT27"/>
          <cell r="BNU27"/>
          <cell r="BNV27"/>
          <cell r="BNW27"/>
          <cell r="BNX27"/>
          <cell r="BNY27"/>
          <cell r="BNZ27"/>
          <cell r="BOA27"/>
          <cell r="BOB27"/>
          <cell r="BOC27"/>
          <cell r="BOD27"/>
          <cell r="BOE27"/>
          <cell r="BOF27"/>
          <cell r="BOG27"/>
          <cell r="BOH27"/>
          <cell r="BOI27"/>
          <cell r="BOJ27"/>
          <cell r="BOK27"/>
          <cell r="BOL27"/>
          <cell r="BOM27"/>
          <cell r="BON27"/>
          <cell r="BOO27"/>
          <cell r="BOP27"/>
          <cell r="BOQ27"/>
          <cell r="BOR27"/>
          <cell r="BOS27"/>
          <cell r="BOT27"/>
          <cell r="BOU27"/>
          <cell r="BOV27"/>
          <cell r="BOW27"/>
          <cell r="BOX27"/>
          <cell r="BOY27"/>
          <cell r="BOZ27"/>
          <cell r="BPA27"/>
          <cell r="BPB27"/>
          <cell r="BPC27"/>
          <cell r="BPD27"/>
          <cell r="BPE27"/>
          <cell r="BPF27"/>
          <cell r="BPG27"/>
          <cell r="BPH27"/>
          <cell r="BPI27"/>
          <cell r="BPJ27"/>
          <cell r="BPK27"/>
          <cell r="BPL27"/>
          <cell r="BPM27"/>
          <cell r="BPN27"/>
          <cell r="BPO27"/>
          <cell r="BPP27"/>
          <cell r="BPQ27"/>
          <cell r="BPR27"/>
          <cell r="BPS27"/>
          <cell r="BPT27"/>
          <cell r="BPU27"/>
          <cell r="BPV27"/>
          <cell r="BPW27"/>
          <cell r="BPX27"/>
          <cell r="BPY27"/>
          <cell r="BPZ27"/>
          <cell r="BQA27"/>
          <cell r="BQB27"/>
          <cell r="BQC27"/>
          <cell r="BQD27"/>
          <cell r="BQE27"/>
          <cell r="BQF27"/>
          <cell r="BQG27"/>
          <cell r="BQH27"/>
          <cell r="BQI27"/>
          <cell r="BQJ27"/>
          <cell r="BQK27"/>
          <cell r="BQL27"/>
          <cell r="BQM27"/>
          <cell r="BQN27"/>
          <cell r="BQO27"/>
          <cell r="BQP27"/>
          <cell r="BQQ27"/>
          <cell r="BQR27"/>
          <cell r="BQS27"/>
          <cell r="BQT27"/>
          <cell r="BQU27"/>
          <cell r="BQV27"/>
          <cell r="BQW27"/>
          <cell r="BQX27"/>
          <cell r="BQY27"/>
          <cell r="BQZ27"/>
          <cell r="BRA27"/>
          <cell r="BRB27"/>
          <cell r="BRC27"/>
          <cell r="BRD27"/>
          <cell r="BRE27"/>
          <cell r="BRF27"/>
          <cell r="BRG27"/>
          <cell r="BRH27"/>
          <cell r="BRI27"/>
          <cell r="BRJ27"/>
          <cell r="BRK27"/>
          <cell r="BRL27"/>
          <cell r="BRM27"/>
          <cell r="BRN27"/>
          <cell r="BRO27"/>
          <cell r="BRP27"/>
          <cell r="BRQ27"/>
          <cell r="BRR27"/>
          <cell r="BRS27"/>
          <cell r="BRT27"/>
          <cell r="BRU27"/>
          <cell r="BRV27"/>
          <cell r="BRW27"/>
          <cell r="BRX27"/>
          <cell r="BRY27"/>
          <cell r="BRZ27"/>
          <cell r="BSA27"/>
          <cell r="BSB27"/>
          <cell r="BSC27"/>
          <cell r="BSD27"/>
          <cell r="BSE27"/>
          <cell r="BSF27"/>
          <cell r="BSG27"/>
          <cell r="BSH27"/>
          <cell r="BSI27"/>
          <cell r="BSJ27"/>
          <cell r="BSK27"/>
          <cell r="BSL27"/>
          <cell r="BSM27"/>
          <cell r="BSN27"/>
          <cell r="BSO27"/>
          <cell r="BSP27"/>
          <cell r="BSQ27"/>
          <cell r="BSR27"/>
          <cell r="BSS27"/>
          <cell r="BST27"/>
          <cell r="BSU27"/>
          <cell r="BSV27"/>
          <cell r="BSW27"/>
          <cell r="BSX27"/>
          <cell r="BSY27"/>
          <cell r="BSZ27"/>
          <cell r="BTA27"/>
          <cell r="BTB27"/>
          <cell r="BTC27"/>
          <cell r="BTD27"/>
          <cell r="BTE27"/>
          <cell r="BTF27"/>
          <cell r="BTG27"/>
          <cell r="BTH27"/>
          <cell r="BTI27"/>
          <cell r="BTJ27"/>
          <cell r="BTK27"/>
          <cell r="BTL27"/>
          <cell r="BTM27"/>
          <cell r="BTN27"/>
          <cell r="BTO27"/>
          <cell r="BTP27"/>
          <cell r="BTQ27"/>
          <cell r="BTR27"/>
          <cell r="BTS27"/>
          <cell r="BTT27"/>
          <cell r="BTU27"/>
          <cell r="BTV27"/>
          <cell r="BTW27"/>
          <cell r="BTX27"/>
          <cell r="BTY27"/>
          <cell r="BTZ27"/>
          <cell r="BUA27"/>
          <cell r="BUB27"/>
          <cell r="BUC27"/>
          <cell r="BUD27"/>
          <cell r="BUE27"/>
          <cell r="BUF27"/>
          <cell r="BUG27"/>
          <cell r="BUH27"/>
          <cell r="BUI27"/>
          <cell r="BUJ27"/>
          <cell r="BUK27"/>
          <cell r="BUL27"/>
          <cell r="BUM27"/>
          <cell r="BUN27"/>
          <cell r="BUO27"/>
          <cell r="BUP27"/>
          <cell r="BUQ27"/>
          <cell r="BUR27"/>
          <cell r="BUS27"/>
          <cell r="BUT27"/>
          <cell r="BUU27"/>
          <cell r="BUV27"/>
          <cell r="BUW27"/>
          <cell r="BUX27"/>
          <cell r="BUY27"/>
          <cell r="BUZ27"/>
          <cell r="BVA27"/>
          <cell r="BVB27"/>
          <cell r="BVC27"/>
          <cell r="BVD27"/>
          <cell r="BVE27"/>
          <cell r="BVF27"/>
          <cell r="BVG27"/>
          <cell r="BVH27"/>
          <cell r="BVI27"/>
          <cell r="BVJ27"/>
          <cell r="BVK27"/>
          <cell r="BVL27"/>
          <cell r="BVM27"/>
          <cell r="BVN27"/>
          <cell r="BVO27"/>
          <cell r="BVP27"/>
          <cell r="BVQ27"/>
          <cell r="BVR27"/>
          <cell r="BVS27"/>
          <cell r="BVT27"/>
          <cell r="BVU27"/>
          <cell r="BVV27"/>
          <cell r="BVW27"/>
          <cell r="BVX27"/>
          <cell r="BVY27"/>
          <cell r="BVZ27"/>
          <cell r="BWA27"/>
          <cell r="BWB27"/>
          <cell r="BWC27"/>
          <cell r="BWD27"/>
          <cell r="BWE27"/>
          <cell r="BWF27"/>
          <cell r="BWG27"/>
          <cell r="BWH27"/>
          <cell r="BWI27"/>
          <cell r="BWJ27"/>
          <cell r="BWK27"/>
          <cell r="BWL27"/>
          <cell r="BWM27"/>
          <cell r="BWN27"/>
          <cell r="BWO27"/>
          <cell r="BWP27"/>
          <cell r="BWQ27"/>
          <cell r="BWR27"/>
          <cell r="BWS27"/>
          <cell r="BWT27"/>
          <cell r="BWU27"/>
          <cell r="BWV27"/>
          <cell r="BWW27"/>
          <cell r="BWX27"/>
          <cell r="BWY27"/>
          <cell r="BWZ27"/>
          <cell r="BXA27"/>
          <cell r="BXB27"/>
          <cell r="BXC27"/>
          <cell r="BXD27"/>
          <cell r="BXE27"/>
          <cell r="BXF27"/>
          <cell r="BXG27"/>
          <cell r="BXH27"/>
          <cell r="BXI27"/>
          <cell r="BXJ27"/>
          <cell r="BXK27"/>
          <cell r="BXL27"/>
          <cell r="BXM27"/>
          <cell r="BXN27"/>
          <cell r="BXO27"/>
          <cell r="BXP27"/>
          <cell r="BXQ27"/>
          <cell r="BXR27"/>
          <cell r="BXS27"/>
          <cell r="BXT27"/>
          <cell r="BXU27"/>
          <cell r="BXV27"/>
          <cell r="BXW27"/>
          <cell r="BXX27"/>
          <cell r="BXY27"/>
          <cell r="BXZ27"/>
          <cell r="BYA27"/>
          <cell r="BYB27"/>
          <cell r="BYC27"/>
          <cell r="BYD27"/>
          <cell r="BYE27"/>
          <cell r="BYF27"/>
          <cell r="BYG27"/>
          <cell r="BYH27"/>
          <cell r="BYI27"/>
          <cell r="BYJ27"/>
          <cell r="BYK27"/>
          <cell r="BYL27"/>
          <cell r="BYM27"/>
          <cell r="BYN27"/>
          <cell r="BYO27"/>
          <cell r="BYP27"/>
          <cell r="BYQ27"/>
          <cell r="BYR27"/>
          <cell r="BYS27"/>
          <cell r="BYT27"/>
          <cell r="BYU27"/>
          <cell r="BYV27"/>
          <cell r="BYW27"/>
          <cell r="BYX27"/>
          <cell r="BYY27"/>
          <cell r="BYZ27"/>
          <cell r="BZA27"/>
          <cell r="BZB27"/>
          <cell r="BZC27"/>
          <cell r="BZD27"/>
          <cell r="BZE27"/>
          <cell r="BZF27"/>
          <cell r="BZG27" t="e">
            <v>#N/A</v>
          </cell>
          <cell r="BZH27" t="e">
            <v>#N/A</v>
          </cell>
          <cell r="BZI27" t="e">
            <v>#N/A</v>
          </cell>
          <cell r="BZJ27" t="e">
            <v>#N/A</v>
          </cell>
          <cell r="BZK27" t="e">
            <v>#N/A</v>
          </cell>
          <cell r="BZL27" t="e">
            <v>#N/A</v>
          </cell>
          <cell r="BZM27" t="e">
            <v>#N/A</v>
          </cell>
          <cell r="BZN27" t="e">
            <v>#N/A</v>
          </cell>
          <cell r="BZO27" t="e">
            <v>#N/A</v>
          </cell>
          <cell r="BZP27" t="e">
            <v>#N/A</v>
          </cell>
          <cell r="BZQ27" t="e">
            <v>#N/A</v>
          </cell>
          <cell r="BZR27" t="e">
            <v>#N/A</v>
          </cell>
          <cell r="BZS27" t="e">
            <v>#N/A</v>
          </cell>
          <cell r="BZT27" t="e">
            <v>#N/A</v>
          </cell>
          <cell r="BZU27" t="e">
            <v>#N/A</v>
          </cell>
          <cell r="BZV27" t="e">
            <v>#N/A</v>
          </cell>
          <cell r="BZW27" t="e">
            <v>#N/A</v>
          </cell>
          <cell r="BZX27" t="e">
            <v>#N/A</v>
          </cell>
          <cell r="BZY27" t="e">
            <v>#N/A</v>
          </cell>
          <cell r="BZZ27" t="e">
            <v>#N/A</v>
          </cell>
          <cell r="CAA27" t="e">
            <v>#N/A</v>
          </cell>
          <cell r="CAB27" t="e">
            <v>#N/A</v>
          </cell>
          <cell r="CAC27" t="e">
            <v>#N/A</v>
          </cell>
          <cell r="CAD27" t="e">
            <v>#N/A</v>
          </cell>
          <cell r="CAE27" t="e">
            <v>#N/A</v>
          </cell>
          <cell r="CAF27" t="e">
            <v>#N/A</v>
          </cell>
          <cell r="CAG27" t="e">
            <v>#N/A</v>
          </cell>
          <cell r="CAH27" t="e">
            <v>#N/A</v>
          </cell>
          <cell r="CAI27" t="e">
            <v>#N/A</v>
          </cell>
          <cell r="CAJ27" t="e">
            <v>#N/A</v>
          </cell>
          <cell r="CAK27" t="e">
            <v>#N/A</v>
          </cell>
          <cell r="CAL27" t="e">
            <v>#N/A</v>
          </cell>
          <cell r="CAM27" t="e">
            <v>#N/A</v>
          </cell>
          <cell r="CAN27" t="e">
            <v>#N/A</v>
          </cell>
          <cell r="CAO27" t="e">
            <v>#N/A</v>
          </cell>
          <cell r="CAP27" t="e">
            <v>#N/A</v>
          </cell>
          <cell r="CAQ27" t="e">
            <v>#N/A</v>
          </cell>
          <cell r="CAR27" t="e">
            <v>#N/A</v>
          </cell>
          <cell r="CAS27" t="e">
            <v>#N/A</v>
          </cell>
          <cell r="CAT27" t="e">
            <v>#N/A</v>
          </cell>
          <cell r="CAU27" t="e">
            <v>#N/A</v>
          </cell>
          <cell r="CAV27" t="e">
            <v>#N/A</v>
          </cell>
          <cell r="CAW27" t="e">
            <v>#N/A</v>
          </cell>
          <cell r="CAX27" t="e">
            <v>#N/A</v>
          </cell>
          <cell r="CAY27" t="e">
            <v>#N/A</v>
          </cell>
          <cell r="CAZ27" t="e">
            <v>#N/A</v>
          </cell>
          <cell r="CBA27" t="e">
            <v>#N/A</v>
          </cell>
          <cell r="CBB27" t="e">
            <v>#N/A</v>
          </cell>
          <cell r="CBC27" t="e">
            <v>#N/A</v>
          </cell>
          <cell r="CBD27" t="e">
            <v>#N/A</v>
          </cell>
          <cell r="CBE27" t="e">
            <v>#N/A</v>
          </cell>
          <cell r="CBF27" t="e">
            <v>#N/A</v>
          </cell>
          <cell r="CBG27" t="e">
            <v>#N/A</v>
          </cell>
          <cell r="CBH27" t="e">
            <v>#N/A</v>
          </cell>
          <cell r="CBI27" t="e">
            <v>#N/A</v>
          </cell>
          <cell r="CBJ27" t="e">
            <v>#N/A</v>
          </cell>
          <cell r="CBK27" t="e">
            <v>#N/A</v>
          </cell>
          <cell r="CBL27" t="e">
            <v>#N/A</v>
          </cell>
          <cell r="CBM27" t="e">
            <v>#N/A</v>
          </cell>
          <cell r="CBN27" t="e">
            <v>#N/A</v>
          </cell>
          <cell r="CBO27" t="e">
            <v>#N/A</v>
          </cell>
          <cell r="CBP27" t="e">
            <v>#N/A</v>
          </cell>
          <cell r="CBQ27" t="e">
            <v>#N/A</v>
          </cell>
          <cell r="CBR27" t="e">
            <v>#N/A</v>
          </cell>
          <cell r="CBS27" t="e">
            <v>#N/A</v>
          </cell>
          <cell r="CBT27" t="e">
            <v>#N/A</v>
          </cell>
          <cell r="CBU27" t="e">
            <v>#N/A</v>
          </cell>
          <cell r="CBV27" t="e">
            <v>#N/A</v>
          </cell>
          <cell r="CBW27" t="e">
            <v>#N/A</v>
          </cell>
          <cell r="CBX27" t="e">
            <v>#N/A</v>
          </cell>
          <cell r="CBY27" t="e">
            <v>#N/A</v>
          </cell>
          <cell r="CBZ27" t="e">
            <v>#N/A</v>
          </cell>
          <cell r="CCA27" t="e">
            <v>#N/A</v>
          </cell>
          <cell r="CCB27" t="e">
            <v>#N/A</v>
          </cell>
          <cell r="CCC27" t="e">
            <v>#N/A</v>
          </cell>
          <cell r="CCD27" t="e">
            <v>#N/A</v>
          </cell>
          <cell r="CCE27" t="e">
            <v>#N/A</v>
          </cell>
          <cell r="CCF27" t="e">
            <v>#N/A</v>
          </cell>
          <cell r="CCG27" t="e">
            <v>#N/A</v>
          </cell>
          <cell r="CCH27" t="e">
            <v>#N/A</v>
          </cell>
          <cell r="CCI27" t="e">
            <v>#N/A</v>
          </cell>
          <cell r="CCJ27" t="e">
            <v>#N/A</v>
          </cell>
          <cell r="CCK27" t="e">
            <v>#N/A</v>
          </cell>
          <cell r="CCL27" t="e">
            <v>#N/A</v>
          </cell>
          <cell r="CCM27" t="e">
            <v>#N/A</v>
          </cell>
          <cell r="CCN27" t="e">
            <v>#N/A</v>
          </cell>
          <cell r="CCO27" t="e">
            <v>#N/A</v>
          </cell>
          <cell r="CCP27" t="e">
            <v>#N/A</v>
          </cell>
          <cell r="CCQ27" t="e">
            <v>#N/A</v>
          </cell>
          <cell r="CCR27" t="e">
            <v>#N/A</v>
          </cell>
          <cell r="CCS27" t="e">
            <v>#N/A</v>
          </cell>
          <cell r="CCT27" t="e">
            <v>#N/A</v>
          </cell>
          <cell r="CCU27" t="e">
            <v>#N/A</v>
          </cell>
          <cell r="CCV27" t="e">
            <v>#N/A</v>
          </cell>
          <cell r="CCW27" t="e">
            <v>#N/A</v>
          </cell>
          <cell r="CCX27" t="e">
            <v>#N/A</v>
          </cell>
          <cell r="CCY27" t="e">
            <v>#N/A</v>
          </cell>
          <cell r="CCZ27" t="e">
            <v>#N/A</v>
          </cell>
          <cell r="CDA27" t="e">
            <v>#N/A</v>
          </cell>
          <cell r="CDB27" t="e">
            <v>#N/A</v>
          </cell>
          <cell r="CDC27" t="e">
            <v>#N/A</v>
          </cell>
          <cell r="CDD27" t="e">
            <v>#N/A</v>
          </cell>
          <cell r="CDE27" t="e">
            <v>#N/A</v>
          </cell>
          <cell r="CDF27" t="e">
            <v>#N/A</v>
          </cell>
          <cell r="CDG27" t="e">
            <v>#N/A</v>
          </cell>
          <cell r="CDH27" t="e">
            <v>#N/A</v>
          </cell>
          <cell r="CDI27" t="e">
            <v>#N/A</v>
          </cell>
          <cell r="CDJ27" t="e">
            <v>#N/A</v>
          </cell>
          <cell r="CDK27" t="e">
            <v>#N/A</v>
          </cell>
          <cell r="CDL27" t="e">
            <v>#N/A</v>
          </cell>
          <cell r="CDM27" t="e">
            <v>#N/A</v>
          </cell>
          <cell r="CDN27" t="e">
            <v>#N/A</v>
          </cell>
          <cell r="CDO27" t="e">
            <v>#N/A</v>
          </cell>
          <cell r="CDP27" t="e">
            <v>#N/A</v>
          </cell>
          <cell r="CDQ27" t="e">
            <v>#N/A</v>
          </cell>
          <cell r="CDR27" t="e">
            <v>#N/A</v>
          </cell>
          <cell r="CDS27" t="e">
            <v>#N/A</v>
          </cell>
          <cell r="CDT27" t="e">
            <v>#N/A</v>
          </cell>
          <cell r="CDU27" t="e">
            <v>#N/A</v>
          </cell>
          <cell r="CDV27" t="e">
            <v>#N/A</v>
          </cell>
          <cell r="CDW27" t="e">
            <v>#N/A</v>
          </cell>
          <cell r="CDX27" t="e">
            <v>#N/A</v>
          </cell>
          <cell r="CDY27" t="e">
            <v>#N/A</v>
          </cell>
          <cell r="CDZ27" t="e">
            <v>#N/A</v>
          </cell>
          <cell r="CEA27" t="e">
            <v>#N/A</v>
          </cell>
          <cell r="CEB27" t="e">
            <v>#N/A</v>
          </cell>
          <cell r="CEC27" t="e">
            <v>#N/A</v>
          </cell>
          <cell r="CED27" t="e">
            <v>#N/A</v>
          </cell>
          <cell r="CEE27" t="e">
            <v>#N/A</v>
          </cell>
          <cell r="CEF27" t="e">
            <v>#N/A</v>
          </cell>
          <cell r="CEG27" t="e">
            <v>#N/A</v>
          </cell>
          <cell r="CEH27" t="e">
            <v>#N/A</v>
          </cell>
          <cell r="CEI27" t="e">
            <v>#N/A</v>
          </cell>
          <cell r="CEJ27" t="e">
            <v>#N/A</v>
          </cell>
          <cell r="CEK27" t="e">
            <v>#N/A</v>
          </cell>
          <cell r="CEL27" t="e">
            <v>#N/A</v>
          </cell>
          <cell r="CEM27" t="e">
            <v>#N/A</v>
          </cell>
          <cell r="CEN27" t="e">
            <v>#N/A</v>
          </cell>
          <cell r="CEO27" t="e">
            <v>#N/A</v>
          </cell>
          <cell r="CEP27" t="e">
            <v>#N/A</v>
          </cell>
          <cell r="CEQ27" t="e">
            <v>#N/A</v>
          </cell>
          <cell r="CER27" t="e">
            <v>#N/A</v>
          </cell>
          <cell r="CES27" t="e">
            <v>#N/A</v>
          </cell>
          <cell r="CET27" t="e">
            <v>#N/A</v>
          </cell>
          <cell r="CEU27" t="e">
            <v>#N/A</v>
          </cell>
          <cell r="CEV27" t="e">
            <v>#N/A</v>
          </cell>
          <cell r="CEW27" t="e">
            <v>#N/A</v>
          </cell>
          <cell r="CEX27" t="e">
            <v>#N/A</v>
          </cell>
          <cell r="CEY27" t="e">
            <v>#N/A</v>
          </cell>
          <cell r="CEZ27" t="e">
            <v>#N/A</v>
          </cell>
          <cell r="CFA27" t="e">
            <v>#N/A</v>
          </cell>
          <cell r="CFB27" t="e">
            <v>#N/A</v>
          </cell>
          <cell r="CFC27" t="e">
            <v>#N/A</v>
          </cell>
          <cell r="CFD27" t="e">
            <v>#N/A</v>
          </cell>
          <cell r="CFE27" t="e">
            <v>#N/A</v>
          </cell>
          <cell r="CFF27" t="e">
            <v>#N/A</v>
          </cell>
          <cell r="CFG27" t="e">
            <v>#N/A</v>
          </cell>
          <cell r="CFH27" t="e">
            <v>#N/A</v>
          </cell>
          <cell r="CFI27" t="e">
            <v>#N/A</v>
          </cell>
          <cell r="CFJ27" t="e">
            <v>#N/A</v>
          </cell>
          <cell r="CFK27" t="e">
            <v>#N/A</v>
          </cell>
          <cell r="CFL27" t="e">
            <v>#N/A</v>
          </cell>
          <cell r="CFM27" t="e">
            <v>#N/A</v>
          </cell>
          <cell r="CFN27" t="e">
            <v>#N/A</v>
          </cell>
          <cell r="CFO27" t="e">
            <v>#N/A</v>
          </cell>
          <cell r="CFP27" t="e">
            <v>#N/A</v>
          </cell>
          <cell r="CFQ27" t="e">
            <v>#N/A</v>
          </cell>
          <cell r="CFR27" t="e">
            <v>#N/A</v>
          </cell>
          <cell r="CFS27" t="e">
            <v>#N/A</v>
          </cell>
          <cell r="CFT27" t="e">
            <v>#N/A</v>
          </cell>
          <cell r="CFU27" t="e">
            <v>#N/A</v>
          </cell>
          <cell r="CFV27" t="e">
            <v>#N/A</v>
          </cell>
          <cell r="CFW27" t="e">
            <v>#N/A</v>
          </cell>
          <cell r="CFX27" t="e">
            <v>#N/A</v>
          </cell>
          <cell r="CFY27" t="e">
            <v>#N/A</v>
          </cell>
          <cell r="CFZ27" t="e">
            <v>#N/A</v>
          </cell>
          <cell r="CGA27" t="e">
            <v>#N/A</v>
          </cell>
          <cell r="CGB27" t="e">
            <v>#N/A</v>
          </cell>
          <cell r="CGC27" t="e">
            <v>#N/A</v>
          </cell>
          <cell r="CGD27" t="e">
            <v>#N/A</v>
          </cell>
          <cell r="CGE27" t="e">
            <v>#N/A</v>
          </cell>
          <cell r="CGF27" t="e">
            <v>#N/A</v>
          </cell>
          <cell r="CGG27" t="e">
            <v>#N/A</v>
          </cell>
          <cell r="CGH27" t="e">
            <v>#N/A</v>
          </cell>
          <cell r="CGI27" t="e">
            <v>#N/A</v>
          </cell>
          <cell r="CGJ27" t="e">
            <v>#N/A</v>
          </cell>
          <cell r="CGK27" t="e">
            <v>#N/A</v>
          </cell>
          <cell r="CGL27" t="e">
            <v>#N/A</v>
          </cell>
          <cell r="CGM27" t="e">
            <v>#N/A</v>
          </cell>
          <cell r="CGN27" t="e">
            <v>#N/A</v>
          </cell>
          <cell r="CGO27" t="e">
            <v>#N/A</v>
          </cell>
          <cell r="CGP27" t="e">
            <v>#N/A</v>
          </cell>
          <cell r="CGQ27" t="e">
            <v>#N/A</v>
          </cell>
          <cell r="CGR27" t="e">
            <v>#N/A</v>
          </cell>
          <cell r="CGS27" t="e">
            <v>#N/A</v>
          </cell>
          <cell r="CGT27" t="e">
            <v>#N/A</v>
          </cell>
          <cell r="CGU27" t="e">
            <v>#N/A</v>
          </cell>
          <cell r="CGV27" t="e">
            <v>#N/A</v>
          </cell>
          <cell r="CGW27" t="e">
            <v>#N/A</v>
          </cell>
          <cell r="CGX27" t="e">
            <v>#N/A</v>
          </cell>
          <cell r="CGY27" t="e">
            <v>#N/A</v>
          </cell>
          <cell r="CGZ27" t="e">
            <v>#N/A</v>
          </cell>
          <cell r="CHA27" t="e">
            <v>#N/A</v>
          </cell>
          <cell r="CHB27" t="e">
            <v>#N/A</v>
          </cell>
          <cell r="CHC27" t="e">
            <v>#N/A</v>
          </cell>
          <cell r="CHD27" t="e">
            <v>#N/A</v>
          </cell>
          <cell r="CHE27" t="e">
            <v>#N/A</v>
          </cell>
          <cell r="CHF27" t="e">
            <v>#N/A</v>
          </cell>
          <cell r="CHG27" t="e">
            <v>#N/A</v>
          </cell>
          <cell r="CHH27" t="e">
            <v>#N/A</v>
          </cell>
          <cell r="CHI27" t="e">
            <v>#N/A</v>
          </cell>
          <cell r="CHJ27" t="e">
            <v>#N/A</v>
          </cell>
          <cell r="CHK27" t="e">
            <v>#N/A</v>
          </cell>
          <cell r="CHL27" t="e">
            <v>#N/A</v>
          </cell>
          <cell r="CHM27" t="e">
            <v>#N/A</v>
          </cell>
          <cell r="CHN27" t="e">
            <v>#N/A</v>
          </cell>
          <cell r="CHO27" t="e">
            <v>#N/A</v>
          </cell>
          <cell r="CHP27" t="e">
            <v>#N/A</v>
          </cell>
          <cell r="CHQ27" t="e">
            <v>#N/A</v>
          </cell>
          <cell r="CHR27" t="e">
            <v>#N/A</v>
          </cell>
          <cell r="CHS27" t="e">
            <v>#N/A</v>
          </cell>
          <cell r="CHT27" t="e">
            <v>#N/A</v>
          </cell>
          <cell r="CHU27" t="e">
            <v>#N/A</v>
          </cell>
          <cell r="CHV27" t="e">
            <v>#N/A</v>
          </cell>
          <cell r="CHW27" t="e">
            <v>#N/A</v>
          </cell>
          <cell r="CHX27" t="e">
            <v>#N/A</v>
          </cell>
          <cell r="CHY27" t="e">
            <v>#N/A</v>
          </cell>
          <cell r="CHZ27" t="e">
            <v>#N/A</v>
          </cell>
          <cell r="CIA27" t="e">
            <v>#N/A</v>
          </cell>
          <cell r="CIB27" t="e">
            <v>#N/A</v>
          </cell>
          <cell r="CIC27" t="e">
            <v>#N/A</v>
          </cell>
          <cell r="CID27" t="e">
            <v>#N/A</v>
          </cell>
          <cell r="CIE27" t="e">
            <v>#N/A</v>
          </cell>
          <cell r="CIF27" t="e">
            <v>#N/A</v>
          </cell>
          <cell r="CIG27" t="e">
            <v>#N/A</v>
          </cell>
          <cell r="CIH27" t="e">
            <v>#N/A</v>
          </cell>
          <cell r="CII27" t="e">
            <v>#N/A</v>
          </cell>
          <cell r="CIJ27" t="e">
            <v>#N/A</v>
          </cell>
          <cell r="CIK27" t="e">
            <v>#N/A</v>
          </cell>
          <cell r="CIL27" t="e">
            <v>#N/A</v>
          </cell>
          <cell r="CIM27" t="e">
            <v>#N/A</v>
          </cell>
          <cell r="CIN27" t="e">
            <v>#N/A</v>
          </cell>
          <cell r="CIO27" t="e">
            <v>#N/A</v>
          </cell>
          <cell r="CIP27" t="e">
            <v>#N/A</v>
          </cell>
          <cell r="CIQ27" t="e">
            <v>#N/A</v>
          </cell>
          <cell r="CIR27" t="e">
            <v>#N/A</v>
          </cell>
          <cell r="CIS27" t="e">
            <v>#N/A</v>
          </cell>
          <cell r="CIT27" t="e">
            <v>#N/A</v>
          </cell>
          <cell r="CIU27" t="e">
            <v>#N/A</v>
          </cell>
          <cell r="CIV27" t="e">
            <v>#N/A</v>
          </cell>
          <cell r="CIW27" t="e">
            <v>#N/A</v>
          </cell>
          <cell r="CIX27" t="e">
            <v>#N/A</v>
          </cell>
          <cell r="CIY27" t="e">
            <v>#N/A</v>
          </cell>
          <cell r="CIZ27" t="e">
            <v>#N/A</v>
          </cell>
          <cell r="CJA27" t="e">
            <v>#N/A</v>
          </cell>
          <cell r="CJB27" t="e">
            <v>#N/A</v>
          </cell>
          <cell r="CJC27" t="e">
            <v>#N/A</v>
          </cell>
          <cell r="CJD27" t="e">
            <v>#N/A</v>
          </cell>
          <cell r="CJE27" t="e">
            <v>#N/A</v>
          </cell>
          <cell r="CJF27" t="e">
            <v>#N/A</v>
          </cell>
          <cell r="CJG27" t="e">
            <v>#N/A</v>
          </cell>
          <cell r="CJH27" t="e">
            <v>#N/A</v>
          </cell>
          <cell r="CJI27" t="e">
            <v>#N/A</v>
          </cell>
          <cell r="CJJ27" t="e">
            <v>#N/A</v>
          </cell>
          <cell r="CJK27" t="e">
            <v>#N/A</v>
          </cell>
          <cell r="CJL27" t="e">
            <v>#N/A</v>
          </cell>
          <cell r="CJM27" t="e">
            <v>#N/A</v>
          </cell>
          <cell r="CJN27" t="e">
            <v>#N/A</v>
          </cell>
          <cell r="CJO27" t="e">
            <v>#N/A</v>
          </cell>
          <cell r="CJP27" t="e">
            <v>#N/A</v>
          </cell>
          <cell r="CJQ27" t="e">
            <v>#N/A</v>
          </cell>
          <cell r="CJR27" t="e">
            <v>#N/A</v>
          </cell>
          <cell r="CJS27" t="e">
            <v>#N/A</v>
          </cell>
          <cell r="CJT27" t="e">
            <v>#N/A</v>
          </cell>
          <cell r="CJU27" t="e">
            <v>#N/A</v>
          </cell>
          <cell r="CJV27" t="e">
            <v>#N/A</v>
          </cell>
          <cell r="CJW27" t="e">
            <v>#N/A</v>
          </cell>
          <cell r="CJX27" t="e">
            <v>#N/A</v>
          </cell>
          <cell r="CJY27" t="e">
            <v>#N/A</v>
          </cell>
          <cell r="CJZ27" t="e">
            <v>#N/A</v>
          </cell>
          <cell r="CKA27" t="e">
            <v>#N/A</v>
          </cell>
          <cell r="CKB27" t="e">
            <v>#N/A</v>
          </cell>
        </row>
        <row r="28">
          <cell r="A28">
            <v>1103025</v>
          </cell>
          <cell r="B28"/>
          <cell r="C28"/>
          <cell r="D28"/>
          <cell r="E28"/>
          <cell r="F28" t="str">
            <v>Pepino</v>
          </cell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  <cell r="JB28"/>
          <cell r="JC28"/>
          <cell r="JD28"/>
          <cell r="JE28"/>
          <cell r="JF28"/>
          <cell r="JG28"/>
          <cell r="JH28"/>
          <cell r="JI28"/>
          <cell r="JJ28"/>
          <cell r="JK28"/>
          <cell r="JL28"/>
          <cell r="JM28"/>
          <cell r="JN28"/>
          <cell r="JO28"/>
          <cell r="JP28"/>
          <cell r="JQ28"/>
          <cell r="JR28"/>
          <cell r="JS28"/>
          <cell r="JT28"/>
          <cell r="JU28"/>
          <cell r="JV28"/>
          <cell r="JW28"/>
          <cell r="JX28"/>
          <cell r="JY28"/>
          <cell r="JZ28"/>
          <cell r="KA28"/>
          <cell r="KB28"/>
          <cell r="KC28"/>
          <cell r="KD28"/>
          <cell r="KE28"/>
          <cell r="KF28"/>
          <cell r="KG28"/>
          <cell r="KH28"/>
          <cell r="KI28"/>
          <cell r="KJ28"/>
          <cell r="KK28"/>
          <cell r="KL28"/>
          <cell r="KM28"/>
          <cell r="KN28"/>
          <cell r="KO28"/>
          <cell r="KP28"/>
          <cell r="KQ28"/>
          <cell r="KR28"/>
          <cell r="KS28"/>
          <cell r="KT28"/>
          <cell r="KU28"/>
          <cell r="KV28"/>
          <cell r="KW28"/>
          <cell r="KX28"/>
          <cell r="KY28"/>
          <cell r="KZ28"/>
          <cell r="LA28"/>
          <cell r="LB28"/>
          <cell r="LC28"/>
          <cell r="LD28"/>
          <cell r="LE28"/>
          <cell r="LF28"/>
          <cell r="LG28"/>
          <cell r="LH28"/>
          <cell r="LI28"/>
          <cell r="LJ28"/>
          <cell r="LK28"/>
          <cell r="LL28"/>
          <cell r="LM28"/>
          <cell r="LN28"/>
          <cell r="LO28"/>
          <cell r="LP28"/>
          <cell r="LQ28"/>
          <cell r="LR28"/>
          <cell r="LS28"/>
          <cell r="LT28"/>
          <cell r="LU28"/>
          <cell r="LV28"/>
          <cell r="LW28"/>
          <cell r="LX28"/>
          <cell r="LY28"/>
          <cell r="LZ28"/>
          <cell r="MA28"/>
          <cell r="MB28"/>
          <cell r="MC28"/>
          <cell r="MD28"/>
          <cell r="ME28"/>
          <cell r="MF28"/>
          <cell r="MG28"/>
          <cell r="MH28"/>
          <cell r="MI28"/>
          <cell r="MJ28"/>
          <cell r="MK28"/>
          <cell r="ML28"/>
          <cell r="MM28"/>
          <cell r="MN28"/>
          <cell r="MO28"/>
          <cell r="MP28"/>
          <cell r="MQ28"/>
          <cell r="MR28"/>
          <cell r="MS28"/>
          <cell r="MT28"/>
          <cell r="MU28"/>
          <cell r="MV28"/>
          <cell r="MW28"/>
          <cell r="MX28"/>
          <cell r="MY28"/>
          <cell r="MZ28"/>
          <cell r="NA28"/>
          <cell r="NB28"/>
          <cell r="NC28"/>
          <cell r="ND28"/>
          <cell r="NE28"/>
          <cell r="NF28"/>
          <cell r="NG28"/>
          <cell r="NH28"/>
          <cell r="NI28"/>
          <cell r="NJ28"/>
          <cell r="NK28"/>
          <cell r="NL28"/>
          <cell r="NM28"/>
          <cell r="NN28"/>
          <cell r="NO28"/>
          <cell r="NP28"/>
          <cell r="NQ28"/>
          <cell r="NR28"/>
          <cell r="NS28"/>
          <cell r="NT28"/>
          <cell r="NU28"/>
          <cell r="NV28"/>
          <cell r="NW28"/>
          <cell r="NX28"/>
          <cell r="NY28"/>
          <cell r="NZ28"/>
          <cell r="OA28"/>
          <cell r="OB28"/>
          <cell r="OC28"/>
          <cell r="OD28"/>
          <cell r="OE28"/>
          <cell r="OF28"/>
          <cell r="OG28"/>
          <cell r="OH28"/>
          <cell r="OI28"/>
          <cell r="OJ28"/>
          <cell r="OK28"/>
          <cell r="OL28"/>
          <cell r="OM28"/>
          <cell r="ON28"/>
          <cell r="OO28"/>
          <cell r="OP28"/>
          <cell r="OQ28"/>
          <cell r="OR28"/>
          <cell r="OS28"/>
          <cell r="OT28"/>
          <cell r="OU28"/>
          <cell r="OV28"/>
          <cell r="OW28"/>
          <cell r="OX28"/>
          <cell r="OY28"/>
          <cell r="OZ28"/>
          <cell r="PA28"/>
          <cell r="PB28"/>
          <cell r="PC28"/>
          <cell r="PD28"/>
          <cell r="PE28"/>
          <cell r="PF28"/>
          <cell r="PG28"/>
          <cell r="PH28"/>
          <cell r="PI28"/>
          <cell r="PJ28"/>
          <cell r="PK28"/>
          <cell r="PL28"/>
          <cell r="PM28"/>
          <cell r="PN28"/>
          <cell r="PO28"/>
          <cell r="PP28"/>
          <cell r="PQ28"/>
          <cell r="PR28"/>
          <cell r="PS28"/>
          <cell r="PT28"/>
          <cell r="PU28"/>
          <cell r="PV28"/>
          <cell r="PW28"/>
          <cell r="PX28"/>
          <cell r="PY28"/>
          <cell r="PZ28"/>
          <cell r="QA28"/>
          <cell r="QB28"/>
          <cell r="QC28"/>
          <cell r="QD28"/>
          <cell r="QE28"/>
          <cell r="QF28"/>
          <cell r="QG28"/>
          <cell r="QH28"/>
          <cell r="QI28"/>
          <cell r="QJ28"/>
          <cell r="QK28"/>
          <cell r="QL28"/>
          <cell r="QM28"/>
          <cell r="QN28"/>
          <cell r="QO28"/>
          <cell r="QP28"/>
          <cell r="QQ28"/>
          <cell r="QR28"/>
          <cell r="QS28"/>
          <cell r="QT28"/>
          <cell r="QU28"/>
          <cell r="QV28"/>
          <cell r="QW28"/>
          <cell r="QX28"/>
          <cell r="QY28"/>
          <cell r="QZ28"/>
          <cell r="RA28"/>
          <cell r="RB28"/>
          <cell r="RC28"/>
          <cell r="RD28"/>
          <cell r="RE28"/>
          <cell r="RF28"/>
          <cell r="RG28"/>
          <cell r="RH28"/>
          <cell r="RI28"/>
          <cell r="RJ28"/>
          <cell r="RK28"/>
          <cell r="RL28"/>
          <cell r="RM28"/>
          <cell r="RN28"/>
          <cell r="RO28"/>
          <cell r="RP28"/>
          <cell r="RQ28"/>
          <cell r="RR28"/>
          <cell r="RS28"/>
          <cell r="RT28"/>
          <cell r="RU28"/>
          <cell r="RV28"/>
          <cell r="RW28"/>
          <cell r="RX28"/>
          <cell r="RY28"/>
          <cell r="RZ28"/>
          <cell r="SA28"/>
          <cell r="SB28"/>
          <cell r="SC28"/>
          <cell r="SD28"/>
          <cell r="SE28"/>
          <cell r="SF28"/>
          <cell r="SG28"/>
          <cell r="SH28"/>
          <cell r="SI28"/>
          <cell r="SJ28"/>
          <cell r="SK28"/>
          <cell r="SL28"/>
          <cell r="SM28"/>
          <cell r="SN28"/>
          <cell r="SO28"/>
          <cell r="SP28"/>
          <cell r="SQ28"/>
          <cell r="SR28"/>
          <cell r="SS28"/>
          <cell r="ST28"/>
          <cell r="SU28"/>
          <cell r="SV28"/>
          <cell r="SW28"/>
          <cell r="SX28"/>
          <cell r="SY28"/>
          <cell r="SZ28"/>
          <cell r="TA28"/>
          <cell r="TB28"/>
          <cell r="TC28"/>
          <cell r="TD28"/>
          <cell r="TE28"/>
          <cell r="TF28"/>
          <cell r="TG28"/>
          <cell r="TH28"/>
          <cell r="TI28"/>
          <cell r="TJ28"/>
          <cell r="TK28"/>
          <cell r="TL28"/>
          <cell r="TM28"/>
          <cell r="TN28"/>
          <cell r="TO28"/>
          <cell r="TP28"/>
          <cell r="TQ28"/>
          <cell r="TR28"/>
          <cell r="TS28"/>
          <cell r="TT28"/>
          <cell r="TU28"/>
          <cell r="TV28"/>
          <cell r="TW28"/>
          <cell r="TX28"/>
          <cell r="TY28"/>
          <cell r="TZ28"/>
          <cell r="UA28"/>
          <cell r="UB28"/>
          <cell r="UC28"/>
          <cell r="UD28"/>
          <cell r="UE28"/>
          <cell r="UF28"/>
          <cell r="UG28"/>
          <cell r="UH28"/>
          <cell r="UI28"/>
          <cell r="UJ28"/>
          <cell r="UK28"/>
          <cell r="UL28"/>
          <cell r="UM28"/>
          <cell r="UN28"/>
          <cell r="UO28"/>
          <cell r="UP28"/>
          <cell r="UQ28"/>
          <cell r="UR28"/>
          <cell r="US28"/>
          <cell r="UT28"/>
          <cell r="UU28"/>
          <cell r="UV28"/>
          <cell r="UW28"/>
          <cell r="UX28"/>
          <cell r="UY28"/>
          <cell r="UZ28"/>
          <cell r="VA28"/>
          <cell r="VB28"/>
          <cell r="VC28"/>
          <cell r="VD28"/>
          <cell r="VE28"/>
          <cell r="VF28"/>
          <cell r="VG28"/>
          <cell r="VH28"/>
          <cell r="VI28"/>
          <cell r="VJ28"/>
          <cell r="VK28"/>
          <cell r="VL28"/>
          <cell r="VM28"/>
          <cell r="VN28"/>
          <cell r="VO28"/>
          <cell r="VP28"/>
          <cell r="VQ28"/>
          <cell r="VR28"/>
          <cell r="VS28"/>
          <cell r="VT28"/>
          <cell r="VU28"/>
          <cell r="VV28"/>
          <cell r="VW28"/>
          <cell r="VX28"/>
          <cell r="VY28"/>
          <cell r="VZ28"/>
          <cell r="WA28"/>
          <cell r="WB28"/>
          <cell r="WC28"/>
          <cell r="WD28"/>
          <cell r="WE28"/>
          <cell r="WF28"/>
          <cell r="WG28"/>
          <cell r="WH28"/>
          <cell r="WI28"/>
          <cell r="WJ28"/>
          <cell r="WK28"/>
          <cell r="WL28"/>
          <cell r="WM28"/>
          <cell r="WN28"/>
          <cell r="WO28"/>
          <cell r="WP28"/>
          <cell r="WQ28"/>
          <cell r="WR28"/>
          <cell r="WS28"/>
          <cell r="WT28"/>
          <cell r="WU28"/>
          <cell r="WV28"/>
          <cell r="WW28"/>
          <cell r="WX28"/>
          <cell r="WY28"/>
          <cell r="WZ28"/>
          <cell r="XA28"/>
          <cell r="XB28"/>
          <cell r="XC28"/>
          <cell r="XD28"/>
          <cell r="XE28"/>
          <cell r="XF28"/>
          <cell r="XG28"/>
          <cell r="XH28"/>
          <cell r="XI28"/>
          <cell r="XJ28"/>
          <cell r="XK28"/>
          <cell r="XL28"/>
          <cell r="XM28"/>
          <cell r="XN28"/>
          <cell r="XO28"/>
          <cell r="XP28"/>
          <cell r="XQ28"/>
          <cell r="XR28"/>
          <cell r="XS28"/>
          <cell r="XT28"/>
          <cell r="XU28"/>
          <cell r="XV28"/>
          <cell r="XW28"/>
          <cell r="XX28"/>
          <cell r="XY28"/>
          <cell r="XZ28"/>
          <cell r="YA28"/>
          <cell r="YB28"/>
          <cell r="YC28"/>
          <cell r="YD28"/>
          <cell r="YE28"/>
          <cell r="YF28"/>
          <cell r="YG28"/>
          <cell r="YH28"/>
          <cell r="YI28"/>
          <cell r="YJ28"/>
          <cell r="YK28"/>
          <cell r="YL28"/>
          <cell r="YM28"/>
          <cell r="YN28"/>
          <cell r="YO28"/>
          <cell r="YP28"/>
          <cell r="YQ28"/>
          <cell r="YR28"/>
          <cell r="YS28"/>
          <cell r="YT28"/>
          <cell r="YU28"/>
          <cell r="YV28"/>
          <cell r="YW28"/>
          <cell r="YX28"/>
          <cell r="YY28"/>
          <cell r="YZ28"/>
          <cell r="ZA28"/>
          <cell r="ZB28"/>
          <cell r="ZC28"/>
          <cell r="ZD28"/>
          <cell r="ZE28"/>
          <cell r="ZF28"/>
          <cell r="ZG28"/>
          <cell r="ZH28"/>
          <cell r="ZI28"/>
          <cell r="ZJ28"/>
          <cell r="ZK28"/>
          <cell r="ZL28"/>
          <cell r="ZM28"/>
          <cell r="ZN28"/>
          <cell r="ZO28"/>
          <cell r="ZP28"/>
          <cell r="ZQ28"/>
          <cell r="ZR28"/>
          <cell r="ZS28"/>
          <cell r="ZT28"/>
          <cell r="ZU28"/>
          <cell r="ZV28"/>
          <cell r="ZW28"/>
          <cell r="ZX28"/>
          <cell r="ZY28"/>
          <cell r="ZZ28"/>
          <cell r="AAA28"/>
          <cell r="AAB28"/>
          <cell r="AAC28"/>
          <cell r="AAD28"/>
          <cell r="AAE28"/>
          <cell r="AAF28"/>
          <cell r="AAG28"/>
          <cell r="AAH28"/>
          <cell r="AAI28"/>
          <cell r="AAJ28"/>
          <cell r="AAK28"/>
          <cell r="AAL28"/>
          <cell r="AAM28"/>
          <cell r="AAN28"/>
          <cell r="AAO28"/>
          <cell r="AAP28"/>
          <cell r="AAQ28"/>
          <cell r="AAR28"/>
          <cell r="AAS28"/>
          <cell r="AAT28"/>
          <cell r="AAU28"/>
          <cell r="AAV28"/>
          <cell r="AAW28"/>
          <cell r="AAX28"/>
          <cell r="AAY28"/>
          <cell r="AAZ28"/>
          <cell r="ABA28"/>
          <cell r="ABB28"/>
          <cell r="ABC28"/>
          <cell r="ABD28"/>
          <cell r="ABE28"/>
          <cell r="ABF28"/>
          <cell r="ABG28"/>
          <cell r="ABH28"/>
          <cell r="ABI28"/>
          <cell r="ABJ28"/>
          <cell r="ABK28"/>
          <cell r="ABL28"/>
          <cell r="ABM28"/>
          <cell r="ABN28"/>
          <cell r="ABO28"/>
          <cell r="ABP28"/>
          <cell r="ABQ28"/>
          <cell r="ABR28"/>
          <cell r="ABS28"/>
          <cell r="ABT28"/>
          <cell r="ABU28"/>
          <cell r="ABV28"/>
          <cell r="ABW28"/>
          <cell r="ABX28"/>
          <cell r="ABY28"/>
          <cell r="ABZ28"/>
          <cell r="ACA28"/>
          <cell r="ACB28"/>
          <cell r="ACC28"/>
          <cell r="ACD28"/>
          <cell r="ACE28"/>
          <cell r="ACF28"/>
          <cell r="ACG28"/>
          <cell r="ACH28"/>
          <cell r="ACI28"/>
          <cell r="ACJ28"/>
          <cell r="ACK28"/>
          <cell r="ACL28"/>
          <cell r="ACM28"/>
          <cell r="ACN28"/>
          <cell r="ACO28"/>
          <cell r="ACP28"/>
          <cell r="ACQ28"/>
          <cell r="ACR28"/>
          <cell r="ACS28"/>
          <cell r="ACT28"/>
          <cell r="ACU28"/>
          <cell r="ACV28"/>
          <cell r="ACW28"/>
          <cell r="ACX28"/>
          <cell r="ACY28"/>
          <cell r="ACZ28"/>
          <cell r="ADA28"/>
          <cell r="ADB28"/>
          <cell r="ADC28"/>
          <cell r="ADD28"/>
          <cell r="ADE28"/>
          <cell r="ADF28"/>
          <cell r="ADG28"/>
          <cell r="ADH28"/>
          <cell r="ADI28"/>
          <cell r="ADJ28"/>
          <cell r="ADK28"/>
          <cell r="ADL28"/>
          <cell r="ADM28"/>
          <cell r="ADN28"/>
          <cell r="ADO28"/>
          <cell r="ADP28"/>
          <cell r="ADQ28"/>
          <cell r="ADR28"/>
          <cell r="ADS28"/>
          <cell r="ADT28"/>
          <cell r="ADU28"/>
          <cell r="ADV28"/>
          <cell r="ADW28"/>
          <cell r="ADX28"/>
          <cell r="ADY28"/>
          <cell r="ADZ28"/>
          <cell r="AEA28"/>
          <cell r="AEB28"/>
          <cell r="AEC28"/>
          <cell r="AED28"/>
          <cell r="AEE28"/>
          <cell r="AEF28"/>
          <cell r="AEG28"/>
          <cell r="AEH28"/>
          <cell r="AEI28"/>
          <cell r="AEJ28"/>
          <cell r="AEK28"/>
          <cell r="AEL28"/>
          <cell r="AEM28"/>
          <cell r="AEN28"/>
          <cell r="AEO28"/>
          <cell r="AEP28"/>
          <cell r="AEQ28"/>
          <cell r="AER28"/>
          <cell r="AES28"/>
          <cell r="AET28"/>
          <cell r="AEU28"/>
          <cell r="AEV28"/>
          <cell r="AEW28"/>
          <cell r="AEX28"/>
          <cell r="AEY28"/>
          <cell r="AEZ28"/>
          <cell r="AFA28"/>
          <cell r="AFB28"/>
          <cell r="AFC28"/>
          <cell r="AFD28"/>
          <cell r="AFE28"/>
          <cell r="AFF28"/>
          <cell r="AFG28"/>
          <cell r="AFH28"/>
          <cell r="AFI28"/>
          <cell r="AFJ28"/>
          <cell r="AFK28"/>
          <cell r="AFL28"/>
          <cell r="AFM28"/>
          <cell r="AFN28"/>
          <cell r="AFO28"/>
          <cell r="AFP28"/>
          <cell r="AFQ28"/>
          <cell r="AFR28"/>
          <cell r="AFS28"/>
          <cell r="AFT28"/>
          <cell r="AFU28"/>
          <cell r="AFV28"/>
          <cell r="AFW28"/>
          <cell r="AFX28"/>
          <cell r="AFY28"/>
          <cell r="AFZ28"/>
          <cell r="AGA28"/>
          <cell r="AGB28"/>
          <cell r="AGC28"/>
          <cell r="AGD28"/>
          <cell r="AGE28"/>
          <cell r="AGF28"/>
          <cell r="AGG28"/>
          <cell r="AGH28"/>
          <cell r="AGI28"/>
          <cell r="AGJ28"/>
          <cell r="AGK28"/>
          <cell r="AGL28"/>
          <cell r="AGM28"/>
          <cell r="AGN28"/>
          <cell r="AGO28"/>
          <cell r="AGP28"/>
          <cell r="AGQ28"/>
          <cell r="AGR28"/>
          <cell r="AGS28"/>
          <cell r="AGT28"/>
          <cell r="AGU28"/>
          <cell r="AGV28"/>
          <cell r="AGW28"/>
          <cell r="AGX28"/>
          <cell r="AGY28"/>
          <cell r="AGZ28"/>
          <cell r="AHA28"/>
          <cell r="AHB28"/>
          <cell r="AHC28"/>
          <cell r="AHD28"/>
          <cell r="AHE28"/>
          <cell r="AHF28"/>
          <cell r="AHG28"/>
          <cell r="AHH28"/>
          <cell r="AHI28"/>
          <cell r="AHJ28"/>
          <cell r="AHK28"/>
          <cell r="AHL28"/>
          <cell r="AHM28"/>
          <cell r="AHN28"/>
          <cell r="AHO28"/>
          <cell r="AHP28"/>
          <cell r="AHQ28"/>
          <cell r="AHR28"/>
          <cell r="AHS28"/>
          <cell r="AHT28"/>
          <cell r="AHU28"/>
          <cell r="AHV28"/>
          <cell r="AHW28"/>
          <cell r="AHX28"/>
          <cell r="AHY28"/>
          <cell r="AHZ28"/>
          <cell r="AIA28"/>
          <cell r="AIB28"/>
          <cell r="AIC28"/>
          <cell r="AID28"/>
          <cell r="AIE28"/>
          <cell r="AIF28"/>
          <cell r="AIG28"/>
          <cell r="AIH28"/>
          <cell r="AII28"/>
          <cell r="AIJ28"/>
          <cell r="AIK28"/>
          <cell r="AIL28"/>
          <cell r="AIM28"/>
          <cell r="AIN28"/>
          <cell r="AIO28"/>
          <cell r="AIP28"/>
          <cell r="AIQ28"/>
          <cell r="AIR28"/>
          <cell r="AIS28"/>
          <cell r="AIT28"/>
          <cell r="AIU28"/>
          <cell r="AIV28"/>
          <cell r="AIW28"/>
          <cell r="AIX28"/>
          <cell r="AIY28"/>
          <cell r="AIZ28"/>
          <cell r="AJA28"/>
          <cell r="AJB28"/>
          <cell r="AJC28"/>
          <cell r="AJD28"/>
          <cell r="AJE28"/>
          <cell r="AJF28"/>
          <cell r="AJG28"/>
          <cell r="AJH28"/>
          <cell r="AJI28"/>
          <cell r="AJJ28"/>
          <cell r="AJK28"/>
          <cell r="AJL28"/>
          <cell r="AJM28"/>
          <cell r="AJN28"/>
          <cell r="AJO28"/>
          <cell r="AJP28"/>
          <cell r="AJQ28"/>
          <cell r="AJR28"/>
          <cell r="AJS28"/>
          <cell r="AJT28"/>
          <cell r="AJU28"/>
          <cell r="AJV28"/>
          <cell r="AJW28"/>
          <cell r="AJX28"/>
          <cell r="AJY28"/>
          <cell r="AJZ28"/>
          <cell r="AKA28"/>
          <cell r="AKB28"/>
          <cell r="AKC28"/>
          <cell r="AKD28"/>
          <cell r="AKE28"/>
          <cell r="AKF28"/>
          <cell r="AKG28"/>
          <cell r="AKH28"/>
          <cell r="AKI28"/>
          <cell r="AKJ28"/>
          <cell r="AKK28"/>
          <cell r="AKL28"/>
          <cell r="AKM28"/>
          <cell r="AKN28"/>
          <cell r="AKO28"/>
          <cell r="AKP28"/>
          <cell r="AKQ28"/>
          <cell r="AKR28"/>
          <cell r="AKS28"/>
          <cell r="AKT28"/>
          <cell r="AKU28"/>
          <cell r="AKV28"/>
          <cell r="AKW28"/>
          <cell r="AKX28"/>
          <cell r="AKY28"/>
          <cell r="AKZ28"/>
          <cell r="ALA28"/>
          <cell r="ALB28"/>
          <cell r="ALC28"/>
          <cell r="ALD28"/>
          <cell r="ALE28"/>
          <cell r="ALF28"/>
          <cell r="ALG28"/>
          <cell r="ALH28"/>
          <cell r="ALI28"/>
          <cell r="ALJ28"/>
          <cell r="ALK28"/>
          <cell r="ALL28"/>
          <cell r="ALM28"/>
          <cell r="ALN28"/>
          <cell r="ALO28"/>
          <cell r="ALP28"/>
          <cell r="ALQ28"/>
          <cell r="ALR28"/>
          <cell r="ALS28"/>
          <cell r="ALT28"/>
          <cell r="ALU28"/>
          <cell r="ALV28"/>
          <cell r="ALW28"/>
          <cell r="ALX28"/>
          <cell r="ALY28"/>
          <cell r="ALZ28"/>
          <cell r="AMA28"/>
          <cell r="AMB28"/>
          <cell r="AMC28"/>
          <cell r="AMD28"/>
          <cell r="AME28"/>
          <cell r="AMF28"/>
          <cell r="AMG28"/>
          <cell r="AMH28"/>
          <cell r="AMI28"/>
          <cell r="AMJ28"/>
          <cell r="AMK28"/>
          <cell r="AML28"/>
          <cell r="AMM28"/>
          <cell r="AMN28"/>
          <cell r="AMO28"/>
          <cell r="AMP28"/>
          <cell r="AMQ28"/>
          <cell r="AMR28"/>
          <cell r="AMS28"/>
          <cell r="AMT28"/>
          <cell r="AMU28"/>
          <cell r="AMV28"/>
          <cell r="AMW28"/>
          <cell r="AMX28"/>
          <cell r="AMY28"/>
          <cell r="AMZ28"/>
          <cell r="ANA28"/>
          <cell r="ANB28"/>
          <cell r="ANC28"/>
          <cell r="AND28"/>
          <cell r="ANE28"/>
          <cell r="ANF28"/>
          <cell r="ANG28"/>
          <cell r="ANH28"/>
          <cell r="ANI28"/>
          <cell r="ANJ28"/>
          <cell r="ANK28"/>
          <cell r="ANL28"/>
          <cell r="ANM28"/>
          <cell r="ANN28"/>
          <cell r="ANO28"/>
          <cell r="ANP28"/>
          <cell r="ANQ28"/>
          <cell r="ANR28"/>
          <cell r="ANS28"/>
          <cell r="ANT28"/>
          <cell r="ANU28"/>
          <cell r="ANV28"/>
          <cell r="ANW28"/>
          <cell r="ANX28"/>
          <cell r="ANY28"/>
          <cell r="ANZ28"/>
          <cell r="AOA28"/>
          <cell r="AOB28"/>
          <cell r="AOC28"/>
          <cell r="AOD28"/>
          <cell r="AOE28"/>
          <cell r="AOF28"/>
          <cell r="AOG28"/>
          <cell r="AOH28"/>
          <cell r="AOI28"/>
          <cell r="AOJ28"/>
          <cell r="AOK28"/>
          <cell r="AOL28"/>
          <cell r="AOM28"/>
          <cell r="AON28"/>
          <cell r="AOO28"/>
          <cell r="AOP28"/>
          <cell r="AOQ28"/>
          <cell r="AOR28"/>
          <cell r="AOS28"/>
          <cell r="AOT28"/>
          <cell r="AOU28"/>
          <cell r="AOV28"/>
          <cell r="AOW28"/>
          <cell r="AOX28"/>
          <cell r="AOY28"/>
          <cell r="AOZ28"/>
          <cell r="APA28"/>
          <cell r="APB28"/>
          <cell r="APC28"/>
          <cell r="APD28"/>
          <cell r="APE28"/>
          <cell r="APF28"/>
          <cell r="APG28"/>
          <cell r="APH28"/>
          <cell r="API28"/>
          <cell r="APJ28"/>
          <cell r="APK28"/>
          <cell r="APL28"/>
          <cell r="APM28"/>
          <cell r="APN28"/>
          <cell r="APO28"/>
          <cell r="APP28"/>
          <cell r="APQ28"/>
          <cell r="APR28"/>
          <cell r="APS28"/>
          <cell r="APT28"/>
          <cell r="APU28"/>
          <cell r="APV28"/>
          <cell r="APW28"/>
          <cell r="APX28"/>
          <cell r="APY28"/>
          <cell r="APZ28"/>
          <cell r="AQA28"/>
          <cell r="AQB28"/>
          <cell r="AQC28"/>
          <cell r="AQD28"/>
          <cell r="AQE28"/>
          <cell r="AQF28"/>
          <cell r="AQG28"/>
          <cell r="AQH28"/>
          <cell r="AQI28"/>
          <cell r="AQJ28"/>
          <cell r="AQK28"/>
          <cell r="AQL28"/>
          <cell r="AQM28"/>
          <cell r="AQN28"/>
          <cell r="AQO28"/>
          <cell r="AQP28"/>
          <cell r="AQQ28"/>
          <cell r="AQR28"/>
          <cell r="AQS28"/>
          <cell r="AQT28"/>
          <cell r="AQU28"/>
          <cell r="AQV28"/>
          <cell r="AQW28"/>
          <cell r="AQX28"/>
          <cell r="AQY28"/>
          <cell r="AQZ28"/>
          <cell r="ARA28"/>
          <cell r="ARB28"/>
          <cell r="ARC28"/>
          <cell r="ARD28"/>
          <cell r="ARE28"/>
          <cell r="ARF28"/>
          <cell r="ARG28"/>
          <cell r="ARH28"/>
          <cell r="ARI28"/>
          <cell r="ARJ28"/>
          <cell r="ARK28"/>
          <cell r="ARL28"/>
          <cell r="ARM28"/>
          <cell r="ARN28"/>
          <cell r="ARO28"/>
          <cell r="ARP28"/>
          <cell r="ARQ28"/>
          <cell r="ARR28"/>
          <cell r="ARS28"/>
          <cell r="ART28"/>
          <cell r="ARU28"/>
          <cell r="ARV28"/>
          <cell r="ARW28"/>
          <cell r="ARX28"/>
          <cell r="ARY28"/>
          <cell r="ARZ28"/>
          <cell r="ASA28"/>
          <cell r="ASB28"/>
          <cell r="ASC28"/>
          <cell r="ASD28"/>
          <cell r="ASE28"/>
          <cell r="ASF28"/>
          <cell r="ASG28"/>
          <cell r="ASH28"/>
          <cell r="ASI28"/>
          <cell r="ASJ28"/>
          <cell r="ASK28"/>
          <cell r="ASL28"/>
          <cell r="ASM28"/>
          <cell r="ASN28"/>
          <cell r="ASO28"/>
          <cell r="ASP28"/>
          <cell r="ASQ28"/>
          <cell r="ASR28"/>
          <cell r="ASS28"/>
          <cell r="AST28"/>
          <cell r="ASU28"/>
          <cell r="ASV28"/>
          <cell r="ASW28"/>
          <cell r="ASX28"/>
          <cell r="ASY28"/>
          <cell r="ASZ28"/>
          <cell r="ATA28"/>
          <cell r="ATB28"/>
          <cell r="ATC28"/>
          <cell r="ATD28"/>
          <cell r="ATE28"/>
          <cell r="ATF28"/>
          <cell r="ATG28"/>
          <cell r="ATH28"/>
          <cell r="ATI28"/>
          <cell r="ATJ28"/>
          <cell r="ATK28"/>
          <cell r="ATL28"/>
          <cell r="ATM28"/>
          <cell r="ATN28"/>
          <cell r="ATO28"/>
          <cell r="ATP28"/>
          <cell r="ATQ28"/>
          <cell r="ATR28"/>
          <cell r="ATS28"/>
          <cell r="ATT28"/>
          <cell r="ATU28"/>
          <cell r="ATV28"/>
          <cell r="ATW28"/>
          <cell r="ATX28"/>
          <cell r="ATY28"/>
          <cell r="ATZ28"/>
          <cell r="AUA28"/>
          <cell r="AUB28"/>
          <cell r="AUC28"/>
          <cell r="AUD28"/>
          <cell r="AUE28"/>
          <cell r="AUF28"/>
          <cell r="AUG28"/>
          <cell r="AUH28"/>
          <cell r="AUI28"/>
          <cell r="AUJ28"/>
          <cell r="AUK28"/>
          <cell r="AUL28"/>
          <cell r="AUM28"/>
          <cell r="AUN28"/>
          <cell r="AUO28"/>
          <cell r="AUP28"/>
          <cell r="AUQ28"/>
          <cell r="AUR28"/>
          <cell r="AUS28"/>
          <cell r="AUT28"/>
          <cell r="AUU28"/>
          <cell r="AUV28"/>
          <cell r="AUW28"/>
          <cell r="AUX28"/>
          <cell r="AUY28"/>
          <cell r="AUZ28"/>
          <cell r="AVA28"/>
          <cell r="AVB28"/>
          <cell r="AVC28"/>
          <cell r="AVD28"/>
          <cell r="AVE28"/>
          <cell r="AVF28"/>
          <cell r="AVG28"/>
          <cell r="AVH28"/>
          <cell r="AVI28"/>
          <cell r="AVJ28"/>
          <cell r="AVK28"/>
          <cell r="AVL28"/>
          <cell r="AVM28"/>
          <cell r="AVN28"/>
          <cell r="AVO28"/>
          <cell r="AVP28"/>
          <cell r="AVQ28"/>
          <cell r="AVR28"/>
          <cell r="AVS28"/>
          <cell r="AVT28"/>
          <cell r="AVU28"/>
          <cell r="AVV28"/>
          <cell r="AVW28"/>
          <cell r="AVX28"/>
          <cell r="AVY28"/>
          <cell r="AVZ28"/>
          <cell r="AWA28"/>
          <cell r="AWB28"/>
          <cell r="AWC28"/>
          <cell r="AWD28"/>
          <cell r="AWE28"/>
          <cell r="AWF28"/>
          <cell r="AWG28"/>
          <cell r="AWH28"/>
          <cell r="AWI28"/>
          <cell r="AWJ28"/>
          <cell r="AWK28"/>
          <cell r="AWL28"/>
          <cell r="AWM28"/>
          <cell r="AWN28"/>
          <cell r="AWO28"/>
          <cell r="AWP28"/>
          <cell r="AWQ28"/>
          <cell r="AWR28"/>
          <cell r="AWS28"/>
          <cell r="AWT28"/>
          <cell r="AWU28"/>
          <cell r="AWV28"/>
          <cell r="AWW28"/>
          <cell r="AWX28"/>
          <cell r="AWY28"/>
          <cell r="AWZ28"/>
          <cell r="AXA28"/>
          <cell r="AXB28"/>
          <cell r="AXC28"/>
          <cell r="AXD28"/>
          <cell r="AXE28"/>
          <cell r="AXF28"/>
          <cell r="AXG28"/>
          <cell r="AXH28"/>
          <cell r="AXI28"/>
          <cell r="AXJ28"/>
          <cell r="AXK28"/>
          <cell r="AXL28"/>
          <cell r="AXM28"/>
          <cell r="AXN28"/>
          <cell r="AXO28"/>
          <cell r="AXP28"/>
          <cell r="AXQ28"/>
          <cell r="AXR28"/>
          <cell r="AXS28"/>
          <cell r="AXT28"/>
          <cell r="AXU28"/>
          <cell r="AXV28"/>
          <cell r="AXW28"/>
          <cell r="AXX28"/>
          <cell r="AXY28"/>
          <cell r="AXZ28"/>
          <cell r="AYA28"/>
          <cell r="AYB28"/>
          <cell r="AYC28"/>
          <cell r="AYD28"/>
          <cell r="AYE28"/>
          <cell r="AYF28"/>
          <cell r="AYG28"/>
          <cell r="AYH28"/>
          <cell r="AYI28"/>
          <cell r="AYJ28"/>
          <cell r="AYK28"/>
          <cell r="AYL28"/>
          <cell r="AYM28"/>
          <cell r="AYN28"/>
          <cell r="AYO28"/>
          <cell r="AYP28"/>
          <cell r="AYQ28"/>
          <cell r="AYR28"/>
          <cell r="AYS28"/>
          <cell r="AYT28"/>
          <cell r="AYU28"/>
          <cell r="AYV28"/>
          <cell r="AYW28"/>
          <cell r="AYX28"/>
          <cell r="AYY28"/>
          <cell r="AYZ28"/>
          <cell r="AZA28"/>
          <cell r="AZB28"/>
          <cell r="AZC28"/>
          <cell r="AZD28"/>
          <cell r="AZE28"/>
          <cell r="AZF28"/>
          <cell r="AZG28"/>
          <cell r="AZH28"/>
          <cell r="AZI28"/>
          <cell r="AZJ28"/>
          <cell r="AZK28"/>
          <cell r="AZL28"/>
          <cell r="AZM28"/>
          <cell r="AZN28"/>
          <cell r="AZO28"/>
          <cell r="AZP28"/>
          <cell r="AZQ28"/>
          <cell r="AZR28"/>
          <cell r="AZS28"/>
          <cell r="AZT28"/>
          <cell r="AZU28"/>
          <cell r="AZV28"/>
          <cell r="AZW28"/>
          <cell r="AZX28"/>
          <cell r="AZY28"/>
          <cell r="AZZ28"/>
          <cell r="BAA28"/>
          <cell r="BAB28"/>
          <cell r="BAC28"/>
          <cell r="BAD28"/>
          <cell r="BAE28"/>
          <cell r="BAF28"/>
          <cell r="BAG28"/>
          <cell r="BAH28"/>
          <cell r="BAI28"/>
          <cell r="BAJ28"/>
          <cell r="BAK28"/>
          <cell r="BAL28"/>
          <cell r="BAM28"/>
          <cell r="BAN28"/>
          <cell r="BAO28"/>
          <cell r="BAP28"/>
          <cell r="BAQ28"/>
          <cell r="BAR28"/>
          <cell r="BAS28"/>
          <cell r="BAT28"/>
          <cell r="BAU28"/>
          <cell r="BAV28"/>
          <cell r="BAW28"/>
          <cell r="BAX28"/>
          <cell r="BAY28"/>
          <cell r="BAZ28"/>
          <cell r="BBA28"/>
          <cell r="BBB28"/>
          <cell r="BBC28"/>
          <cell r="BBD28"/>
          <cell r="BBE28"/>
          <cell r="BBF28"/>
          <cell r="BBG28"/>
          <cell r="BBH28"/>
          <cell r="BBI28"/>
          <cell r="BBJ28"/>
          <cell r="BBK28"/>
          <cell r="BBL28"/>
          <cell r="BBM28"/>
          <cell r="BBN28"/>
          <cell r="BBO28"/>
          <cell r="BBP28"/>
          <cell r="BBQ28"/>
          <cell r="BBR28"/>
          <cell r="BBS28"/>
          <cell r="BBT28"/>
          <cell r="BBU28"/>
          <cell r="BBV28"/>
          <cell r="BBW28"/>
          <cell r="BBX28"/>
          <cell r="BBY28"/>
          <cell r="BBZ28"/>
          <cell r="BCA28"/>
          <cell r="BCB28"/>
          <cell r="BCC28"/>
          <cell r="BCD28"/>
          <cell r="BCE28"/>
          <cell r="BCF28"/>
          <cell r="BCG28"/>
          <cell r="BCH28"/>
          <cell r="BCI28"/>
          <cell r="BCJ28"/>
          <cell r="BCK28"/>
          <cell r="BCL28"/>
          <cell r="BCM28"/>
          <cell r="BCN28"/>
          <cell r="BCO28"/>
          <cell r="BCP28"/>
          <cell r="BCQ28"/>
          <cell r="BCR28"/>
          <cell r="BCS28"/>
          <cell r="BCT28"/>
          <cell r="BCU28"/>
          <cell r="BCV28"/>
          <cell r="BCW28"/>
          <cell r="BCX28"/>
          <cell r="BCY28"/>
          <cell r="BCZ28"/>
          <cell r="BDA28"/>
          <cell r="BDB28"/>
          <cell r="BDC28"/>
          <cell r="BDD28"/>
          <cell r="BDE28"/>
          <cell r="BDF28"/>
          <cell r="BDG28"/>
          <cell r="BDH28"/>
          <cell r="BDI28"/>
          <cell r="BDJ28"/>
          <cell r="BDK28"/>
          <cell r="BDL28"/>
          <cell r="BDM28"/>
          <cell r="BDN28"/>
          <cell r="BDO28"/>
          <cell r="BDP28"/>
          <cell r="BDQ28"/>
          <cell r="BDR28"/>
          <cell r="BDS28"/>
          <cell r="BDT28"/>
          <cell r="BDU28"/>
          <cell r="BDV28"/>
          <cell r="BDW28"/>
          <cell r="BDX28"/>
          <cell r="BDY28"/>
          <cell r="BDZ28"/>
          <cell r="BEA28"/>
          <cell r="BEB28"/>
          <cell r="BEC28"/>
          <cell r="BED28"/>
          <cell r="BEE28"/>
          <cell r="BEF28"/>
          <cell r="BEG28"/>
          <cell r="BEH28"/>
          <cell r="BEI28"/>
          <cell r="BEJ28"/>
          <cell r="BEK28"/>
          <cell r="BEL28"/>
          <cell r="BEM28"/>
          <cell r="BEN28"/>
          <cell r="BEO28"/>
          <cell r="BEP28"/>
          <cell r="BEQ28"/>
          <cell r="BER28"/>
          <cell r="BES28"/>
          <cell r="BET28"/>
          <cell r="BEU28"/>
          <cell r="BEV28"/>
          <cell r="BEW28"/>
          <cell r="BEX28"/>
          <cell r="BEY28"/>
          <cell r="BEZ28"/>
          <cell r="BFA28"/>
          <cell r="BFB28"/>
          <cell r="BFC28"/>
          <cell r="BFD28"/>
          <cell r="BFE28"/>
          <cell r="BFF28"/>
          <cell r="BFG28"/>
          <cell r="BFH28"/>
          <cell r="BFI28"/>
          <cell r="BFJ28"/>
          <cell r="BFK28"/>
          <cell r="BFL28"/>
          <cell r="BFM28"/>
          <cell r="BFN28"/>
          <cell r="BFO28"/>
          <cell r="BFP28"/>
          <cell r="BFQ28"/>
          <cell r="BFR28"/>
          <cell r="BFS28"/>
          <cell r="BFT28"/>
          <cell r="BFU28"/>
          <cell r="BFV28"/>
          <cell r="BFW28"/>
          <cell r="BFX28"/>
          <cell r="BFY28"/>
          <cell r="BFZ28"/>
          <cell r="BGA28"/>
          <cell r="BGB28"/>
          <cell r="BGC28"/>
          <cell r="BGD28"/>
          <cell r="BGE28"/>
          <cell r="BGF28"/>
          <cell r="BGG28"/>
          <cell r="BGH28"/>
          <cell r="BGI28"/>
          <cell r="BGJ28"/>
          <cell r="BGK28"/>
          <cell r="BGL28"/>
          <cell r="BGM28"/>
          <cell r="BGN28"/>
          <cell r="BGO28"/>
          <cell r="BGP28"/>
          <cell r="BGQ28"/>
          <cell r="BGR28"/>
          <cell r="BGS28"/>
          <cell r="BGT28"/>
          <cell r="BGU28"/>
          <cell r="BGV28"/>
          <cell r="BGW28"/>
          <cell r="BGX28"/>
          <cell r="BGY28"/>
          <cell r="BGZ28"/>
          <cell r="BHA28"/>
          <cell r="BHB28"/>
          <cell r="BHC28"/>
          <cell r="BHD28"/>
          <cell r="BHE28"/>
          <cell r="BHF28"/>
          <cell r="BHG28"/>
          <cell r="BHH28"/>
          <cell r="BHI28"/>
          <cell r="BHJ28"/>
          <cell r="BHK28"/>
          <cell r="BHL28"/>
          <cell r="BHM28"/>
          <cell r="BHN28"/>
          <cell r="BHO28"/>
          <cell r="BHP28"/>
          <cell r="BHQ28"/>
          <cell r="BHR28"/>
          <cell r="BHS28"/>
          <cell r="BHT28"/>
          <cell r="BHU28"/>
          <cell r="BHV28"/>
          <cell r="BHW28"/>
          <cell r="BHX28"/>
          <cell r="BHY28"/>
          <cell r="BHZ28"/>
          <cell r="BIA28"/>
          <cell r="BIB28"/>
          <cell r="BIC28"/>
          <cell r="BID28"/>
          <cell r="BIE28"/>
          <cell r="BIF28"/>
          <cell r="BIG28"/>
          <cell r="BIH28"/>
          <cell r="BII28"/>
          <cell r="BIJ28"/>
          <cell r="BIK28"/>
          <cell r="BIL28"/>
          <cell r="BIM28"/>
          <cell r="BIN28"/>
          <cell r="BIO28"/>
          <cell r="BIP28"/>
          <cell r="BIQ28"/>
          <cell r="BIR28"/>
          <cell r="BIS28"/>
          <cell r="BIT28"/>
          <cell r="BIU28"/>
          <cell r="BIV28"/>
          <cell r="BIW28"/>
          <cell r="BIX28"/>
          <cell r="BIY28"/>
          <cell r="BIZ28"/>
          <cell r="BJA28"/>
          <cell r="BJB28"/>
          <cell r="BJC28"/>
          <cell r="BJD28"/>
          <cell r="BJE28"/>
          <cell r="BJF28"/>
          <cell r="BJG28"/>
          <cell r="BJH28"/>
          <cell r="BJI28"/>
          <cell r="BJJ28"/>
          <cell r="BJK28"/>
          <cell r="BJL28"/>
          <cell r="BJM28"/>
          <cell r="BJN28"/>
          <cell r="BJO28"/>
          <cell r="BJP28"/>
          <cell r="BJQ28"/>
          <cell r="BJR28"/>
          <cell r="BJS28"/>
          <cell r="BJT28"/>
          <cell r="BJU28"/>
          <cell r="BJV28"/>
          <cell r="BJW28"/>
          <cell r="BJX28"/>
          <cell r="BJY28"/>
          <cell r="BJZ28"/>
          <cell r="BKA28"/>
          <cell r="BKB28"/>
          <cell r="BKC28"/>
          <cell r="BKD28"/>
          <cell r="BKE28"/>
          <cell r="BKF28"/>
          <cell r="BKG28"/>
          <cell r="BKH28"/>
          <cell r="BKI28"/>
          <cell r="BKJ28"/>
          <cell r="BKK28"/>
          <cell r="BKL28"/>
          <cell r="BKM28"/>
          <cell r="BKN28"/>
          <cell r="BKO28"/>
          <cell r="BKP28"/>
          <cell r="BKQ28"/>
          <cell r="BKR28"/>
          <cell r="BKS28"/>
          <cell r="BKT28"/>
          <cell r="BKU28"/>
          <cell r="BKV28"/>
          <cell r="BKW28"/>
          <cell r="BKX28"/>
          <cell r="BKY28"/>
          <cell r="BKZ28"/>
          <cell r="BLA28"/>
          <cell r="BLB28"/>
          <cell r="BLC28"/>
          <cell r="BLD28"/>
          <cell r="BLE28"/>
          <cell r="BLF28"/>
          <cell r="BLG28"/>
          <cell r="BLH28"/>
          <cell r="BLI28"/>
          <cell r="BLJ28"/>
          <cell r="BLK28"/>
          <cell r="BLL28"/>
          <cell r="BLM28"/>
          <cell r="BLN28"/>
          <cell r="BLO28"/>
          <cell r="BLP28"/>
          <cell r="BLQ28"/>
          <cell r="BLR28"/>
          <cell r="BLS28"/>
          <cell r="BLT28"/>
          <cell r="BLU28"/>
          <cell r="BLV28"/>
          <cell r="BLW28"/>
          <cell r="BLX28"/>
          <cell r="BLY28"/>
          <cell r="BLZ28"/>
          <cell r="BMA28"/>
          <cell r="BMB28"/>
          <cell r="BMC28"/>
          <cell r="BMD28"/>
          <cell r="BME28"/>
          <cell r="BMF28"/>
          <cell r="BMG28"/>
          <cell r="BMH28"/>
          <cell r="BMI28"/>
          <cell r="BMJ28"/>
          <cell r="BMK28"/>
          <cell r="BML28"/>
          <cell r="BMM28"/>
          <cell r="BMN28"/>
          <cell r="BMO28"/>
          <cell r="BMP28"/>
          <cell r="BMQ28"/>
          <cell r="BMR28"/>
          <cell r="BMS28"/>
          <cell r="BMT28"/>
          <cell r="BMU28"/>
          <cell r="BMV28"/>
          <cell r="BMW28"/>
          <cell r="BMX28"/>
          <cell r="BMY28"/>
          <cell r="BMZ28"/>
          <cell r="BNA28"/>
          <cell r="BNB28"/>
          <cell r="BNC28"/>
          <cell r="BND28"/>
          <cell r="BNE28"/>
          <cell r="BNF28"/>
          <cell r="BNG28"/>
          <cell r="BNH28"/>
          <cell r="BNI28"/>
          <cell r="BNJ28"/>
          <cell r="BNK28"/>
          <cell r="BNL28"/>
          <cell r="BNM28"/>
          <cell r="BNN28"/>
          <cell r="BNO28"/>
          <cell r="BNP28"/>
          <cell r="BNQ28"/>
          <cell r="BNR28"/>
          <cell r="BNS28"/>
          <cell r="BNT28"/>
          <cell r="BNU28"/>
          <cell r="BNV28"/>
          <cell r="BNW28"/>
          <cell r="BNX28"/>
          <cell r="BNY28"/>
          <cell r="BNZ28"/>
          <cell r="BOA28"/>
          <cell r="BOB28"/>
          <cell r="BOC28"/>
          <cell r="BOD28"/>
          <cell r="BOE28"/>
          <cell r="BOF28"/>
          <cell r="BOG28"/>
          <cell r="BOH28"/>
          <cell r="BOI28"/>
          <cell r="BOJ28"/>
          <cell r="BOK28"/>
          <cell r="BOL28"/>
          <cell r="BOM28"/>
          <cell r="BON28"/>
          <cell r="BOO28"/>
          <cell r="BOP28"/>
          <cell r="BOQ28"/>
          <cell r="BOR28"/>
          <cell r="BOS28"/>
          <cell r="BOT28"/>
          <cell r="BOU28"/>
          <cell r="BOV28"/>
          <cell r="BOW28"/>
          <cell r="BOX28"/>
          <cell r="BOY28"/>
          <cell r="BOZ28"/>
          <cell r="BPA28"/>
          <cell r="BPB28"/>
          <cell r="BPC28"/>
          <cell r="BPD28"/>
          <cell r="BPE28"/>
          <cell r="BPF28"/>
          <cell r="BPG28"/>
          <cell r="BPH28"/>
          <cell r="BPI28"/>
          <cell r="BPJ28"/>
          <cell r="BPK28"/>
          <cell r="BPL28"/>
          <cell r="BPM28"/>
          <cell r="BPN28"/>
          <cell r="BPO28"/>
          <cell r="BPP28"/>
          <cell r="BPQ28"/>
          <cell r="BPR28"/>
          <cell r="BPS28"/>
          <cell r="BPT28"/>
          <cell r="BPU28"/>
          <cell r="BPV28"/>
          <cell r="BPW28"/>
          <cell r="BPX28"/>
          <cell r="BPY28"/>
          <cell r="BPZ28"/>
          <cell r="BQA28"/>
          <cell r="BQB28"/>
          <cell r="BQC28"/>
          <cell r="BQD28"/>
          <cell r="BQE28"/>
          <cell r="BQF28"/>
          <cell r="BQG28"/>
          <cell r="BQH28"/>
          <cell r="BQI28"/>
          <cell r="BQJ28"/>
          <cell r="BQK28"/>
          <cell r="BQL28"/>
          <cell r="BQM28"/>
          <cell r="BQN28"/>
          <cell r="BQO28"/>
          <cell r="BQP28"/>
          <cell r="BQQ28"/>
          <cell r="BQR28"/>
          <cell r="BQS28"/>
          <cell r="BQT28"/>
          <cell r="BQU28"/>
          <cell r="BQV28"/>
          <cell r="BQW28"/>
          <cell r="BQX28"/>
          <cell r="BQY28"/>
          <cell r="BQZ28"/>
          <cell r="BRA28"/>
          <cell r="BRB28"/>
          <cell r="BRC28"/>
          <cell r="BRD28"/>
          <cell r="BRE28"/>
          <cell r="BRF28"/>
          <cell r="BRG28"/>
          <cell r="BRH28"/>
          <cell r="BRI28"/>
          <cell r="BRJ28"/>
          <cell r="BRK28"/>
          <cell r="BRL28"/>
          <cell r="BRM28"/>
          <cell r="BRN28"/>
          <cell r="BRO28"/>
          <cell r="BRP28"/>
          <cell r="BRQ28"/>
          <cell r="BRR28"/>
          <cell r="BRS28"/>
          <cell r="BRT28"/>
          <cell r="BRU28"/>
          <cell r="BRV28"/>
          <cell r="BRW28"/>
          <cell r="BRX28"/>
          <cell r="BRY28"/>
          <cell r="BRZ28"/>
          <cell r="BSA28"/>
          <cell r="BSB28"/>
          <cell r="BSC28"/>
          <cell r="BSD28"/>
          <cell r="BSE28"/>
          <cell r="BSF28"/>
          <cell r="BSG28"/>
          <cell r="BSH28"/>
          <cell r="BSI28"/>
          <cell r="BSJ28"/>
          <cell r="BSK28"/>
          <cell r="BSL28"/>
          <cell r="BSM28"/>
          <cell r="BSN28"/>
          <cell r="BSO28"/>
          <cell r="BSP28"/>
          <cell r="BSQ28"/>
          <cell r="BSR28"/>
          <cell r="BSS28"/>
          <cell r="BST28"/>
          <cell r="BSU28"/>
          <cell r="BSV28"/>
          <cell r="BSW28"/>
          <cell r="BSX28"/>
          <cell r="BSY28"/>
          <cell r="BSZ28"/>
          <cell r="BTA28"/>
          <cell r="BTB28"/>
          <cell r="BTC28"/>
          <cell r="BTD28"/>
          <cell r="BTE28"/>
          <cell r="BTF28"/>
          <cell r="BTG28"/>
          <cell r="BTH28"/>
          <cell r="BTI28"/>
          <cell r="BTJ28"/>
          <cell r="BTK28"/>
          <cell r="BTL28"/>
          <cell r="BTM28"/>
          <cell r="BTN28"/>
          <cell r="BTO28"/>
          <cell r="BTP28"/>
          <cell r="BTQ28"/>
          <cell r="BTR28"/>
          <cell r="BTS28"/>
          <cell r="BTT28"/>
          <cell r="BTU28"/>
          <cell r="BTV28"/>
          <cell r="BTW28"/>
          <cell r="BTX28"/>
          <cell r="BTY28"/>
          <cell r="BTZ28"/>
          <cell r="BUA28"/>
          <cell r="BUB28"/>
          <cell r="BUC28"/>
          <cell r="BUD28"/>
          <cell r="BUE28"/>
          <cell r="BUF28"/>
          <cell r="BUG28"/>
          <cell r="BUH28"/>
          <cell r="BUI28"/>
          <cell r="BUJ28"/>
          <cell r="BUK28"/>
          <cell r="BUL28"/>
          <cell r="BUM28"/>
          <cell r="BUN28"/>
          <cell r="BUO28"/>
          <cell r="BUP28"/>
          <cell r="BUQ28"/>
          <cell r="BUR28"/>
          <cell r="BUS28"/>
          <cell r="BUT28"/>
          <cell r="BUU28"/>
          <cell r="BUV28"/>
          <cell r="BUW28"/>
          <cell r="BUX28"/>
          <cell r="BUY28"/>
          <cell r="BUZ28"/>
          <cell r="BVA28"/>
          <cell r="BVB28"/>
          <cell r="BVC28"/>
          <cell r="BVD28"/>
          <cell r="BVE28"/>
          <cell r="BVF28"/>
          <cell r="BVG28"/>
          <cell r="BVH28"/>
          <cell r="BVI28"/>
          <cell r="BVJ28"/>
          <cell r="BVK28"/>
          <cell r="BVL28"/>
          <cell r="BVM28"/>
          <cell r="BVN28"/>
          <cell r="BVO28"/>
          <cell r="BVP28"/>
          <cell r="BVQ28"/>
          <cell r="BVR28"/>
          <cell r="BVS28"/>
          <cell r="BVT28"/>
          <cell r="BVU28"/>
          <cell r="BVV28"/>
          <cell r="BVW28"/>
          <cell r="BVX28"/>
          <cell r="BVY28"/>
          <cell r="BVZ28"/>
          <cell r="BWA28"/>
          <cell r="BWB28"/>
          <cell r="BWC28"/>
          <cell r="BWD28"/>
          <cell r="BWE28"/>
          <cell r="BWF28"/>
          <cell r="BWG28"/>
          <cell r="BWH28"/>
          <cell r="BWI28"/>
          <cell r="BWJ28"/>
          <cell r="BWK28"/>
          <cell r="BWL28"/>
          <cell r="BWM28"/>
          <cell r="BWN28"/>
          <cell r="BWO28"/>
          <cell r="BWP28"/>
          <cell r="BWQ28"/>
          <cell r="BWR28"/>
          <cell r="BWS28"/>
          <cell r="BWT28"/>
          <cell r="BWU28"/>
          <cell r="BWV28"/>
          <cell r="BWW28"/>
          <cell r="BWX28"/>
          <cell r="BWY28"/>
          <cell r="BWZ28"/>
          <cell r="BXA28"/>
          <cell r="BXB28"/>
          <cell r="BXC28"/>
          <cell r="BXD28"/>
          <cell r="BXE28"/>
          <cell r="BXF28"/>
          <cell r="BXG28"/>
          <cell r="BXH28"/>
          <cell r="BXI28"/>
          <cell r="BXJ28"/>
          <cell r="BXK28"/>
          <cell r="BXL28"/>
          <cell r="BXM28"/>
          <cell r="BXN28"/>
          <cell r="BXO28"/>
          <cell r="BXP28"/>
          <cell r="BXQ28"/>
          <cell r="BXR28"/>
          <cell r="BXS28"/>
          <cell r="BXT28"/>
          <cell r="BXU28"/>
          <cell r="BXV28"/>
          <cell r="BXW28"/>
          <cell r="BXX28"/>
          <cell r="BXY28"/>
          <cell r="BXZ28"/>
          <cell r="BYA28"/>
          <cell r="BYB28"/>
          <cell r="BYC28"/>
          <cell r="BYD28"/>
          <cell r="BYE28"/>
          <cell r="BYF28"/>
          <cell r="BYG28"/>
          <cell r="BYH28"/>
          <cell r="BYI28"/>
          <cell r="BYJ28"/>
          <cell r="BYK28"/>
          <cell r="BYL28"/>
          <cell r="BYM28"/>
          <cell r="BYN28"/>
          <cell r="BYO28"/>
          <cell r="BYP28"/>
          <cell r="BYQ28"/>
          <cell r="BYR28"/>
          <cell r="BYS28"/>
          <cell r="BYT28"/>
          <cell r="BYU28"/>
          <cell r="BYV28"/>
          <cell r="BYW28"/>
          <cell r="BYX28"/>
          <cell r="BYY28"/>
          <cell r="BYZ28"/>
          <cell r="BZA28"/>
          <cell r="BZB28"/>
          <cell r="BZC28"/>
          <cell r="BZD28"/>
          <cell r="BZE28"/>
          <cell r="BZF28"/>
          <cell r="BZG28" t="e">
            <v>#N/A</v>
          </cell>
          <cell r="BZH28" t="e">
            <v>#N/A</v>
          </cell>
          <cell r="BZI28" t="e">
            <v>#N/A</v>
          </cell>
          <cell r="BZJ28" t="e">
            <v>#N/A</v>
          </cell>
          <cell r="BZK28" t="e">
            <v>#N/A</v>
          </cell>
          <cell r="BZL28" t="e">
            <v>#N/A</v>
          </cell>
          <cell r="BZM28" t="e">
            <v>#N/A</v>
          </cell>
          <cell r="BZN28" t="e">
            <v>#N/A</v>
          </cell>
          <cell r="BZO28" t="e">
            <v>#N/A</v>
          </cell>
          <cell r="BZP28" t="e">
            <v>#N/A</v>
          </cell>
          <cell r="BZQ28" t="e">
            <v>#N/A</v>
          </cell>
          <cell r="BZR28" t="e">
            <v>#N/A</v>
          </cell>
          <cell r="BZS28" t="e">
            <v>#N/A</v>
          </cell>
          <cell r="BZT28" t="e">
            <v>#N/A</v>
          </cell>
          <cell r="BZU28" t="e">
            <v>#N/A</v>
          </cell>
          <cell r="BZV28" t="e">
            <v>#N/A</v>
          </cell>
          <cell r="BZW28" t="e">
            <v>#N/A</v>
          </cell>
          <cell r="BZX28" t="e">
            <v>#N/A</v>
          </cell>
          <cell r="BZY28" t="e">
            <v>#N/A</v>
          </cell>
          <cell r="BZZ28" t="e">
            <v>#N/A</v>
          </cell>
          <cell r="CAA28" t="e">
            <v>#N/A</v>
          </cell>
          <cell r="CAB28" t="e">
            <v>#N/A</v>
          </cell>
          <cell r="CAC28" t="e">
            <v>#N/A</v>
          </cell>
          <cell r="CAD28" t="e">
            <v>#N/A</v>
          </cell>
          <cell r="CAE28" t="e">
            <v>#N/A</v>
          </cell>
          <cell r="CAF28" t="e">
            <v>#N/A</v>
          </cell>
          <cell r="CAG28" t="e">
            <v>#N/A</v>
          </cell>
          <cell r="CAH28" t="e">
            <v>#N/A</v>
          </cell>
          <cell r="CAI28" t="e">
            <v>#N/A</v>
          </cell>
          <cell r="CAJ28" t="e">
            <v>#N/A</v>
          </cell>
          <cell r="CAK28" t="e">
            <v>#N/A</v>
          </cell>
          <cell r="CAL28" t="e">
            <v>#N/A</v>
          </cell>
          <cell r="CAM28" t="e">
            <v>#N/A</v>
          </cell>
          <cell r="CAN28" t="e">
            <v>#N/A</v>
          </cell>
          <cell r="CAO28" t="e">
            <v>#N/A</v>
          </cell>
          <cell r="CAP28" t="e">
            <v>#N/A</v>
          </cell>
          <cell r="CAQ28" t="e">
            <v>#N/A</v>
          </cell>
          <cell r="CAR28" t="e">
            <v>#N/A</v>
          </cell>
          <cell r="CAS28" t="e">
            <v>#N/A</v>
          </cell>
          <cell r="CAT28" t="e">
            <v>#N/A</v>
          </cell>
          <cell r="CAU28" t="e">
            <v>#N/A</v>
          </cell>
          <cell r="CAV28" t="e">
            <v>#N/A</v>
          </cell>
          <cell r="CAW28" t="e">
            <v>#N/A</v>
          </cell>
          <cell r="CAX28" t="e">
            <v>#N/A</v>
          </cell>
          <cell r="CAY28" t="e">
            <v>#N/A</v>
          </cell>
          <cell r="CAZ28" t="e">
            <v>#N/A</v>
          </cell>
          <cell r="CBA28" t="e">
            <v>#N/A</v>
          </cell>
          <cell r="CBB28" t="e">
            <v>#N/A</v>
          </cell>
          <cell r="CBC28" t="e">
            <v>#N/A</v>
          </cell>
          <cell r="CBD28" t="e">
            <v>#N/A</v>
          </cell>
          <cell r="CBE28" t="e">
            <v>#N/A</v>
          </cell>
          <cell r="CBF28" t="e">
            <v>#N/A</v>
          </cell>
          <cell r="CBG28" t="e">
            <v>#N/A</v>
          </cell>
          <cell r="CBH28" t="e">
            <v>#N/A</v>
          </cell>
          <cell r="CBI28" t="e">
            <v>#N/A</v>
          </cell>
          <cell r="CBJ28" t="e">
            <v>#N/A</v>
          </cell>
          <cell r="CBK28" t="e">
            <v>#N/A</v>
          </cell>
          <cell r="CBL28" t="e">
            <v>#N/A</v>
          </cell>
          <cell r="CBM28" t="e">
            <v>#N/A</v>
          </cell>
          <cell r="CBN28" t="e">
            <v>#N/A</v>
          </cell>
          <cell r="CBO28" t="e">
            <v>#N/A</v>
          </cell>
          <cell r="CBP28" t="e">
            <v>#N/A</v>
          </cell>
          <cell r="CBQ28" t="e">
            <v>#N/A</v>
          </cell>
          <cell r="CBR28" t="e">
            <v>#N/A</v>
          </cell>
          <cell r="CBS28" t="e">
            <v>#N/A</v>
          </cell>
          <cell r="CBT28" t="e">
            <v>#N/A</v>
          </cell>
          <cell r="CBU28" t="e">
            <v>#N/A</v>
          </cell>
          <cell r="CBV28" t="e">
            <v>#N/A</v>
          </cell>
          <cell r="CBW28" t="e">
            <v>#N/A</v>
          </cell>
          <cell r="CBX28" t="e">
            <v>#N/A</v>
          </cell>
          <cell r="CBY28" t="e">
            <v>#N/A</v>
          </cell>
          <cell r="CBZ28" t="e">
            <v>#N/A</v>
          </cell>
          <cell r="CCA28" t="e">
            <v>#N/A</v>
          </cell>
          <cell r="CCB28" t="e">
            <v>#N/A</v>
          </cell>
          <cell r="CCC28" t="e">
            <v>#N/A</v>
          </cell>
          <cell r="CCD28" t="e">
            <v>#N/A</v>
          </cell>
          <cell r="CCE28" t="e">
            <v>#N/A</v>
          </cell>
          <cell r="CCF28" t="e">
            <v>#N/A</v>
          </cell>
          <cell r="CCG28" t="e">
            <v>#N/A</v>
          </cell>
          <cell r="CCH28" t="e">
            <v>#N/A</v>
          </cell>
          <cell r="CCI28" t="e">
            <v>#N/A</v>
          </cell>
          <cell r="CCJ28" t="e">
            <v>#N/A</v>
          </cell>
          <cell r="CCK28" t="e">
            <v>#N/A</v>
          </cell>
          <cell r="CCL28" t="e">
            <v>#N/A</v>
          </cell>
          <cell r="CCM28" t="e">
            <v>#N/A</v>
          </cell>
          <cell r="CCN28" t="e">
            <v>#N/A</v>
          </cell>
          <cell r="CCO28" t="e">
            <v>#N/A</v>
          </cell>
          <cell r="CCP28" t="e">
            <v>#N/A</v>
          </cell>
          <cell r="CCQ28" t="e">
            <v>#N/A</v>
          </cell>
          <cell r="CCR28" t="e">
            <v>#N/A</v>
          </cell>
          <cell r="CCS28" t="e">
            <v>#N/A</v>
          </cell>
          <cell r="CCT28" t="e">
            <v>#N/A</v>
          </cell>
          <cell r="CCU28" t="e">
            <v>#N/A</v>
          </cell>
          <cell r="CCV28" t="e">
            <v>#N/A</v>
          </cell>
          <cell r="CCW28" t="e">
            <v>#N/A</v>
          </cell>
          <cell r="CCX28" t="e">
            <v>#N/A</v>
          </cell>
          <cell r="CCY28" t="e">
            <v>#N/A</v>
          </cell>
          <cell r="CCZ28" t="e">
            <v>#N/A</v>
          </cell>
          <cell r="CDA28" t="e">
            <v>#N/A</v>
          </cell>
          <cell r="CDB28" t="e">
            <v>#N/A</v>
          </cell>
          <cell r="CDC28" t="e">
            <v>#N/A</v>
          </cell>
          <cell r="CDD28" t="e">
            <v>#N/A</v>
          </cell>
          <cell r="CDE28" t="e">
            <v>#N/A</v>
          </cell>
          <cell r="CDF28" t="e">
            <v>#N/A</v>
          </cell>
          <cell r="CDG28" t="e">
            <v>#N/A</v>
          </cell>
          <cell r="CDH28" t="e">
            <v>#N/A</v>
          </cell>
          <cell r="CDI28" t="e">
            <v>#N/A</v>
          </cell>
          <cell r="CDJ28" t="e">
            <v>#N/A</v>
          </cell>
          <cell r="CDK28" t="e">
            <v>#N/A</v>
          </cell>
          <cell r="CDL28" t="e">
            <v>#N/A</v>
          </cell>
          <cell r="CDM28" t="e">
            <v>#N/A</v>
          </cell>
          <cell r="CDN28" t="e">
            <v>#N/A</v>
          </cell>
          <cell r="CDO28" t="e">
            <v>#N/A</v>
          </cell>
          <cell r="CDP28" t="e">
            <v>#N/A</v>
          </cell>
          <cell r="CDQ28" t="e">
            <v>#N/A</v>
          </cell>
          <cell r="CDR28" t="e">
            <v>#N/A</v>
          </cell>
          <cell r="CDS28" t="e">
            <v>#N/A</v>
          </cell>
          <cell r="CDT28" t="e">
            <v>#N/A</v>
          </cell>
          <cell r="CDU28" t="e">
            <v>#N/A</v>
          </cell>
          <cell r="CDV28" t="e">
            <v>#N/A</v>
          </cell>
          <cell r="CDW28" t="e">
            <v>#N/A</v>
          </cell>
          <cell r="CDX28" t="e">
            <v>#N/A</v>
          </cell>
          <cell r="CDY28" t="e">
            <v>#N/A</v>
          </cell>
          <cell r="CDZ28" t="e">
            <v>#N/A</v>
          </cell>
          <cell r="CEA28" t="e">
            <v>#N/A</v>
          </cell>
          <cell r="CEB28" t="e">
            <v>#N/A</v>
          </cell>
          <cell r="CEC28" t="e">
            <v>#N/A</v>
          </cell>
          <cell r="CED28" t="e">
            <v>#N/A</v>
          </cell>
          <cell r="CEE28" t="e">
            <v>#N/A</v>
          </cell>
          <cell r="CEF28" t="e">
            <v>#N/A</v>
          </cell>
          <cell r="CEG28" t="e">
            <v>#N/A</v>
          </cell>
          <cell r="CEH28" t="e">
            <v>#N/A</v>
          </cell>
          <cell r="CEI28" t="e">
            <v>#N/A</v>
          </cell>
          <cell r="CEJ28" t="e">
            <v>#N/A</v>
          </cell>
          <cell r="CEK28" t="e">
            <v>#N/A</v>
          </cell>
          <cell r="CEL28" t="e">
            <v>#N/A</v>
          </cell>
          <cell r="CEM28" t="e">
            <v>#N/A</v>
          </cell>
          <cell r="CEN28" t="e">
            <v>#N/A</v>
          </cell>
          <cell r="CEO28" t="e">
            <v>#N/A</v>
          </cell>
          <cell r="CEP28" t="e">
            <v>#N/A</v>
          </cell>
          <cell r="CEQ28" t="e">
            <v>#N/A</v>
          </cell>
          <cell r="CER28" t="e">
            <v>#N/A</v>
          </cell>
          <cell r="CES28" t="e">
            <v>#N/A</v>
          </cell>
          <cell r="CET28" t="e">
            <v>#N/A</v>
          </cell>
          <cell r="CEU28" t="e">
            <v>#N/A</v>
          </cell>
          <cell r="CEV28" t="e">
            <v>#N/A</v>
          </cell>
          <cell r="CEW28" t="e">
            <v>#N/A</v>
          </cell>
          <cell r="CEX28" t="e">
            <v>#N/A</v>
          </cell>
          <cell r="CEY28" t="e">
            <v>#N/A</v>
          </cell>
          <cell r="CEZ28" t="e">
            <v>#N/A</v>
          </cell>
          <cell r="CFA28" t="e">
            <v>#N/A</v>
          </cell>
          <cell r="CFB28" t="e">
            <v>#N/A</v>
          </cell>
          <cell r="CFC28" t="e">
            <v>#N/A</v>
          </cell>
          <cell r="CFD28" t="e">
            <v>#N/A</v>
          </cell>
          <cell r="CFE28" t="e">
            <v>#N/A</v>
          </cell>
          <cell r="CFF28" t="e">
            <v>#N/A</v>
          </cell>
          <cell r="CFG28" t="e">
            <v>#N/A</v>
          </cell>
          <cell r="CFH28" t="e">
            <v>#N/A</v>
          </cell>
          <cell r="CFI28" t="e">
            <v>#N/A</v>
          </cell>
          <cell r="CFJ28" t="e">
            <v>#N/A</v>
          </cell>
          <cell r="CFK28" t="e">
            <v>#N/A</v>
          </cell>
          <cell r="CFL28" t="e">
            <v>#N/A</v>
          </cell>
          <cell r="CFM28" t="e">
            <v>#N/A</v>
          </cell>
          <cell r="CFN28" t="e">
            <v>#N/A</v>
          </cell>
          <cell r="CFO28" t="e">
            <v>#N/A</v>
          </cell>
          <cell r="CFP28" t="e">
            <v>#N/A</v>
          </cell>
          <cell r="CFQ28" t="e">
            <v>#N/A</v>
          </cell>
          <cell r="CFR28" t="e">
            <v>#N/A</v>
          </cell>
          <cell r="CFS28" t="e">
            <v>#N/A</v>
          </cell>
          <cell r="CFT28" t="e">
            <v>#N/A</v>
          </cell>
          <cell r="CFU28" t="e">
            <v>#N/A</v>
          </cell>
          <cell r="CFV28" t="e">
            <v>#N/A</v>
          </cell>
          <cell r="CFW28" t="e">
            <v>#N/A</v>
          </cell>
          <cell r="CFX28" t="e">
            <v>#N/A</v>
          </cell>
          <cell r="CFY28" t="e">
            <v>#N/A</v>
          </cell>
          <cell r="CFZ28" t="e">
            <v>#N/A</v>
          </cell>
          <cell r="CGA28" t="e">
            <v>#N/A</v>
          </cell>
          <cell r="CGB28" t="e">
            <v>#N/A</v>
          </cell>
          <cell r="CGC28" t="e">
            <v>#N/A</v>
          </cell>
          <cell r="CGD28" t="e">
            <v>#N/A</v>
          </cell>
          <cell r="CGE28" t="e">
            <v>#N/A</v>
          </cell>
          <cell r="CGF28" t="e">
            <v>#N/A</v>
          </cell>
          <cell r="CGG28" t="e">
            <v>#N/A</v>
          </cell>
          <cell r="CGH28" t="e">
            <v>#N/A</v>
          </cell>
          <cell r="CGI28" t="e">
            <v>#N/A</v>
          </cell>
          <cell r="CGJ28" t="e">
            <v>#N/A</v>
          </cell>
          <cell r="CGK28" t="e">
            <v>#N/A</v>
          </cell>
          <cell r="CGL28" t="e">
            <v>#N/A</v>
          </cell>
          <cell r="CGM28" t="e">
            <v>#N/A</v>
          </cell>
          <cell r="CGN28" t="e">
            <v>#N/A</v>
          </cell>
          <cell r="CGO28" t="e">
            <v>#N/A</v>
          </cell>
          <cell r="CGP28" t="e">
            <v>#N/A</v>
          </cell>
          <cell r="CGQ28" t="e">
            <v>#N/A</v>
          </cell>
          <cell r="CGR28" t="e">
            <v>#N/A</v>
          </cell>
          <cell r="CGS28" t="e">
            <v>#N/A</v>
          </cell>
          <cell r="CGT28" t="e">
            <v>#N/A</v>
          </cell>
          <cell r="CGU28" t="e">
            <v>#N/A</v>
          </cell>
          <cell r="CGV28" t="e">
            <v>#N/A</v>
          </cell>
          <cell r="CGW28" t="e">
            <v>#N/A</v>
          </cell>
          <cell r="CGX28" t="e">
            <v>#N/A</v>
          </cell>
          <cell r="CGY28" t="e">
            <v>#N/A</v>
          </cell>
          <cell r="CGZ28" t="e">
            <v>#N/A</v>
          </cell>
          <cell r="CHA28" t="e">
            <v>#N/A</v>
          </cell>
          <cell r="CHB28" t="e">
            <v>#N/A</v>
          </cell>
          <cell r="CHC28" t="e">
            <v>#N/A</v>
          </cell>
          <cell r="CHD28" t="e">
            <v>#N/A</v>
          </cell>
          <cell r="CHE28" t="e">
            <v>#N/A</v>
          </cell>
          <cell r="CHF28" t="e">
            <v>#N/A</v>
          </cell>
          <cell r="CHG28" t="e">
            <v>#N/A</v>
          </cell>
          <cell r="CHH28" t="e">
            <v>#N/A</v>
          </cell>
          <cell r="CHI28" t="e">
            <v>#N/A</v>
          </cell>
          <cell r="CHJ28" t="e">
            <v>#N/A</v>
          </cell>
          <cell r="CHK28" t="e">
            <v>#N/A</v>
          </cell>
          <cell r="CHL28" t="e">
            <v>#N/A</v>
          </cell>
          <cell r="CHM28" t="e">
            <v>#N/A</v>
          </cell>
          <cell r="CHN28" t="e">
            <v>#N/A</v>
          </cell>
          <cell r="CHO28" t="e">
            <v>#N/A</v>
          </cell>
          <cell r="CHP28" t="e">
            <v>#N/A</v>
          </cell>
          <cell r="CHQ28" t="e">
            <v>#N/A</v>
          </cell>
          <cell r="CHR28" t="e">
            <v>#N/A</v>
          </cell>
          <cell r="CHS28" t="e">
            <v>#N/A</v>
          </cell>
          <cell r="CHT28" t="e">
            <v>#N/A</v>
          </cell>
          <cell r="CHU28" t="e">
            <v>#N/A</v>
          </cell>
          <cell r="CHV28" t="e">
            <v>#N/A</v>
          </cell>
          <cell r="CHW28" t="e">
            <v>#N/A</v>
          </cell>
          <cell r="CHX28" t="e">
            <v>#N/A</v>
          </cell>
          <cell r="CHY28" t="e">
            <v>#N/A</v>
          </cell>
          <cell r="CHZ28" t="e">
            <v>#N/A</v>
          </cell>
          <cell r="CIA28" t="e">
            <v>#N/A</v>
          </cell>
          <cell r="CIB28" t="e">
            <v>#N/A</v>
          </cell>
          <cell r="CIC28" t="e">
            <v>#N/A</v>
          </cell>
          <cell r="CID28" t="e">
            <v>#N/A</v>
          </cell>
          <cell r="CIE28" t="e">
            <v>#N/A</v>
          </cell>
          <cell r="CIF28" t="e">
            <v>#N/A</v>
          </cell>
          <cell r="CIG28" t="e">
            <v>#N/A</v>
          </cell>
          <cell r="CIH28" t="e">
            <v>#N/A</v>
          </cell>
          <cell r="CII28" t="e">
            <v>#N/A</v>
          </cell>
          <cell r="CIJ28" t="e">
            <v>#N/A</v>
          </cell>
          <cell r="CIK28" t="e">
            <v>#N/A</v>
          </cell>
          <cell r="CIL28" t="e">
            <v>#N/A</v>
          </cell>
          <cell r="CIM28" t="e">
            <v>#N/A</v>
          </cell>
          <cell r="CIN28" t="e">
            <v>#N/A</v>
          </cell>
          <cell r="CIO28" t="e">
            <v>#N/A</v>
          </cell>
          <cell r="CIP28" t="e">
            <v>#N/A</v>
          </cell>
          <cell r="CIQ28" t="e">
            <v>#N/A</v>
          </cell>
          <cell r="CIR28" t="e">
            <v>#N/A</v>
          </cell>
          <cell r="CIS28" t="e">
            <v>#N/A</v>
          </cell>
          <cell r="CIT28" t="e">
            <v>#N/A</v>
          </cell>
          <cell r="CIU28" t="e">
            <v>#N/A</v>
          </cell>
          <cell r="CIV28" t="e">
            <v>#N/A</v>
          </cell>
          <cell r="CIW28" t="e">
            <v>#N/A</v>
          </cell>
          <cell r="CIX28" t="e">
            <v>#N/A</v>
          </cell>
          <cell r="CIY28" t="e">
            <v>#N/A</v>
          </cell>
          <cell r="CIZ28" t="e">
            <v>#N/A</v>
          </cell>
          <cell r="CJA28" t="e">
            <v>#N/A</v>
          </cell>
          <cell r="CJB28" t="e">
            <v>#N/A</v>
          </cell>
          <cell r="CJC28" t="e">
            <v>#N/A</v>
          </cell>
          <cell r="CJD28" t="e">
            <v>#N/A</v>
          </cell>
          <cell r="CJE28" t="e">
            <v>#N/A</v>
          </cell>
          <cell r="CJF28" t="e">
            <v>#N/A</v>
          </cell>
          <cell r="CJG28" t="e">
            <v>#N/A</v>
          </cell>
          <cell r="CJH28" t="e">
            <v>#N/A</v>
          </cell>
          <cell r="CJI28" t="e">
            <v>#N/A</v>
          </cell>
          <cell r="CJJ28" t="e">
            <v>#N/A</v>
          </cell>
          <cell r="CJK28" t="e">
            <v>#N/A</v>
          </cell>
          <cell r="CJL28" t="e">
            <v>#N/A</v>
          </cell>
          <cell r="CJM28" t="e">
            <v>#N/A</v>
          </cell>
          <cell r="CJN28" t="e">
            <v>#N/A</v>
          </cell>
          <cell r="CJO28" t="e">
            <v>#N/A</v>
          </cell>
          <cell r="CJP28" t="e">
            <v>#N/A</v>
          </cell>
          <cell r="CJQ28" t="e">
            <v>#N/A</v>
          </cell>
          <cell r="CJR28" t="e">
            <v>#N/A</v>
          </cell>
          <cell r="CJS28" t="e">
            <v>#N/A</v>
          </cell>
          <cell r="CJT28" t="e">
            <v>#N/A</v>
          </cell>
          <cell r="CJU28" t="e">
            <v>#N/A</v>
          </cell>
          <cell r="CJV28" t="e">
            <v>#N/A</v>
          </cell>
          <cell r="CJW28" t="e">
            <v>#N/A</v>
          </cell>
          <cell r="CJX28" t="e">
            <v>#N/A</v>
          </cell>
          <cell r="CJY28" t="e">
            <v>#N/A</v>
          </cell>
          <cell r="CJZ28" t="e">
            <v>#N/A</v>
          </cell>
          <cell r="CKA28" t="e">
            <v>#N/A</v>
          </cell>
          <cell r="CKB28" t="e">
            <v>#N/A</v>
          </cell>
        </row>
        <row r="29">
          <cell r="A29">
            <v>1103026</v>
          </cell>
          <cell r="B29"/>
          <cell r="C29"/>
          <cell r="D29"/>
          <cell r="E29"/>
          <cell r="F29" t="str">
            <v>Pimentão</v>
          </cell>
          <cell r="G29"/>
          <cell r="H29">
            <v>-7.43</v>
          </cell>
          <cell r="I29">
            <v>-6.29</v>
          </cell>
          <cell r="J29">
            <v>-3.88</v>
          </cell>
          <cell r="K29">
            <v>-3.72</v>
          </cell>
          <cell r="L29">
            <v>-5.49</v>
          </cell>
          <cell r="M29">
            <v>-4.9000000000000004</v>
          </cell>
          <cell r="N29">
            <v>-2.94</v>
          </cell>
          <cell r="O29">
            <v>-4.82</v>
          </cell>
          <cell r="P29">
            <v>-29.02</v>
          </cell>
          <cell r="Q29">
            <v>-31.13</v>
          </cell>
          <cell r="R29">
            <v>-27.84</v>
          </cell>
          <cell r="S29">
            <v>-28.22</v>
          </cell>
          <cell r="T29">
            <v>-28.22</v>
          </cell>
          <cell r="U29">
            <v>-28</v>
          </cell>
          <cell r="V29">
            <v>-14.01</v>
          </cell>
          <cell r="W29">
            <v>-8.41</v>
          </cell>
          <cell r="X29">
            <v>-5.41</v>
          </cell>
          <cell r="Y29">
            <v>-5.98</v>
          </cell>
          <cell r="Z29">
            <v>-1.55</v>
          </cell>
          <cell r="AA29">
            <v>1.37</v>
          </cell>
          <cell r="AB29">
            <v>-7.68</v>
          </cell>
          <cell r="AC29">
            <v>-16.93</v>
          </cell>
          <cell r="AD29">
            <v>-12.67</v>
          </cell>
          <cell r="AE29">
            <v>-20.77</v>
          </cell>
          <cell r="AF29">
            <v>-22.31</v>
          </cell>
          <cell r="AG29">
            <v>-13.15</v>
          </cell>
          <cell r="AH29">
            <v>-6.74</v>
          </cell>
          <cell r="AI29">
            <v>-5.26</v>
          </cell>
          <cell r="AJ29">
            <v>-6.61</v>
          </cell>
          <cell r="AK29">
            <v>0.14000000000000001</v>
          </cell>
          <cell r="AL29">
            <v>4.07</v>
          </cell>
          <cell r="AM29">
            <v>6.12</v>
          </cell>
          <cell r="AN29">
            <v>-2.11</v>
          </cell>
          <cell r="AO29">
            <v>4.8100000000000005</v>
          </cell>
          <cell r="AP29">
            <v>-6.47</v>
          </cell>
          <cell r="AQ29">
            <v>-6.69</v>
          </cell>
          <cell r="AR29">
            <v>-7.43</v>
          </cell>
          <cell r="AS29">
            <v>-13.41</v>
          </cell>
          <cell r="AT29">
            <v>-4.17</v>
          </cell>
          <cell r="AU29">
            <v>6.11</v>
          </cell>
          <cell r="AV29">
            <v>0.93</v>
          </cell>
          <cell r="AW29">
            <v>1.57</v>
          </cell>
          <cell r="AX29">
            <v>1.86</v>
          </cell>
          <cell r="AY29">
            <v>7.07</v>
          </cell>
          <cell r="AZ29">
            <v>6.3900000000000006</v>
          </cell>
          <cell r="BA29">
            <v>7.76</v>
          </cell>
          <cell r="BB29">
            <v>22.490000000000002</v>
          </cell>
          <cell r="BC29">
            <v>23.39</v>
          </cell>
          <cell r="BD29">
            <v>25.26</v>
          </cell>
          <cell r="BE29">
            <v>4.05</v>
          </cell>
          <cell r="BF29">
            <v>-3.0500000000000003</v>
          </cell>
          <cell r="BG29">
            <v>-7.26</v>
          </cell>
          <cell r="BH29">
            <v>-14.43</v>
          </cell>
          <cell r="BI29">
            <v>-7.3500000000000005</v>
          </cell>
          <cell r="BJ29">
            <v>-11.89</v>
          </cell>
          <cell r="BK29">
            <v>2.69</v>
          </cell>
          <cell r="BL29">
            <v>18.760000000000002</v>
          </cell>
          <cell r="BM29">
            <v>19.43</v>
          </cell>
          <cell r="BN29">
            <v>14.780000000000001</v>
          </cell>
          <cell r="BO29">
            <v>15.18</v>
          </cell>
          <cell r="BP29">
            <v>5.26</v>
          </cell>
          <cell r="BQ29">
            <v>-19.72</v>
          </cell>
          <cell r="BR29">
            <v>-18.46</v>
          </cell>
          <cell r="BS29">
            <v>-17.62</v>
          </cell>
          <cell r="BT29">
            <v>-21.42</v>
          </cell>
          <cell r="BU29">
            <v>-22.63</v>
          </cell>
          <cell r="BV29">
            <v>-19.45</v>
          </cell>
          <cell r="BW29">
            <v>-11.23</v>
          </cell>
          <cell r="BX29">
            <v>-12.870000000000001</v>
          </cell>
          <cell r="BY29">
            <v>-10.17</v>
          </cell>
          <cell r="BZ29">
            <v>-14.09</v>
          </cell>
          <cell r="CA29">
            <v>-13.38</v>
          </cell>
          <cell r="CB29">
            <v>-12.280000000000001</v>
          </cell>
          <cell r="CC29">
            <v>-10.88</v>
          </cell>
          <cell r="CD29">
            <v>-10.790000000000001</v>
          </cell>
          <cell r="CE29">
            <v>-0.56000000000000005</v>
          </cell>
          <cell r="CF29">
            <v>-4.26</v>
          </cell>
          <cell r="CG29">
            <v>-7.84</v>
          </cell>
          <cell r="CH29">
            <v>-11.46</v>
          </cell>
          <cell r="CI29">
            <v>-15.11</v>
          </cell>
          <cell r="CJ29">
            <v>-20.32</v>
          </cell>
          <cell r="CK29">
            <v>-18.400000000000002</v>
          </cell>
          <cell r="CL29">
            <v>-16.740000000000002</v>
          </cell>
          <cell r="CM29">
            <v>-20.22</v>
          </cell>
          <cell r="CN29">
            <v>-20.059999999999999</v>
          </cell>
          <cell r="CO29">
            <v>-17.940000000000001</v>
          </cell>
          <cell r="CP29">
            <v>6</v>
          </cell>
          <cell r="CQ29">
            <v>3.64</v>
          </cell>
          <cell r="CR29">
            <v>22.55</v>
          </cell>
          <cell r="CS29">
            <v>24.48</v>
          </cell>
          <cell r="CT29">
            <v>19.7</v>
          </cell>
          <cell r="CU29">
            <v>3.42</v>
          </cell>
          <cell r="CV29">
            <v>6.5200000000000005</v>
          </cell>
          <cell r="CW29">
            <v>-0.24</v>
          </cell>
          <cell r="CX29">
            <v>-3.54</v>
          </cell>
          <cell r="CY29">
            <v>4.1900000000000004</v>
          </cell>
          <cell r="CZ29">
            <v>7.38</v>
          </cell>
          <cell r="DA29">
            <v>9.59</v>
          </cell>
          <cell r="DB29">
            <v>0.57000000000000006</v>
          </cell>
          <cell r="DC29">
            <v>7.4</v>
          </cell>
          <cell r="DD29">
            <v>5.73</v>
          </cell>
          <cell r="DE29">
            <v>5.73</v>
          </cell>
          <cell r="DF29">
            <v>-13.25</v>
          </cell>
          <cell r="DG29">
            <v>-16.080000000000002</v>
          </cell>
          <cell r="DH29">
            <v>-9.9</v>
          </cell>
          <cell r="DI29">
            <v>8.75</v>
          </cell>
          <cell r="DJ29">
            <v>12.82</v>
          </cell>
          <cell r="DK29">
            <v>8.2900000000000009</v>
          </cell>
          <cell r="DL29">
            <v>14.1</v>
          </cell>
          <cell r="DM29">
            <v>-12.030000000000001</v>
          </cell>
          <cell r="DN29">
            <v>-15.71</v>
          </cell>
          <cell r="DO29">
            <v>-14.86</v>
          </cell>
          <cell r="DP29">
            <v>-11.15</v>
          </cell>
          <cell r="DQ29">
            <v>-6.67</v>
          </cell>
          <cell r="DR29">
            <v>-6.67</v>
          </cell>
          <cell r="DS29">
            <v>8.81</v>
          </cell>
          <cell r="DT29">
            <v>-10.63</v>
          </cell>
          <cell r="DU29">
            <v>-20.58</v>
          </cell>
          <cell r="DV29">
            <v>-19.16</v>
          </cell>
          <cell r="DW29">
            <v>-8.24</v>
          </cell>
          <cell r="DX29">
            <v>-3.7</v>
          </cell>
          <cell r="DY29">
            <v>6.23</v>
          </cell>
          <cell r="DZ29">
            <v>7.43</v>
          </cell>
          <cell r="EA29">
            <v>26.59</v>
          </cell>
          <cell r="EB29">
            <v>24.09</v>
          </cell>
          <cell r="EC29">
            <v>26.48</v>
          </cell>
          <cell r="ED29">
            <v>23.09</v>
          </cell>
          <cell r="EE29">
            <v>19.28</v>
          </cell>
          <cell r="EF29">
            <v>16.07</v>
          </cell>
          <cell r="EG29">
            <v>3.57</v>
          </cell>
          <cell r="EH29">
            <v>10.81</v>
          </cell>
          <cell r="EI29">
            <v>22.29</v>
          </cell>
          <cell r="EJ29">
            <v>25.67</v>
          </cell>
          <cell r="EK29">
            <v>30.26</v>
          </cell>
          <cell r="EL29">
            <v>29.89</v>
          </cell>
          <cell r="EM29">
            <v>31.22</v>
          </cell>
          <cell r="EN29">
            <v>28.82</v>
          </cell>
          <cell r="EO29">
            <v>21.06</v>
          </cell>
          <cell r="EP29">
            <v>18.04</v>
          </cell>
          <cell r="EQ29">
            <v>32.119999999999997</v>
          </cell>
          <cell r="ER29">
            <v>37.74</v>
          </cell>
          <cell r="ES29">
            <v>36.33</v>
          </cell>
          <cell r="ET29">
            <v>43.5</v>
          </cell>
          <cell r="EU29">
            <v>43.04</v>
          </cell>
          <cell r="EV29">
            <v>31.810000000000002</v>
          </cell>
          <cell r="EW29">
            <v>28.73</v>
          </cell>
          <cell r="EX29">
            <v>20.85</v>
          </cell>
          <cell r="EY29">
            <v>13.41</v>
          </cell>
          <cell r="EZ29">
            <v>10.39</v>
          </cell>
          <cell r="FA29">
            <v>11.92</v>
          </cell>
          <cell r="FB29">
            <v>16.61</v>
          </cell>
          <cell r="FC29">
            <v>10.99</v>
          </cell>
          <cell r="FD29">
            <v>16.39</v>
          </cell>
          <cell r="FE29">
            <v>20.059999999999999</v>
          </cell>
          <cell r="FF29">
            <v>16.73</v>
          </cell>
          <cell r="FG29">
            <v>22.01</v>
          </cell>
          <cell r="FH29">
            <v>17.34</v>
          </cell>
          <cell r="FI29">
            <v>11.8</v>
          </cell>
          <cell r="FJ29">
            <v>12.3</v>
          </cell>
          <cell r="FK29">
            <v>17.89</v>
          </cell>
          <cell r="FL29">
            <v>7.08</v>
          </cell>
          <cell r="FM29">
            <v>11.46</v>
          </cell>
          <cell r="FN29">
            <v>12.28</v>
          </cell>
          <cell r="FO29">
            <v>2.98</v>
          </cell>
          <cell r="FP29">
            <v>9.6</v>
          </cell>
          <cell r="FQ29">
            <v>8.7200000000000006</v>
          </cell>
          <cell r="FR29">
            <v>8.83</v>
          </cell>
          <cell r="FS29">
            <v>9.77</v>
          </cell>
          <cell r="FT29">
            <v>9.6300000000000008</v>
          </cell>
          <cell r="FU29">
            <v>12.25</v>
          </cell>
          <cell r="FV29">
            <v>7.95</v>
          </cell>
          <cell r="FW29">
            <v>3.39</v>
          </cell>
          <cell r="FX29">
            <v>5.14</v>
          </cell>
          <cell r="FY29">
            <v>1.9000000000000001</v>
          </cell>
          <cell r="FZ29">
            <v>-2.16</v>
          </cell>
          <cell r="GA29">
            <v>-9.77</v>
          </cell>
          <cell r="GB29">
            <v>-12.33</v>
          </cell>
          <cell r="GC29">
            <v>-14.4</v>
          </cell>
          <cell r="GD29">
            <v>-16.55</v>
          </cell>
          <cell r="GE29">
            <v>-19.79</v>
          </cell>
          <cell r="GF29">
            <v>-19.18</v>
          </cell>
          <cell r="GG29">
            <v>-18.79</v>
          </cell>
          <cell r="GH29">
            <v>-18.86</v>
          </cell>
          <cell r="GI29">
            <v>-16.100000000000001</v>
          </cell>
          <cell r="GJ29">
            <v>-17.57</v>
          </cell>
          <cell r="GK29">
            <v>-17.670000000000002</v>
          </cell>
          <cell r="GL29">
            <v>-17.900000000000002</v>
          </cell>
          <cell r="GM29">
            <v>-12.02</v>
          </cell>
          <cell r="GN29">
            <v>-10.35</v>
          </cell>
          <cell r="GO29">
            <v>-13.99</v>
          </cell>
          <cell r="GP29">
            <v>-15.59</v>
          </cell>
          <cell r="GQ29">
            <v>-10.950000000000001</v>
          </cell>
          <cell r="GR29">
            <v>-10.02</v>
          </cell>
          <cell r="GS29">
            <v>-14.25</v>
          </cell>
          <cell r="GT29">
            <v>-24.84</v>
          </cell>
          <cell r="GU29">
            <v>-17.97</v>
          </cell>
          <cell r="GV29">
            <v>-17.91</v>
          </cell>
          <cell r="GW29">
            <v>-16.600000000000001</v>
          </cell>
          <cell r="GX29">
            <v>-14.38</v>
          </cell>
          <cell r="GY29">
            <v>-6.24</v>
          </cell>
          <cell r="GZ29">
            <v>-4.99</v>
          </cell>
          <cell r="HA29">
            <v>-6.75</v>
          </cell>
          <cell r="HB29">
            <v>-7.19</v>
          </cell>
          <cell r="HC29">
            <v>-2.19</v>
          </cell>
          <cell r="HD29">
            <v>-2.4700000000000002</v>
          </cell>
          <cell r="HE29">
            <v>0.28999999999999998</v>
          </cell>
          <cell r="HF29">
            <v>-1.4000000000000001</v>
          </cell>
          <cell r="HG29">
            <v>7.7700000000000005</v>
          </cell>
          <cell r="HH29">
            <v>13.74</v>
          </cell>
          <cell r="HI29">
            <v>15.280000000000001</v>
          </cell>
          <cell r="HJ29">
            <v>7.58</v>
          </cell>
          <cell r="HK29">
            <v>11.8</v>
          </cell>
          <cell r="HL29">
            <v>11.4</v>
          </cell>
          <cell r="HM29">
            <v>10.290000000000001</v>
          </cell>
          <cell r="HN29">
            <v>14.64</v>
          </cell>
          <cell r="HO29">
            <v>11.01</v>
          </cell>
          <cell r="HP29">
            <v>8.8800000000000008</v>
          </cell>
          <cell r="HQ29">
            <v>18.47</v>
          </cell>
          <cell r="HR29">
            <v>14.61</v>
          </cell>
          <cell r="HS29">
            <v>13.38</v>
          </cell>
          <cell r="HT29">
            <v>10.6</v>
          </cell>
          <cell r="HU29">
            <v>9.4700000000000006</v>
          </cell>
          <cell r="HV29">
            <v>10.96</v>
          </cell>
          <cell r="HW29">
            <v>3.21</v>
          </cell>
          <cell r="HX29">
            <v>4.76</v>
          </cell>
          <cell r="HY29">
            <v>-0.24</v>
          </cell>
          <cell r="HZ29">
            <v>5.69</v>
          </cell>
          <cell r="IA29">
            <v>2.42</v>
          </cell>
          <cell r="IB29">
            <v>-0.64</v>
          </cell>
          <cell r="IC29">
            <v>-1.18</v>
          </cell>
          <cell r="ID29">
            <v>2.57</v>
          </cell>
          <cell r="IE29">
            <v>-4.12</v>
          </cell>
          <cell r="IF29">
            <v>-0.44</v>
          </cell>
          <cell r="IG29">
            <v>-11.15</v>
          </cell>
          <cell r="IH29">
            <v>-16.61</v>
          </cell>
          <cell r="II29">
            <v>-17.18</v>
          </cell>
          <cell r="IJ29">
            <v>-13.72</v>
          </cell>
          <cell r="IK29">
            <v>-15.48</v>
          </cell>
          <cell r="IL29">
            <v>-8.52</v>
          </cell>
          <cell r="IM29">
            <v>-14.780000000000001</v>
          </cell>
          <cell r="IN29">
            <v>-5.4</v>
          </cell>
          <cell r="IO29">
            <v>-19.36</v>
          </cell>
          <cell r="IP29">
            <v>-17.5</v>
          </cell>
          <cell r="IQ29">
            <v>-14.700000000000001</v>
          </cell>
          <cell r="IR29">
            <v>-12.99</v>
          </cell>
          <cell r="IS29">
            <v>-9.98</v>
          </cell>
          <cell r="IT29">
            <v>-16.73</v>
          </cell>
          <cell r="IU29">
            <v>-11.82</v>
          </cell>
          <cell r="IV29">
            <v>-19.75</v>
          </cell>
          <cell r="IW29">
            <v>-28.98</v>
          </cell>
          <cell r="IX29">
            <v>-36.9</v>
          </cell>
          <cell r="IY29">
            <v>-33.49</v>
          </cell>
          <cell r="IZ29">
            <v>-29.84</v>
          </cell>
          <cell r="JA29">
            <v>-26.85</v>
          </cell>
          <cell r="JB29">
            <v>-24.240000000000002</v>
          </cell>
          <cell r="JC29">
            <v>-22.23</v>
          </cell>
          <cell r="JD29">
            <v>-17.13</v>
          </cell>
          <cell r="JE29">
            <v>-21.03</v>
          </cell>
          <cell r="JF29">
            <v>-24.07</v>
          </cell>
          <cell r="JG29">
            <v>-23.75</v>
          </cell>
          <cell r="JH29">
            <v>-20.73</v>
          </cell>
          <cell r="JI29">
            <v>-14.22</v>
          </cell>
          <cell r="JJ29">
            <v>-19.97</v>
          </cell>
          <cell r="JK29">
            <v>-19.97</v>
          </cell>
          <cell r="JL29">
            <v>-20.46</v>
          </cell>
          <cell r="JM29">
            <v>-22.490000000000002</v>
          </cell>
          <cell r="JN29">
            <v>-35.020000000000003</v>
          </cell>
          <cell r="JO29">
            <v>-17.03</v>
          </cell>
          <cell r="JP29">
            <v>-14.370000000000001</v>
          </cell>
          <cell r="JQ29">
            <v>-6.4</v>
          </cell>
          <cell r="JR29">
            <v>-1.22</v>
          </cell>
          <cell r="JS29">
            <v>4.46</v>
          </cell>
          <cell r="JT29">
            <v>28.89</v>
          </cell>
          <cell r="JU29">
            <v>33.730000000000004</v>
          </cell>
          <cell r="JV29">
            <v>48.49</v>
          </cell>
          <cell r="JW29">
            <v>38.700000000000003</v>
          </cell>
          <cell r="JX29">
            <v>31</v>
          </cell>
          <cell r="JY29">
            <v>20.85</v>
          </cell>
          <cell r="JZ29">
            <v>17.73</v>
          </cell>
          <cell r="KA29">
            <v>16.39</v>
          </cell>
          <cell r="KB29">
            <v>11.01</v>
          </cell>
          <cell r="KC29">
            <v>17.3</v>
          </cell>
          <cell r="KD29">
            <v>15.21</v>
          </cell>
          <cell r="KE29">
            <v>16.55</v>
          </cell>
          <cell r="KF29">
            <v>16.63</v>
          </cell>
          <cell r="KG29">
            <v>24.69</v>
          </cell>
          <cell r="KH29">
            <v>23.72</v>
          </cell>
          <cell r="KI29">
            <v>26.43</v>
          </cell>
          <cell r="KJ29">
            <v>26.43</v>
          </cell>
          <cell r="KK29">
            <v>41.69</v>
          </cell>
          <cell r="KL29">
            <v>3.83</v>
          </cell>
          <cell r="KM29">
            <v>1.7</v>
          </cell>
          <cell r="KN29">
            <v>-1.81</v>
          </cell>
          <cell r="KO29">
            <v>-6.11</v>
          </cell>
          <cell r="KP29">
            <v>-4.6900000000000004</v>
          </cell>
          <cell r="KQ29">
            <v>-5.34</v>
          </cell>
          <cell r="KR29">
            <v>-1.83</v>
          </cell>
          <cell r="KS29">
            <v>-5.0600000000000005</v>
          </cell>
          <cell r="KT29">
            <v>-5.38</v>
          </cell>
          <cell r="KU29">
            <v>-5.64</v>
          </cell>
          <cell r="KV29">
            <v>-5.03</v>
          </cell>
          <cell r="KW29">
            <v>-4.17</v>
          </cell>
          <cell r="KX29">
            <v>-0.77</v>
          </cell>
          <cell r="KY29">
            <v>-0.61</v>
          </cell>
          <cell r="KZ29">
            <v>-3.1</v>
          </cell>
          <cell r="LA29">
            <v>-8.42</v>
          </cell>
          <cell r="LB29">
            <v>-8.42</v>
          </cell>
          <cell r="LC29">
            <v>-9.68</v>
          </cell>
          <cell r="LD29">
            <v>-8.52</v>
          </cell>
          <cell r="LE29">
            <v>-8.52</v>
          </cell>
          <cell r="LF29">
            <v>-7.32</v>
          </cell>
          <cell r="LG29">
            <v>-3.89</v>
          </cell>
          <cell r="LH29">
            <v>-4.54</v>
          </cell>
          <cell r="LI29">
            <v>-4.54</v>
          </cell>
          <cell r="LJ29">
            <v>-4.96</v>
          </cell>
          <cell r="LK29">
            <v>8.7799999999999994</v>
          </cell>
          <cell r="LL29">
            <v>8.17</v>
          </cell>
          <cell r="LM29">
            <v>10.43</v>
          </cell>
          <cell r="LN29">
            <v>8.8800000000000008</v>
          </cell>
          <cell r="LO29">
            <v>5.67</v>
          </cell>
          <cell r="LP29">
            <v>-1.6600000000000001</v>
          </cell>
          <cell r="LQ29">
            <v>-3.87</v>
          </cell>
          <cell r="LR29">
            <v>-1.61</v>
          </cell>
          <cell r="LS29">
            <v>-0.34</v>
          </cell>
          <cell r="LT29">
            <v>0.96</v>
          </cell>
          <cell r="LU29">
            <v>0.47000000000000003</v>
          </cell>
          <cell r="LV29">
            <v>-0.02</v>
          </cell>
          <cell r="LW29">
            <v>-3.69</v>
          </cell>
          <cell r="LX29">
            <v>-6.9</v>
          </cell>
          <cell r="LY29">
            <v>-7.58</v>
          </cell>
          <cell r="LZ29">
            <v>-7.58</v>
          </cell>
          <cell r="MA29">
            <v>-8.7200000000000006</v>
          </cell>
          <cell r="MB29">
            <v>14.58</v>
          </cell>
          <cell r="MC29">
            <v>19.02</v>
          </cell>
          <cell r="MD29">
            <v>16.03</v>
          </cell>
          <cell r="ME29">
            <v>11.94</v>
          </cell>
          <cell r="MF29">
            <v>9.370000000000001</v>
          </cell>
          <cell r="MG29">
            <v>13.11</v>
          </cell>
          <cell r="MH29">
            <v>8.73</v>
          </cell>
          <cell r="MI29">
            <v>9.14</v>
          </cell>
          <cell r="MJ29">
            <v>8.2100000000000009</v>
          </cell>
          <cell r="MK29">
            <v>18.22</v>
          </cell>
          <cell r="ML29">
            <v>12.66</v>
          </cell>
          <cell r="MM29">
            <v>19.46</v>
          </cell>
          <cell r="MN29">
            <v>34.020000000000003</v>
          </cell>
          <cell r="MO29">
            <v>36.050000000000004</v>
          </cell>
          <cell r="MP29">
            <v>30.59</v>
          </cell>
          <cell r="MQ29">
            <v>32.21</v>
          </cell>
          <cell r="MR29">
            <v>49.7</v>
          </cell>
          <cell r="MS29">
            <v>44.550000000000004</v>
          </cell>
          <cell r="MT29">
            <v>49.660000000000004</v>
          </cell>
          <cell r="MU29">
            <v>54.49</v>
          </cell>
          <cell r="MV29">
            <v>66.2</v>
          </cell>
          <cell r="MW29">
            <v>36.29</v>
          </cell>
          <cell r="MX29">
            <v>36.35</v>
          </cell>
          <cell r="MY29">
            <v>30.53</v>
          </cell>
          <cell r="MZ29">
            <v>23.740000000000002</v>
          </cell>
          <cell r="NA29">
            <v>23.74</v>
          </cell>
          <cell r="NB29">
            <v>22.04</v>
          </cell>
          <cell r="NC29">
            <v>15.280000000000001</v>
          </cell>
          <cell r="ND29">
            <v>15.280000000000001</v>
          </cell>
          <cell r="NE29">
            <v>32.65</v>
          </cell>
          <cell r="NF29">
            <v>26.55</v>
          </cell>
          <cell r="NG29">
            <v>14.49</v>
          </cell>
          <cell r="NH29">
            <v>15.370000000000001</v>
          </cell>
          <cell r="NI29">
            <v>14.44</v>
          </cell>
          <cell r="NJ29">
            <v>4.37</v>
          </cell>
          <cell r="NK29">
            <v>-1.21</v>
          </cell>
          <cell r="NL29">
            <v>-2.15</v>
          </cell>
          <cell r="NM29">
            <v>-7.83</v>
          </cell>
          <cell r="NN29">
            <v>-12.92</v>
          </cell>
          <cell r="NO29">
            <v>-12.18</v>
          </cell>
          <cell r="NP29">
            <v>-14.42</v>
          </cell>
          <cell r="NQ29">
            <v>-13.23</v>
          </cell>
          <cell r="NR29">
            <v>-16.54</v>
          </cell>
          <cell r="NS29">
            <v>-16.75</v>
          </cell>
          <cell r="NT29">
            <v>-16.75</v>
          </cell>
          <cell r="NU29">
            <v>-20.68</v>
          </cell>
          <cell r="NV29">
            <v>-22.35</v>
          </cell>
          <cell r="NW29">
            <v>-22.35</v>
          </cell>
          <cell r="NX29">
            <v>-18.11</v>
          </cell>
          <cell r="NY29">
            <v>-17.57</v>
          </cell>
          <cell r="NZ29">
            <v>-15.5</v>
          </cell>
          <cell r="OA29">
            <v>-11.69</v>
          </cell>
          <cell r="OB29">
            <v>-11.69</v>
          </cell>
          <cell r="OC29">
            <v>-12.77</v>
          </cell>
          <cell r="OD29">
            <v>-9.48</v>
          </cell>
          <cell r="OE29">
            <v>-10.43</v>
          </cell>
          <cell r="OF29">
            <v>-10.43</v>
          </cell>
          <cell r="OG29">
            <v>-10.53</v>
          </cell>
          <cell r="OH29">
            <v>-13.75</v>
          </cell>
          <cell r="OI29">
            <v>-16.080000000000002</v>
          </cell>
          <cell r="OJ29">
            <v>-9.9700000000000006</v>
          </cell>
          <cell r="OK29">
            <v>3.48</v>
          </cell>
          <cell r="OL29">
            <v>6.17</v>
          </cell>
          <cell r="OM29">
            <v>3.12</v>
          </cell>
          <cell r="ON29">
            <v>2.34</v>
          </cell>
          <cell r="OO29">
            <v>2.34</v>
          </cell>
          <cell r="OP29">
            <v>-10.050000000000001</v>
          </cell>
          <cell r="OQ29">
            <v>-6.99</v>
          </cell>
          <cell r="OR29">
            <v>-5.46</v>
          </cell>
          <cell r="OS29">
            <v>-3.79</v>
          </cell>
          <cell r="OT29">
            <v>4.9000000000000004</v>
          </cell>
          <cell r="OU29">
            <v>4.21</v>
          </cell>
          <cell r="OV29">
            <v>-2.29</v>
          </cell>
          <cell r="OW29">
            <v>-0.72</v>
          </cell>
          <cell r="OX29">
            <v>1.51</v>
          </cell>
          <cell r="OY29">
            <v>-6.54</v>
          </cell>
          <cell r="OZ29">
            <v>-4.68</v>
          </cell>
          <cell r="PA29">
            <v>-1.47</v>
          </cell>
          <cell r="PB29">
            <v>1.29</v>
          </cell>
          <cell r="PC29">
            <v>1.1300000000000001</v>
          </cell>
          <cell r="PD29">
            <v>8.5500000000000007</v>
          </cell>
          <cell r="PE29">
            <v>8.5500000000000007</v>
          </cell>
          <cell r="PF29">
            <v>5.67</v>
          </cell>
          <cell r="PG29">
            <v>1</v>
          </cell>
          <cell r="PH29">
            <v>1</v>
          </cell>
          <cell r="PI29">
            <v>0.16</v>
          </cell>
          <cell r="PJ29">
            <v>2.75</v>
          </cell>
          <cell r="PK29">
            <v>3.1</v>
          </cell>
          <cell r="PL29">
            <v>2.34</v>
          </cell>
          <cell r="PM29">
            <v>4.32</v>
          </cell>
          <cell r="PN29">
            <v>4.32</v>
          </cell>
          <cell r="PO29">
            <v>4.0200000000000005</v>
          </cell>
          <cell r="PP29">
            <v>0.95000000000000007</v>
          </cell>
          <cell r="PQ29">
            <v>0.6</v>
          </cell>
          <cell r="PR29">
            <v>0.6</v>
          </cell>
          <cell r="PS29">
            <v>0.6</v>
          </cell>
          <cell r="PT29">
            <v>-3.52</v>
          </cell>
          <cell r="PU29">
            <v>-3.52</v>
          </cell>
          <cell r="PV29">
            <v>0.57000000000000006</v>
          </cell>
          <cell r="PW29">
            <v>-5.32</v>
          </cell>
          <cell r="PX29">
            <v>-7.96</v>
          </cell>
          <cell r="PY29">
            <v>-10.46</v>
          </cell>
          <cell r="PZ29">
            <v>-14.69</v>
          </cell>
          <cell r="QA29">
            <v>-20.69</v>
          </cell>
          <cell r="QB29">
            <v>-16.84</v>
          </cell>
          <cell r="QC29">
            <v>-20.72</v>
          </cell>
          <cell r="QD29">
            <v>-18.170000000000002</v>
          </cell>
          <cell r="QE29">
            <v>-15.47</v>
          </cell>
          <cell r="QF29">
            <v>-19.02</v>
          </cell>
          <cell r="QG29">
            <v>-14.47</v>
          </cell>
          <cell r="QH29">
            <v>-16.57</v>
          </cell>
          <cell r="QI29">
            <v>-11.93</v>
          </cell>
          <cell r="QJ29">
            <v>-11.93</v>
          </cell>
          <cell r="QK29">
            <v>-25.330000000000002</v>
          </cell>
          <cell r="QL29">
            <v>-21.900000000000002</v>
          </cell>
          <cell r="QM29">
            <v>-18.96</v>
          </cell>
          <cell r="QN29">
            <v>-17.760000000000002</v>
          </cell>
          <cell r="QO29">
            <v>-18.059999999999999</v>
          </cell>
          <cell r="QP29">
            <v>-10.68</v>
          </cell>
          <cell r="QQ29">
            <v>-13.92</v>
          </cell>
          <cell r="QR29">
            <v>-16.03</v>
          </cell>
          <cell r="QS29">
            <v>-16.03</v>
          </cell>
          <cell r="QT29">
            <v>-13.81</v>
          </cell>
          <cell r="QU29">
            <v>-3.69</v>
          </cell>
          <cell r="QV29">
            <v>2.86</v>
          </cell>
          <cell r="QW29">
            <v>6.17</v>
          </cell>
          <cell r="QX29">
            <v>5.38</v>
          </cell>
          <cell r="QY29">
            <v>12.34</v>
          </cell>
          <cell r="QZ29">
            <v>10.01</v>
          </cell>
          <cell r="RA29">
            <v>-5.24</v>
          </cell>
          <cell r="RB29">
            <v>-7.0200000000000005</v>
          </cell>
          <cell r="RC29">
            <v>-8.3000000000000007</v>
          </cell>
          <cell r="RD29">
            <v>-8.3000000000000007</v>
          </cell>
          <cell r="RE29">
            <v>-5.07</v>
          </cell>
          <cell r="RF29">
            <v>-5.64</v>
          </cell>
          <cell r="RG29">
            <v>-4.21</v>
          </cell>
          <cell r="RH29">
            <v>-3.74</v>
          </cell>
          <cell r="RI29">
            <v>-2.33</v>
          </cell>
          <cell r="RJ29">
            <v>1.07</v>
          </cell>
          <cell r="RK29">
            <v>-0.73</v>
          </cell>
          <cell r="RL29">
            <v>0.74</v>
          </cell>
          <cell r="RM29">
            <v>3.5500000000000003</v>
          </cell>
          <cell r="RN29">
            <v>3.5500000000000003</v>
          </cell>
          <cell r="RO29">
            <v>3.08</v>
          </cell>
          <cell r="RP29">
            <v>-0.34</v>
          </cell>
          <cell r="RQ29">
            <v>1.52</v>
          </cell>
          <cell r="RR29">
            <v>-2.5299999999999998</v>
          </cell>
          <cell r="RS29">
            <v>-7.79</v>
          </cell>
          <cell r="RT29">
            <v>-9.59</v>
          </cell>
          <cell r="RU29">
            <v>-4.29</v>
          </cell>
          <cell r="RV29">
            <v>-5.5200000000000005</v>
          </cell>
          <cell r="RW29">
            <v>3.09</v>
          </cell>
          <cell r="RX29">
            <v>19.34</v>
          </cell>
          <cell r="RY29">
            <v>11.46</v>
          </cell>
          <cell r="RZ29">
            <v>22.81</v>
          </cell>
          <cell r="SA29">
            <v>23.46</v>
          </cell>
          <cell r="SB29">
            <v>17.88</v>
          </cell>
          <cell r="SC29">
            <v>13.06</v>
          </cell>
          <cell r="SD29">
            <v>15.91</v>
          </cell>
          <cell r="SE29">
            <v>8.75</v>
          </cell>
          <cell r="SF29">
            <v>11.11</v>
          </cell>
          <cell r="SG29">
            <v>11.11</v>
          </cell>
          <cell r="SH29">
            <v>17.63</v>
          </cell>
          <cell r="SI29">
            <v>14.49</v>
          </cell>
          <cell r="SJ29">
            <v>12.93</v>
          </cell>
          <cell r="SK29">
            <v>15.96</v>
          </cell>
          <cell r="SL29">
            <v>14.11</v>
          </cell>
          <cell r="SM29">
            <v>17.940000000000001</v>
          </cell>
          <cell r="SN29">
            <v>17.940000000000001</v>
          </cell>
          <cell r="SO29">
            <v>17.61</v>
          </cell>
          <cell r="SP29">
            <v>16.420000000000002</v>
          </cell>
          <cell r="SQ29">
            <v>14.21</v>
          </cell>
          <cell r="SR29">
            <v>8.06</v>
          </cell>
          <cell r="SS29">
            <v>8.31</v>
          </cell>
          <cell r="ST29">
            <v>7.71</v>
          </cell>
          <cell r="SU29">
            <v>3.45</v>
          </cell>
          <cell r="SV29">
            <v>4.5200000000000005</v>
          </cell>
          <cell r="SW29">
            <v>6.94</v>
          </cell>
          <cell r="SX29">
            <v>10.51</v>
          </cell>
          <cell r="SY29">
            <v>9.2900000000000009</v>
          </cell>
          <cell r="SZ29">
            <v>8.16</v>
          </cell>
          <cell r="TA29">
            <v>5.91</v>
          </cell>
          <cell r="TB29">
            <v>5.1000000000000005</v>
          </cell>
          <cell r="TC29">
            <v>2.56</v>
          </cell>
          <cell r="TD29">
            <v>4.78</v>
          </cell>
          <cell r="TE29">
            <v>6.37</v>
          </cell>
          <cell r="TF29">
            <v>5.9</v>
          </cell>
          <cell r="TG29">
            <v>5.78</v>
          </cell>
          <cell r="TH29">
            <v>3.47</v>
          </cell>
          <cell r="TI29">
            <v>2.7</v>
          </cell>
          <cell r="TJ29">
            <v>1</v>
          </cell>
          <cell r="TK29">
            <v>-1.21</v>
          </cell>
          <cell r="TL29">
            <v>-0.4</v>
          </cell>
          <cell r="TM29">
            <v>-0.4</v>
          </cell>
          <cell r="TN29">
            <v>-1.95</v>
          </cell>
          <cell r="TO29">
            <v>-0.05</v>
          </cell>
          <cell r="TP29">
            <v>-0.04</v>
          </cell>
          <cell r="TQ29">
            <v>3.34</v>
          </cell>
          <cell r="TR29">
            <v>3.5700000000000003</v>
          </cell>
          <cell r="TS29">
            <v>4.09</v>
          </cell>
          <cell r="TT29">
            <v>0.97</v>
          </cell>
          <cell r="TU29">
            <v>-14.85</v>
          </cell>
          <cell r="TV29">
            <v>-16.54</v>
          </cell>
          <cell r="TW29">
            <v>-15.620000000000001</v>
          </cell>
          <cell r="TX29">
            <v>-15.71</v>
          </cell>
          <cell r="TY29">
            <v>-15.33</v>
          </cell>
          <cell r="TZ29">
            <v>-16.420000000000002</v>
          </cell>
          <cell r="UA29">
            <v>-3.0700000000000003</v>
          </cell>
          <cell r="UB29">
            <v>-3.7600000000000002</v>
          </cell>
          <cell r="UC29">
            <v>-8.33</v>
          </cell>
          <cell r="UD29">
            <v>-7.71</v>
          </cell>
          <cell r="UE29">
            <v>-18.05</v>
          </cell>
          <cell r="UF29">
            <v>-16.77</v>
          </cell>
          <cell r="UG29">
            <v>-16.77</v>
          </cell>
          <cell r="UH29">
            <v>-17.86</v>
          </cell>
          <cell r="UI29">
            <v>-20.12</v>
          </cell>
          <cell r="UJ29">
            <v>-20.12</v>
          </cell>
          <cell r="UK29">
            <v>-15.27</v>
          </cell>
          <cell r="UL29">
            <v>-11.63</v>
          </cell>
          <cell r="UM29">
            <v>-12.4</v>
          </cell>
          <cell r="UN29">
            <v>-12.98</v>
          </cell>
          <cell r="UO29">
            <v>-14.26</v>
          </cell>
          <cell r="UP29">
            <v>-14.26</v>
          </cell>
          <cell r="UQ29">
            <v>-14.64</v>
          </cell>
          <cell r="UR29">
            <v>-12.88</v>
          </cell>
          <cell r="US29">
            <v>-3.46</v>
          </cell>
          <cell r="UT29">
            <v>-8.7799999999999994</v>
          </cell>
          <cell r="UU29">
            <v>-8.83</v>
          </cell>
          <cell r="UV29">
            <v>-9.14</v>
          </cell>
          <cell r="UW29">
            <v>-18.22</v>
          </cell>
          <cell r="UX29">
            <v>-12.61</v>
          </cell>
          <cell r="UY29">
            <v>-4.07</v>
          </cell>
          <cell r="UZ29">
            <v>3.41</v>
          </cell>
          <cell r="VA29">
            <v>-19.2</v>
          </cell>
          <cell r="VB29">
            <v>-10.64</v>
          </cell>
          <cell r="VC29">
            <v>-10.6</v>
          </cell>
          <cell r="VD29">
            <v>-20.59</v>
          </cell>
          <cell r="VE29">
            <v>1.28</v>
          </cell>
          <cell r="VF29">
            <v>1.28</v>
          </cell>
          <cell r="VG29">
            <v>-7.03</v>
          </cell>
          <cell r="VH29">
            <v>-6.91</v>
          </cell>
          <cell r="VI29">
            <v>2.62</v>
          </cell>
          <cell r="VJ29">
            <v>4.83</v>
          </cell>
          <cell r="VK29">
            <v>5.08</v>
          </cell>
          <cell r="VL29">
            <v>3.35</v>
          </cell>
          <cell r="VM29">
            <v>5.39</v>
          </cell>
          <cell r="VN29">
            <v>4.0200000000000005</v>
          </cell>
          <cell r="VO29">
            <v>0.75</v>
          </cell>
          <cell r="VP29">
            <v>-0.27</v>
          </cell>
          <cell r="VQ29">
            <v>-0.28999999999999998</v>
          </cell>
          <cell r="VR29">
            <v>7.55</v>
          </cell>
          <cell r="VS29">
            <v>7.88</v>
          </cell>
          <cell r="VT29">
            <v>8.5</v>
          </cell>
          <cell r="VU29">
            <v>8.7200000000000006</v>
          </cell>
          <cell r="VV29">
            <v>7.29</v>
          </cell>
          <cell r="VW29">
            <v>3.77</v>
          </cell>
          <cell r="VX29">
            <v>-3.87</v>
          </cell>
          <cell r="VY29">
            <v>20.88</v>
          </cell>
          <cell r="VZ29">
            <v>21.46</v>
          </cell>
          <cell r="WA29">
            <v>21.46</v>
          </cell>
          <cell r="WB29">
            <v>21.46</v>
          </cell>
          <cell r="WC29">
            <v>32.51</v>
          </cell>
          <cell r="WD29">
            <v>48.21</v>
          </cell>
          <cell r="WE29">
            <v>19.36</v>
          </cell>
          <cell r="WF29">
            <v>24.66</v>
          </cell>
          <cell r="WG29">
            <v>23.2</v>
          </cell>
          <cell r="WH29">
            <v>19.580000000000002</v>
          </cell>
          <cell r="WI29">
            <v>8.34</v>
          </cell>
          <cell r="WJ29">
            <v>6.0200000000000005</v>
          </cell>
          <cell r="WK29">
            <v>2.96</v>
          </cell>
          <cell r="WL29">
            <v>2.96</v>
          </cell>
          <cell r="WM29">
            <v>0.66</v>
          </cell>
          <cell r="WN29">
            <v>16.38</v>
          </cell>
          <cell r="WO29">
            <v>23.27</v>
          </cell>
          <cell r="WP29">
            <v>20.13</v>
          </cell>
          <cell r="WQ29">
            <v>14.63</v>
          </cell>
          <cell r="WR29">
            <v>11.11</v>
          </cell>
          <cell r="WS29">
            <v>4.96</v>
          </cell>
          <cell r="WT29">
            <v>2.61</v>
          </cell>
          <cell r="WU29">
            <v>2.61</v>
          </cell>
          <cell r="WV29">
            <v>2.52</v>
          </cell>
          <cell r="WW29">
            <v>9.41</v>
          </cell>
          <cell r="WX29">
            <v>8.01</v>
          </cell>
          <cell r="WY29">
            <v>6.98</v>
          </cell>
          <cell r="WZ29">
            <v>6.98</v>
          </cell>
          <cell r="XA29">
            <v>7.73</v>
          </cell>
          <cell r="XB29">
            <v>7.73</v>
          </cell>
          <cell r="XC29">
            <v>-3.94</v>
          </cell>
          <cell r="XD29">
            <v>-7.44</v>
          </cell>
          <cell r="XE29">
            <v>-6.99</v>
          </cell>
          <cell r="XF29">
            <v>-3.5300000000000002</v>
          </cell>
          <cell r="XG29">
            <v>-2.9</v>
          </cell>
          <cell r="XH29">
            <v>-2.82</v>
          </cell>
          <cell r="XI29">
            <v>-2.39</v>
          </cell>
          <cell r="XJ29">
            <v>2.38</v>
          </cell>
          <cell r="XK29">
            <v>-0.02</v>
          </cell>
          <cell r="XL29">
            <v>-6.82</v>
          </cell>
          <cell r="XM29">
            <v>-2.36</v>
          </cell>
          <cell r="XN29">
            <v>-4.05</v>
          </cell>
          <cell r="XO29">
            <v>-4.5600000000000005</v>
          </cell>
          <cell r="XP29">
            <v>-4.05</v>
          </cell>
          <cell r="XQ29">
            <v>-7.62</v>
          </cell>
          <cell r="XR29">
            <v>-13.71</v>
          </cell>
          <cell r="XS29">
            <v>-14.700000000000001</v>
          </cell>
          <cell r="XT29">
            <v>-14.17</v>
          </cell>
          <cell r="XU29">
            <v>-13.84</v>
          </cell>
          <cell r="XV29">
            <v>-9.2200000000000006</v>
          </cell>
          <cell r="XW29">
            <v>-9.2200000000000006</v>
          </cell>
          <cell r="XX29">
            <v>-6.18</v>
          </cell>
          <cell r="XY29">
            <v>-0.49</v>
          </cell>
          <cell r="XZ29">
            <v>0.59</v>
          </cell>
          <cell r="YA29">
            <v>0.59</v>
          </cell>
          <cell r="YB29">
            <v>11.52</v>
          </cell>
          <cell r="YC29">
            <v>11.52</v>
          </cell>
          <cell r="YD29">
            <v>6.51</v>
          </cell>
          <cell r="YE29">
            <v>4.4400000000000004</v>
          </cell>
          <cell r="YF29">
            <v>6.37</v>
          </cell>
          <cell r="YG29">
            <v>3.99</v>
          </cell>
          <cell r="YH29">
            <v>10.49</v>
          </cell>
          <cell r="YI29">
            <v>15.71</v>
          </cell>
          <cell r="YJ29">
            <v>31.67</v>
          </cell>
          <cell r="YK29">
            <v>33.96</v>
          </cell>
          <cell r="YL29">
            <v>33.96</v>
          </cell>
          <cell r="YM29">
            <v>31.36</v>
          </cell>
          <cell r="YN29">
            <v>30.57</v>
          </cell>
          <cell r="YO29">
            <v>30.57</v>
          </cell>
          <cell r="YP29">
            <v>28.45</v>
          </cell>
          <cell r="YQ29">
            <v>28.45</v>
          </cell>
          <cell r="YR29">
            <v>35.590000000000003</v>
          </cell>
          <cell r="YS29">
            <v>41.36</v>
          </cell>
          <cell r="YT29">
            <v>43.050000000000004</v>
          </cell>
          <cell r="YU29">
            <v>48.870000000000005</v>
          </cell>
          <cell r="YV29">
            <v>35.050000000000004</v>
          </cell>
          <cell r="YW29">
            <v>35.050000000000004</v>
          </cell>
          <cell r="YX29">
            <v>31.75</v>
          </cell>
          <cell r="YY29">
            <v>28.32</v>
          </cell>
          <cell r="YZ29">
            <v>25.43</v>
          </cell>
          <cell r="ZA29">
            <v>25.43</v>
          </cell>
          <cell r="ZB29">
            <v>10.130000000000001</v>
          </cell>
          <cell r="ZC29">
            <v>13.97</v>
          </cell>
          <cell r="ZD29">
            <v>20.55</v>
          </cell>
          <cell r="ZE29">
            <v>21.64</v>
          </cell>
          <cell r="ZF29">
            <v>21.64</v>
          </cell>
          <cell r="ZG29">
            <v>35.47</v>
          </cell>
          <cell r="ZH29">
            <v>38.36</v>
          </cell>
          <cell r="ZI29">
            <v>30.150000000000002</v>
          </cell>
          <cell r="ZJ29">
            <v>29.7</v>
          </cell>
          <cell r="ZK29">
            <v>12.49</v>
          </cell>
          <cell r="ZL29">
            <v>17.350000000000001</v>
          </cell>
          <cell r="ZM29">
            <v>16.920000000000002</v>
          </cell>
          <cell r="ZN29">
            <v>33.380000000000003</v>
          </cell>
          <cell r="ZO29">
            <v>33.380000000000003</v>
          </cell>
          <cell r="ZP29">
            <v>41.09</v>
          </cell>
          <cell r="ZQ29">
            <v>34.94</v>
          </cell>
          <cell r="ZR29">
            <v>42.59</v>
          </cell>
          <cell r="ZS29">
            <v>2.75</v>
          </cell>
          <cell r="ZT29">
            <v>2.75</v>
          </cell>
          <cell r="ZU29">
            <v>3.25</v>
          </cell>
          <cell r="ZV29">
            <v>10.53</v>
          </cell>
          <cell r="ZW29">
            <v>4.22</v>
          </cell>
          <cell r="ZX29">
            <v>8.620000000000001</v>
          </cell>
          <cell r="ZY29">
            <v>8.27</v>
          </cell>
          <cell r="ZZ29">
            <v>5.26</v>
          </cell>
          <cell r="AAA29">
            <v>0.26</v>
          </cell>
          <cell r="AAB29">
            <v>7.26</v>
          </cell>
          <cell r="AAC29">
            <v>-10.029999999999999</v>
          </cell>
          <cell r="AAD29">
            <v>-13.02</v>
          </cell>
          <cell r="AAE29">
            <v>-15.72</v>
          </cell>
          <cell r="AAF29">
            <v>-13.01</v>
          </cell>
          <cell r="AAG29">
            <v>-18.91</v>
          </cell>
          <cell r="AAH29">
            <v>-16.170000000000002</v>
          </cell>
          <cell r="AAI29">
            <v>-15.370000000000001</v>
          </cell>
          <cell r="AAJ29">
            <v>-15.620000000000001</v>
          </cell>
          <cell r="AAK29">
            <v>-14.11</v>
          </cell>
          <cell r="AAL29">
            <v>-11.370000000000001</v>
          </cell>
          <cell r="AAM29">
            <v>0.81</v>
          </cell>
          <cell r="AAN29">
            <v>0.16</v>
          </cell>
          <cell r="AAO29">
            <v>0.12</v>
          </cell>
          <cell r="AAP29">
            <v>-2.42</v>
          </cell>
          <cell r="AAQ29">
            <v>-2.42</v>
          </cell>
          <cell r="AAR29">
            <v>-9.06</v>
          </cell>
          <cell r="AAS29">
            <v>-8.43</v>
          </cell>
          <cell r="AAT29">
            <v>-8.43</v>
          </cell>
          <cell r="AAU29">
            <v>-13.82</v>
          </cell>
          <cell r="AAV29">
            <v>-10.72</v>
          </cell>
          <cell r="AAW29">
            <v>-10.35</v>
          </cell>
          <cell r="AAX29">
            <v>-12.24</v>
          </cell>
          <cell r="AAY29">
            <v>-11.290000000000001</v>
          </cell>
          <cell r="AAZ29">
            <v>-9.41</v>
          </cell>
          <cell r="ABA29">
            <v>-7.61</v>
          </cell>
          <cell r="ABB29">
            <v>-7.61</v>
          </cell>
          <cell r="ABC29">
            <v>-16.420000000000002</v>
          </cell>
          <cell r="ABD29">
            <v>-15.33</v>
          </cell>
          <cell r="ABE29">
            <v>-15.38</v>
          </cell>
          <cell r="ABF29">
            <v>-16.399999999999999</v>
          </cell>
          <cell r="ABG29">
            <v>-17.16</v>
          </cell>
          <cell r="ABH29">
            <v>-17.16</v>
          </cell>
          <cell r="ABI29">
            <v>-15.97</v>
          </cell>
          <cell r="ABJ29">
            <v>-17.21</v>
          </cell>
          <cell r="ABK29">
            <v>-13.33</v>
          </cell>
          <cell r="ABL29">
            <v>-12.55</v>
          </cell>
          <cell r="ABM29">
            <v>-11.290000000000001</v>
          </cell>
          <cell r="ABN29">
            <v>-13.14</v>
          </cell>
          <cell r="ABO29">
            <v>-9.9500000000000011</v>
          </cell>
          <cell r="ABP29">
            <v>-8.5299999999999994</v>
          </cell>
          <cell r="ABQ29">
            <v>-8.5299999999999994</v>
          </cell>
          <cell r="ABR29">
            <v>-8.5299999999999994</v>
          </cell>
          <cell r="ABS29">
            <v>0.77</v>
          </cell>
          <cell r="ABT29">
            <v>3.88</v>
          </cell>
          <cell r="ABU29">
            <v>3.31</v>
          </cell>
          <cell r="ABV29">
            <v>0.77</v>
          </cell>
          <cell r="ABW29">
            <v>-2.67</v>
          </cell>
          <cell r="ABX29">
            <v>-4.08</v>
          </cell>
          <cell r="ABY29">
            <v>6.49</v>
          </cell>
          <cell r="ABZ29">
            <v>12.620000000000001</v>
          </cell>
          <cell r="ACA29">
            <v>15.46</v>
          </cell>
          <cell r="ACB29">
            <v>20.010000000000002</v>
          </cell>
          <cell r="ACC29">
            <v>17.3</v>
          </cell>
          <cell r="ACD29">
            <v>10.06</v>
          </cell>
          <cell r="ACE29">
            <v>6.68</v>
          </cell>
          <cell r="ACF29">
            <v>-2.69</v>
          </cell>
          <cell r="ACG29">
            <v>-3.22</v>
          </cell>
          <cell r="ACH29">
            <v>-7.74</v>
          </cell>
          <cell r="ACI29">
            <v>-1.1200000000000001</v>
          </cell>
          <cell r="ACJ29">
            <v>-0.84</v>
          </cell>
          <cell r="ACK29">
            <v>1.34</v>
          </cell>
          <cell r="ACL29">
            <v>1.34</v>
          </cell>
          <cell r="ACM29">
            <v>6.76</v>
          </cell>
          <cell r="ACN29">
            <v>3.19</v>
          </cell>
          <cell r="ACO29">
            <v>3.19</v>
          </cell>
          <cell r="ACP29">
            <v>-7.17</v>
          </cell>
          <cell r="ACQ29">
            <v>-10.42</v>
          </cell>
          <cell r="ACR29">
            <v>-8.56</v>
          </cell>
          <cell r="ACS29">
            <v>-8.56</v>
          </cell>
          <cell r="ACT29">
            <v>1.19</v>
          </cell>
          <cell r="ACU29">
            <v>-10.200000000000001</v>
          </cell>
          <cell r="ACV29">
            <v>-10.200000000000001</v>
          </cell>
          <cell r="ACW29">
            <v>-12.870000000000001</v>
          </cell>
          <cell r="ACX29">
            <v>-19.510000000000002</v>
          </cell>
          <cell r="ACY29">
            <v>-11.69</v>
          </cell>
          <cell r="ACZ29">
            <v>-9.8000000000000007</v>
          </cell>
          <cell r="ADA29">
            <v>-7.05</v>
          </cell>
          <cell r="ADB29">
            <v>-0.95000000000000007</v>
          </cell>
          <cell r="ADC29">
            <v>1.87</v>
          </cell>
          <cell r="ADD29">
            <v>0.59</v>
          </cell>
          <cell r="ADE29">
            <v>-0.13</v>
          </cell>
          <cell r="ADF29">
            <v>-2.2400000000000002</v>
          </cell>
          <cell r="ADG29">
            <v>-3.87</v>
          </cell>
          <cell r="ADH29">
            <v>-2.97</v>
          </cell>
          <cell r="ADI29">
            <v>-1.08</v>
          </cell>
          <cell r="ADJ29">
            <v>1.29</v>
          </cell>
          <cell r="ADK29">
            <v>1.29</v>
          </cell>
          <cell r="ADL29">
            <v>-1.83</v>
          </cell>
          <cell r="ADM29">
            <v>-1.53</v>
          </cell>
          <cell r="ADN29">
            <v>-3.21</v>
          </cell>
          <cell r="ADO29">
            <v>-2.82</v>
          </cell>
          <cell r="ADP29">
            <v>-1.23</v>
          </cell>
          <cell r="ADQ29">
            <v>8.3800000000000008</v>
          </cell>
          <cell r="ADR29">
            <v>10.14</v>
          </cell>
          <cell r="ADS29">
            <v>13.31</v>
          </cell>
          <cell r="ADT29">
            <v>23.6</v>
          </cell>
          <cell r="ADU29">
            <v>23.6</v>
          </cell>
          <cell r="ADV29">
            <v>20.37</v>
          </cell>
          <cell r="ADW29">
            <v>11.81</v>
          </cell>
          <cell r="ADX29">
            <v>10.43</v>
          </cell>
          <cell r="ADY29">
            <v>11.81</v>
          </cell>
          <cell r="ADZ29">
            <v>3.5500000000000003</v>
          </cell>
          <cell r="AEA29">
            <v>-5.84</v>
          </cell>
          <cell r="AEB29">
            <v>-4.8899999999999997</v>
          </cell>
          <cell r="AEC29">
            <v>-3.0500000000000003</v>
          </cell>
          <cell r="AED29">
            <v>-3.0500000000000003</v>
          </cell>
          <cell r="AEE29">
            <v>-0.85</v>
          </cell>
          <cell r="AEF29">
            <v>-0.66</v>
          </cell>
          <cell r="AEG29">
            <v>-0.88</v>
          </cell>
          <cell r="AEH29">
            <v>-7.38</v>
          </cell>
          <cell r="AEI29">
            <v>-8.7900000000000009</v>
          </cell>
          <cell r="AEJ29">
            <v>3.8000000000000003</v>
          </cell>
          <cell r="AEK29">
            <v>5.01</v>
          </cell>
          <cell r="AEL29">
            <v>4.28</v>
          </cell>
          <cell r="AEM29">
            <v>8.7200000000000006</v>
          </cell>
          <cell r="AEN29">
            <v>7.59</v>
          </cell>
          <cell r="AEO29">
            <v>-0.83000000000000007</v>
          </cell>
          <cell r="AEP29">
            <v>-2.5</v>
          </cell>
          <cell r="AEQ29">
            <v>-7.2700000000000005</v>
          </cell>
          <cell r="AER29">
            <v>-9.1300000000000008</v>
          </cell>
          <cell r="AES29">
            <v>-9.1300000000000008</v>
          </cell>
          <cell r="AET29">
            <v>-6.57</v>
          </cell>
          <cell r="AEU29">
            <v>-5.86</v>
          </cell>
          <cell r="AEV29">
            <v>-6.57</v>
          </cell>
          <cell r="AEW29">
            <v>-0.2</v>
          </cell>
          <cell r="AEX29">
            <v>2.64</v>
          </cell>
          <cell r="AEY29">
            <v>-0.25</v>
          </cell>
          <cell r="AEZ29">
            <v>-3.85</v>
          </cell>
          <cell r="AFA29">
            <v>-2.9</v>
          </cell>
          <cell r="AFB29">
            <v>-4.47</v>
          </cell>
          <cell r="AFC29">
            <v>-4.47</v>
          </cell>
          <cell r="AFD29">
            <v>-4.59</v>
          </cell>
          <cell r="AFE29">
            <v>1.59</v>
          </cell>
          <cell r="AFF29">
            <v>1.59</v>
          </cell>
          <cell r="AFG29">
            <v>-4.18</v>
          </cell>
          <cell r="AFH29">
            <v>-4.09</v>
          </cell>
          <cell r="AFI29">
            <v>-7.0200000000000005</v>
          </cell>
          <cell r="AFJ29">
            <v>-10.55</v>
          </cell>
          <cell r="AFK29">
            <v>-6.8500000000000005</v>
          </cell>
          <cell r="AFL29">
            <v>-6.7</v>
          </cell>
          <cell r="AFM29">
            <v>-3.88</v>
          </cell>
          <cell r="AFN29">
            <v>-3.88</v>
          </cell>
          <cell r="AFO29">
            <v>0.74</v>
          </cell>
          <cell r="AFP29">
            <v>-7.25</v>
          </cell>
          <cell r="AFQ29">
            <v>-15.91</v>
          </cell>
          <cell r="AFR29">
            <v>-14.290000000000001</v>
          </cell>
          <cell r="AFS29">
            <v>-14.35</v>
          </cell>
          <cell r="AFT29">
            <v>-14.41</v>
          </cell>
          <cell r="AFU29">
            <v>-14.41</v>
          </cell>
          <cell r="AFV29">
            <v>4.6500000000000004</v>
          </cell>
          <cell r="AFW29">
            <v>3.8200000000000003</v>
          </cell>
          <cell r="AFX29">
            <v>5.3100000000000005</v>
          </cell>
          <cell r="AFY29">
            <v>-0.28000000000000003</v>
          </cell>
          <cell r="AFZ29">
            <v>-0.49</v>
          </cell>
          <cell r="AGA29">
            <v>-7.73</v>
          </cell>
          <cell r="AGB29">
            <v>-8.5299999999999994</v>
          </cell>
          <cell r="AGC29">
            <v>-8.5299999999999994</v>
          </cell>
          <cell r="AGD29">
            <v>-7.83</v>
          </cell>
          <cell r="AGE29">
            <v>-7.71</v>
          </cell>
          <cell r="AGF29">
            <v>-7.29</v>
          </cell>
          <cell r="AGG29">
            <v>-6.3</v>
          </cell>
          <cell r="AGH29">
            <v>-6.23</v>
          </cell>
          <cell r="AGI29">
            <v>-6.15</v>
          </cell>
          <cell r="AGJ29">
            <v>-6.73</v>
          </cell>
          <cell r="AGK29">
            <v>-5.91</v>
          </cell>
          <cell r="AGL29">
            <v>-5.24</v>
          </cell>
          <cell r="AGM29">
            <v>-2.0100000000000002</v>
          </cell>
          <cell r="AGN29">
            <v>-1.47</v>
          </cell>
          <cell r="AGO29">
            <v>-1.85</v>
          </cell>
          <cell r="AGP29">
            <v>1.4000000000000001</v>
          </cell>
          <cell r="AGQ29">
            <v>1.96</v>
          </cell>
          <cell r="AGR29">
            <v>1.93</v>
          </cell>
          <cell r="AGS29">
            <v>1.42</v>
          </cell>
          <cell r="AGT29">
            <v>1.23</v>
          </cell>
          <cell r="AGU29">
            <v>0.54</v>
          </cell>
          <cell r="AGV29">
            <v>-1.79</v>
          </cell>
          <cell r="AGW29">
            <v>-2.04</v>
          </cell>
          <cell r="AGX29">
            <v>1.24</v>
          </cell>
          <cell r="AGY29">
            <v>-9.56</v>
          </cell>
          <cell r="AGZ29">
            <v>-7.07</v>
          </cell>
          <cell r="AHA29">
            <v>4.07</v>
          </cell>
          <cell r="AHB29">
            <v>9.25</v>
          </cell>
          <cell r="AHC29">
            <v>10.44</v>
          </cell>
          <cell r="AHD29">
            <v>4.0999999999999996</v>
          </cell>
          <cell r="AHE29">
            <v>4.83</v>
          </cell>
          <cell r="AHF29">
            <v>-0.15</v>
          </cell>
          <cell r="AHG29">
            <v>1.6300000000000001</v>
          </cell>
          <cell r="AHH29">
            <v>6.75</v>
          </cell>
          <cell r="AHI29">
            <v>6.75</v>
          </cell>
          <cell r="AHJ29">
            <v>6.3</v>
          </cell>
          <cell r="AHK29">
            <v>4.25</v>
          </cell>
          <cell r="AHL29">
            <v>-0.89</v>
          </cell>
          <cell r="AHM29">
            <v>1.84</v>
          </cell>
          <cell r="AHN29">
            <v>3.94</v>
          </cell>
          <cell r="AHO29">
            <v>3.94</v>
          </cell>
          <cell r="AHP29">
            <v>3.72</v>
          </cell>
          <cell r="AHQ29">
            <v>16.38</v>
          </cell>
          <cell r="AHR29">
            <v>16.38</v>
          </cell>
          <cell r="AHS29">
            <v>32.200000000000003</v>
          </cell>
          <cell r="AHT29">
            <v>31.14</v>
          </cell>
          <cell r="AHU29">
            <v>22.77</v>
          </cell>
          <cell r="AHV29">
            <v>23.22</v>
          </cell>
          <cell r="AHW29">
            <v>27.44</v>
          </cell>
          <cell r="AHX29">
            <v>27.44</v>
          </cell>
          <cell r="AHY29">
            <v>17.93</v>
          </cell>
          <cell r="AHZ29">
            <v>14.450000000000001</v>
          </cell>
          <cell r="AIA29">
            <v>19.63</v>
          </cell>
          <cell r="AIB29">
            <v>19.53</v>
          </cell>
          <cell r="AIC29">
            <v>19.97</v>
          </cell>
          <cell r="AID29">
            <v>18.940000000000001</v>
          </cell>
          <cell r="AIE29">
            <v>17.98</v>
          </cell>
          <cell r="AIF29">
            <v>26.94</v>
          </cell>
          <cell r="AIG29">
            <v>22.89</v>
          </cell>
          <cell r="AIH29">
            <v>20.740000000000002</v>
          </cell>
          <cell r="AII29">
            <v>15.48</v>
          </cell>
          <cell r="AIJ29">
            <v>17.600000000000001</v>
          </cell>
          <cell r="AIK29">
            <v>11.38</v>
          </cell>
          <cell r="AIL29">
            <v>11.03</v>
          </cell>
          <cell r="AIM29">
            <v>10.51</v>
          </cell>
          <cell r="AIN29">
            <v>0.13</v>
          </cell>
          <cell r="AIO29">
            <v>0.3</v>
          </cell>
          <cell r="AIP29">
            <v>3.73</v>
          </cell>
          <cell r="AIQ29">
            <v>0.87</v>
          </cell>
          <cell r="AIR29">
            <v>5</v>
          </cell>
          <cell r="AIS29">
            <v>8.11</v>
          </cell>
          <cell r="AIT29">
            <v>4.55</v>
          </cell>
          <cell r="AIU29">
            <v>0.22</v>
          </cell>
          <cell r="AIV29">
            <v>-0.91</v>
          </cell>
          <cell r="AIW29">
            <v>-0.91</v>
          </cell>
          <cell r="AIX29">
            <v>1.07</v>
          </cell>
          <cell r="AIY29">
            <v>-0.1</v>
          </cell>
          <cell r="AIZ29">
            <v>-0.04</v>
          </cell>
          <cell r="AJA29">
            <v>-0.04</v>
          </cell>
          <cell r="AJB29">
            <v>-2.16</v>
          </cell>
          <cell r="AJC29">
            <v>-3.02</v>
          </cell>
          <cell r="AJD29">
            <v>-2.21</v>
          </cell>
          <cell r="AJE29">
            <v>-6.97</v>
          </cell>
          <cell r="AJF29">
            <v>-2.95</v>
          </cell>
          <cell r="AJG29">
            <v>0.57999999999999996</v>
          </cell>
          <cell r="AJH29">
            <v>2.2000000000000002</v>
          </cell>
          <cell r="AJI29">
            <v>1.92</v>
          </cell>
          <cell r="AJJ29">
            <v>4.01</v>
          </cell>
          <cell r="AJK29">
            <v>4.8600000000000003</v>
          </cell>
          <cell r="AJL29">
            <v>9.86</v>
          </cell>
          <cell r="AJM29">
            <v>9.73</v>
          </cell>
          <cell r="AJN29">
            <v>9.3000000000000007</v>
          </cell>
          <cell r="AJO29">
            <v>8.7000000000000011</v>
          </cell>
          <cell r="AJP29">
            <v>6.71</v>
          </cell>
          <cell r="AJQ29">
            <v>1.78</v>
          </cell>
          <cell r="AJR29">
            <v>1.78</v>
          </cell>
          <cell r="AJS29">
            <v>1.78</v>
          </cell>
          <cell r="AJT29">
            <v>1.35</v>
          </cell>
          <cell r="AJU29">
            <v>1.35</v>
          </cell>
          <cell r="AJV29">
            <v>10.57</v>
          </cell>
          <cell r="AJW29">
            <v>19.97</v>
          </cell>
          <cell r="AJX29">
            <v>13.4</v>
          </cell>
          <cell r="AJY29">
            <v>15.280000000000001</v>
          </cell>
          <cell r="AJZ29">
            <v>15.280000000000001</v>
          </cell>
          <cell r="AKA29">
            <v>9.06</v>
          </cell>
          <cell r="AKB29">
            <v>9.14</v>
          </cell>
          <cell r="AKC29">
            <v>4.28</v>
          </cell>
          <cell r="AKD29">
            <v>19.260000000000002</v>
          </cell>
          <cell r="AKE29">
            <v>33.81</v>
          </cell>
          <cell r="AKF29">
            <v>28.36</v>
          </cell>
          <cell r="AKG29">
            <v>27.650000000000002</v>
          </cell>
          <cell r="AKH29">
            <v>24.36</v>
          </cell>
          <cell r="AKI29">
            <v>24.36</v>
          </cell>
          <cell r="AKJ29">
            <v>21.02</v>
          </cell>
          <cell r="AKK29">
            <v>15.06</v>
          </cell>
          <cell r="AKL29">
            <v>23.23</v>
          </cell>
          <cell r="AKM29">
            <v>30.72</v>
          </cell>
          <cell r="AKN29">
            <v>31.25</v>
          </cell>
          <cell r="AKO29">
            <v>36.950000000000003</v>
          </cell>
          <cell r="AKP29">
            <v>36.950000000000003</v>
          </cell>
          <cell r="AKQ29">
            <v>21.35</v>
          </cell>
          <cell r="AKR29">
            <v>25.36</v>
          </cell>
          <cell r="AKS29">
            <v>20.72</v>
          </cell>
          <cell r="AKT29">
            <v>21.84</v>
          </cell>
          <cell r="AKU29">
            <v>28.38</v>
          </cell>
          <cell r="AKV29">
            <v>32.24</v>
          </cell>
          <cell r="AKW29">
            <v>35.270000000000003</v>
          </cell>
          <cell r="AKX29">
            <v>32.840000000000003</v>
          </cell>
          <cell r="AKY29">
            <v>40.6</v>
          </cell>
          <cell r="AKZ29">
            <v>39.880000000000003</v>
          </cell>
          <cell r="ALA29">
            <v>33.35</v>
          </cell>
          <cell r="ALB29">
            <v>32.29</v>
          </cell>
          <cell r="ALC29">
            <v>36.44</v>
          </cell>
          <cell r="ALD29">
            <v>37.630000000000003</v>
          </cell>
          <cell r="ALE29">
            <v>33.93</v>
          </cell>
          <cell r="ALF29">
            <v>48.32</v>
          </cell>
          <cell r="ALG29">
            <v>47.02</v>
          </cell>
          <cell r="ALH29">
            <v>29.53</v>
          </cell>
          <cell r="ALI29">
            <v>12.6</v>
          </cell>
          <cell r="ALJ29">
            <v>14.31</v>
          </cell>
          <cell r="ALK29">
            <v>13.84</v>
          </cell>
          <cell r="ALL29">
            <v>5.42</v>
          </cell>
          <cell r="ALM29">
            <v>-3.84</v>
          </cell>
          <cell r="ALN29">
            <v>6.87</v>
          </cell>
          <cell r="ALO29">
            <v>6.87</v>
          </cell>
          <cell r="ALP29">
            <v>21.64</v>
          </cell>
          <cell r="ALQ29">
            <v>6.78</v>
          </cell>
          <cell r="ALR29">
            <v>0.01</v>
          </cell>
          <cell r="ALS29">
            <v>-2.99</v>
          </cell>
          <cell r="ALT29">
            <v>-0.42</v>
          </cell>
          <cell r="ALU29">
            <v>-5.75</v>
          </cell>
          <cell r="ALV29">
            <v>-1.57</v>
          </cell>
          <cell r="ALW29">
            <v>-1.57</v>
          </cell>
          <cell r="ALX29">
            <v>0.44</v>
          </cell>
          <cell r="ALY29">
            <v>-18.190000000000001</v>
          </cell>
          <cell r="ALZ29">
            <v>-20.78</v>
          </cell>
          <cell r="AMA29">
            <v>-21.330000000000002</v>
          </cell>
          <cell r="AMB29">
            <v>-21.26</v>
          </cell>
          <cell r="AMC29">
            <v>-16.45</v>
          </cell>
          <cell r="AMD29">
            <v>-17.420000000000002</v>
          </cell>
          <cell r="AME29">
            <v>-16.97</v>
          </cell>
          <cell r="AMF29">
            <v>-16.97</v>
          </cell>
          <cell r="AMG29">
            <v>-14.96</v>
          </cell>
          <cell r="AMH29">
            <v>-17.02</v>
          </cell>
          <cell r="AMI29">
            <v>-16.940000000000001</v>
          </cell>
          <cell r="AMJ29">
            <v>-16.96</v>
          </cell>
          <cell r="AMK29">
            <v>-15.1</v>
          </cell>
          <cell r="AML29">
            <v>-18.150000000000002</v>
          </cell>
          <cell r="AMM29">
            <v>-23.98</v>
          </cell>
          <cell r="AMN29">
            <v>-11.93</v>
          </cell>
          <cell r="AMO29">
            <v>-14.96</v>
          </cell>
          <cell r="AMP29">
            <v>-11.94</v>
          </cell>
          <cell r="AMQ29">
            <v>-16.670000000000002</v>
          </cell>
          <cell r="AMR29">
            <v>-16.330000000000002</v>
          </cell>
          <cell r="AMS29">
            <v>-29.72</v>
          </cell>
          <cell r="AMT29">
            <v>-29.94</v>
          </cell>
          <cell r="AMU29">
            <v>-34.21</v>
          </cell>
          <cell r="AMV29">
            <v>-28.62</v>
          </cell>
          <cell r="AMW29">
            <v>-25.05</v>
          </cell>
          <cell r="AMX29">
            <v>-33.22</v>
          </cell>
          <cell r="AMY29">
            <v>-33.19</v>
          </cell>
          <cell r="AMZ29">
            <v>-33.93</v>
          </cell>
          <cell r="ANA29">
            <v>-37.14</v>
          </cell>
          <cell r="ANB29">
            <v>-38.72</v>
          </cell>
          <cell r="ANC29">
            <v>-23.11</v>
          </cell>
          <cell r="AND29">
            <v>-24.560000000000002</v>
          </cell>
          <cell r="ANE29">
            <v>-21.46</v>
          </cell>
          <cell r="ANF29">
            <v>-25.39</v>
          </cell>
          <cell r="ANG29">
            <v>-25.39</v>
          </cell>
          <cell r="ANH29">
            <v>-23.43</v>
          </cell>
          <cell r="ANI29">
            <v>-23.43</v>
          </cell>
          <cell r="ANJ29">
            <v>-18.54</v>
          </cell>
          <cell r="ANK29">
            <v>-25.48</v>
          </cell>
          <cell r="ANL29">
            <v>-20.059999999999999</v>
          </cell>
          <cell r="ANM29">
            <v>-26.59</v>
          </cell>
          <cell r="ANN29">
            <v>-24.55</v>
          </cell>
          <cell r="ANO29">
            <v>-19.920000000000002</v>
          </cell>
          <cell r="ANP29">
            <v>-15.23</v>
          </cell>
          <cell r="ANQ29">
            <v>-20.16</v>
          </cell>
          <cell r="ANR29">
            <v>-20.16</v>
          </cell>
          <cell r="ANS29">
            <v>-16.37</v>
          </cell>
          <cell r="ANT29">
            <v>-15.030000000000001</v>
          </cell>
          <cell r="ANU29">
            <v>-4.88</v>
          </cell>
          <cell r="ANV29">
            <v>-5.38</v>
          </cell>
          <cell r="ANW29">
            <v>-5.75</v>
          </cell>
          <cell r="ANX29">
            <v>-5.75</v>
          </cell>
          <cell r="ANY29">
            <v>4.91</v>
          </cell>
          <cell r="ANZ29">
            <v>-14.26</v>
          </cell>
          <cell r="AOA29">
            <v>-15.15</v>
          </cell>
          <cell r="AOB29">
            <v>-12.530000000000001</v>
          </cell>
          <cell r="AOC29">
            <v>-10.28</v>
          </cell>
          <cell r="AOD29">
            <v>-10.33</v>
          </cell>
          <cell r="AOE29">
            <v>-1.99</v>
          </cell>
          <cell r="AOF29">
            <v>-7.65</v>
          </cell>
          <cell r="AOG29">
            <v>-7.65</v>
          </cell>
          <cell r="AOH29">
            <v>-9.8800000000000008</v>
          </cell>
          <cell r="AOI29">
            <v>-10.370000000000001</v>
          </cell>
          <cell r="AOJ29">
            <v>-10.31</v>
          </cell>
          <cell r="AOK29">
            <v>-8.9</v>
          </cell>
          <cell r="AOL29">
            <v>-2.62</v>
          </cell>
          <cell r="AOM29">
            <v>-2.59</v>
          </cell>
          <cell r="AON29">
            <v>-3.09</v>
          </cell>
          <cell r="AOO29">
            <v>8.34</v>
          </cell>
          <cell r="AOP29">
            <v>3.29</v>
          </cell>
          <cell r="AOQ29">
            <v>3.36</v>
          </cell>
          <cell r="AOR29">
            <v>3.25</v>
          </cell>
          <cell r="AOS29">
            <v>2.84</v>
          </cell>
          <cell r="AOT29">
            <v>-5.91</v>
          </cell>
          <cell r="AOU29">
            <v>-7.5</v>
          </cell>
          <cell r="AOV29">
            <v>-14.91</v>
          </cell>
          <cell r="AOW29">
            <v>-17.990000000000002</v>
          </cell>
          <cell r="AOX29">
            <v>-19.190000000000001</v>
          </cell>
          <cell r="AOY29">
            <v>-9.39</v>
          </cell>
          <cell r="AOZ29">
            <v>-7.36</v>
          </cell>
          <cell r="APA29">
            <v>-4.4000000000000004</v>
          </cell>
          <cell r="APB29">
            <v>-4.4000000000000004</v>
          </cell>
          <cell r="APC29">
            <v>-3.83</v>
          </cell>
          <cell r="APD29">
            <v>-13.88</v>
          </cell>
          <cell r="APE29">
            <v>-13.88</v>
          </cell>
          <cell r="APF29">
            <v>-5.1100000000000003</v>
          </cell>
          <cell r="APG29">
            <v>-0.98</v>
          </cell>
          <cell r="APH29">
            <v>-0.23</v>
          </cell>
          <cell r="API29">
            <v>-5.79</v>
          </cell>
          <cell r="APJ29">
            <v>-15.09</v>
          </cell>
          <cell r="APK29">
            <v>-18.059999999999999</v>
          </cell>
          <cell r="APL29">
            <v>-16.41</v>
          </cell>
          <cell r="APM29">
            <v>-22.57</v>
          </cell>
          <cell r="APN29">
            <v>-22.650000000000002</v>
          </cell>
          <cell r="APO29">
            <v>-15.11</v>
          </cell>
          <cell r="APP29">
            <v>-10.58</v>
          </cell>
          <cell r="APQ29">
            <v>-6.7700000000000005</v>
          </cell>
          <cell r="APR29">
            <v>-4.51</v>
          </cell>
          <cell r="APS29">
            <v>-4.7700000000000005</v>
          </cell>
          <cell r="APT29">
            <v>-4.12</v>
          </cell>
          <cell r="APU29">
            <v>-0.1</v>
          </cell>
          <cell r="APV29">
            <v>-7.8900000000000006</v>
          </cell>
          <cell r="APW29">
            <v>-15.56</v>
          </cell>
          <cell r="APX29">
            <v>-13.5</v>
          </cell>
          <cell r="APY29">
            <v>-8.92</v>
          </cell>
          <cell r="APZ29">
            <v>-8.52</v>
          </cell>
          <cell r="AQA29">
            <v>-9.09</v>
          </cell>
          <cell r="AQB29">
            <v>-9.09</v>
          </cell>
          <cell r="AQC29">
            <v>-2.48</v>
          </cell>
          <cell r="AQD29">
            <v>-8.4499999999999993</v>
          </cell>
          <cell r="AQE29">
            <v>-7.16</v>
          </cell>
          <cell r="AQF29">
            <v>-1.6600000000000001</v>
          </cell>
          <cell r="AQG29">
            <v>2.4900000000000002</v>
          </cell>
          <cell r="AQH29">
            <v>5.76</v>
          </cell>
          <cell r="AQI29">
            <v>2.42</v>
          </cell>
          <cell r="AQJ29">
            <v>2.42</v>
          </cell>
          <cell r="AQK29">
            <v>4.93</v>
          </cell>
          <cell r="AQL29">
            <v>-0.01</v>
          </cell>
          <cell r="AQM29">
            <v>0.3</v>
          </cell>
          <cell r="AQN29">
            <v>6.98</v>
          </cell>
          <cell r="AQO29">
            <v>6.5200000000000005</v>
          </cell>
          <cell r="AQP29">
            <v>6.54</v>
          </cell>
          <cell r="AQQ29">
            <v>15.24</v>
          </cell>
          <cell r="AQR29">
            <v>15.24</v>
          </cell>
          <cell r="AQS29">
            <v>18.760000000000002</v>
          </cell>
          <cell r="AQT29">
            <v>15.65</v>
          </cell>
          <cell r="AQU29">
            <v>21.17</v>
          </cell>
          <cell r="AQV29">
            <v>10.81</v>
          </cell>
          <cell r="AQW29">
            <v>10.84</v>
          </cell>
          <cell r="AQX29">
            <v>14.59</v>
          </cell>
          <cell r="AQY29">
            <v>18.809999999999999</v>
          </cell>
          <cell r="AQZ29">
            <v>13.64</v>
          </cell>
          <cell r="ARA29">
            <v>20.830000000000002</v>
          </cell>
          <cell r="ARB29">
            <v>21.09</v>
          </cell>
          <cell r="ARC29">
            <v>24.82</v>
          </cell>
          <cell r="ARD29">
            <v>17.63</v>
          </cell>
          <cell r="ARE29">
            <v>15.97</v>
          </cell>
          <cell r="ARF29">
            <v>21.5</v>
          </cell>
          <cell r="ARG29">
            <v>20.69</v>
          </cell>
          <cell r="ARH29">
            <v>7.25</v>
          </cell>
          <cell r="ARI29">
            <v>7.21</v>
          </cell>
          <cell r="ARJ29">
            <v>6.86</v>
          </cell>
          <cell r="ARK29">
            <v>0.41000000000000003</v>
          </cell>
          <cell r="ARL29">
            <v>0.53</v>
          </cell>
          <cell r="ARM29">
            <v>0.42</v>
          </cell>
          <cell r="ARN29">
            <v>2.67</v>
          </cell>
          <cell r="ARO29">
            <v>2.58</v>
          </cell>
          <cell r="ARP29">
            <v>2.34</v>
          </cell>
          <cell r="ARQ29">
            <v>3.27</v>
          </cell>
          <cell r="ARR29">
            <v>8.98</v>
          </cell>
          <cell r="ARS29">
            <v>7.98</v>
          </cell>
          <cell r="ART29">
            <v>7.98</v>
          </cell>
          <cell r="ARU29">
            <v>8.99</v>
          </cell>
          <cell r="ARV29">
            <v>7.18</v>
          </cell>
          <cell r="ARW29">
            <v>-1.6</v>
          </cell>
          <cell r="ARX29">
            <v>-10.02</v>
          </cell>
          <cell r="ARY29">
            <v>-10.27</v>
          </cell>
          <cell r="ARZ29">
            <v>-7.61</v>
          </cell>
          <cell r="ASA29">
            <v>-4.09</v>
          </cell>
          <cell r="ASB29">
            <v>-3.8000000000000003</v>
          </cell>
          <cell r="ASC29">
            <v>3.64</v>
          </cell>
          <cell r="ASD29">
            <v>-1.77</v>
          </cell>
          <cell r="ASE29">
            <v>-3.83</v>
          </cell>
          <cell r="ASF29">
            <v>-3.39</v>
          </cell>
          <cell r="ASG29">
            <v>-2.19</v>
          </cell>
          <cell r="ASH29">
            <v>6.74</v>
          </cell>
          <cell r="ASI29">
            <v>6.12</v>
          </cell>
          <cell r="ASJ29">
            <v>6.0600000000000005</v>
          </cell>
          <cell r="ASK29">
            <v>10.31</v>
          </cell>
          <cell r="ASL29">
            <v>-0.76</v>
          </cell>
          <cell r="ASM29">
            <v>11.39</v>
          </cell>
          <cell r="ASN29">
            <v>11.120000000000001</v>
          </cell>
          <cell r="ASO29">
            <v>10.09</v>
          </cell>
          <cell r="ASP29">
            <v>18.14</v>
          </cell>
          <cell r="ASQ29">
            <v>16.54</v>
          </cell>
          <cell r="ASR29">
            <v>8.69</v>
          </cell>
          <cell r="ASS29">
            <v>9.01</v>
          </cell>
          <cell r="AST29">
            <v>10.02</v>
          </cell>
          <cell r="ASU29">
            <v>2.4500000000000002</v>
          </cell>
          <cell r="ASV29">
            <v>14.620000000000001</v>
          </cell>
          <cell r="ASW29">
            <v>15.1</v>
          </cell>
          <cell r="ASX29">
            <v>19.36</v>
          </cell>
          <cell r="ASY29">
            <v>21.67</v>
          </cell>
          <cell r="ASZ29">
            <v>21.01</v>
          </cell>
          <cell r="ATA29">
            <v>22.55</v>
          </cell>
          <cell r="ATB29">
            <v>18.22</v>
          </cell>
          <cell r="ATC29">
            <v>21.7</v>
          </cell>
          <cell r="ATD29">
            <v>20.68</v>
          </cell>
          <cell r="ATE29">
            <v>18.82</v>
          </cell>
          <cell r="ATF29">
            <v>18.260000000000002</v>
          </cell>
          <cell r="ATG29">
            <v>15.81</v>
          </cell>
          <cell r="ATH29">
            <v>14.56</v>
          </cell>
          <cell r="ATI29">
            <v>14.59</v>
          </cell>
          <cell r="ATJ29">
            <v>0.5</v>
          </cell>
          <cell r="ATK29">
            <v>-0.25</v>
          </cell>
          <cell r="ATL29">
            <v>3.18</v>
          </cell>
          <cell r="ATM29">
            <v>-5.55</v>
          </cell>
          <cell r="ATN29">
            <v>-7.2700000000000005</v>
          </cell>
          <cell r="ATO29">
            <v>-1.17</v>
          </cell>
          <cell r="ATP29">
            <v>-1.17</v>
          </cell>
          <cell r="ATQ29">
            <v>-4.28</v>
          </cell>
          <cell r="ATR29">
            <v>3.93</v>
          </cell>
          <cell r="ATS29">
            <v>-2.61</v>
          </cell>
          <cell r="ATT29">
            <v>-12.57</v>
          </cell>
          <cell r="ATU29">
            <v>-10.9</v>
          </cell>
          <cell r="ATV29">
            <v>-9.120000000000001</v>
          </cell>
          <cell r="ATW29">
            <v>-11.6</v>
          </cell>
          <cell r="ATX29">
            <v>-8.89</v>
          </cell>
          <cell r="ATY29">
            <v>-6.1400000000000006</v>
          </cell>
          <cell r="ATZ29">
            <v>-6.94</v>
          </cell>
          <cell r="AUA29">
            <v>-12.71</v>
          </cell>
          <cell r="AUB29">
            <v>-10.450000000000001</v>
          </cell>
          <cell r="AUC29">
            <v>-9.52</v>
          </cell>
          <cell r="AUD29">
            <v>-7.5</v>
          </cell>
          <cell r="AUE29">
            <v>-7.04</v>
          </cell>
          <cell r="AUF29">
            <v>-6.28</v>
          </cell>
          <cell r="AUG29">
            <v>7.53</v>
          </cell>
          <cell r="AUH29">
            <v>9.1</v>
          </cell>
          <cell r="AUI29">
            <v>9.98</v>
          </cell>
          <cell r="AUJ29">
            <v>5.84</v>
          </cell>
          <cell r="AUK29">
            <v>4.9800000000000004</v>
          </cell>
          <cell r="AUL29">
            <v>-3.27</v>
          </cell>
          <cell r="AUM29">
            <v>-3.27</v>
          </cell>
          <cell r="AUN29">
            <v>-3.5</v>
          </cell>
          <cell r="AUO29">
            <v>4.3500000000000005</v>
          </cell>
          <cell r="AUP29">
            <v>4.3500000000000005</v>
          </cell>
          <cell r="AUQ29">
            <v>7.47</v>
          </cell>
          <cell r="AUR29">
            <v>6.29</v>
          </cell>
          <cell r="AUS29">
            <v>-5.8100000000000005</v>
          </cell>
          <cell r="AUT29">
            <v>-6.25</v>
          </cell>
          <cell r="AUU29">
            <v>0.32</v>
          </cell>
          <cell r="AUV29">
            <v>4.91</v>
          </cell>
          <cell r="AUW29">
            <v>8.1300000000000008</v>
          </cell>
          <cell r="AUX29">
            <v>7.97</v>
          </cell>
          <cell r="AUY29">
            <v>6.37</v>
          </cell>
          <cell r="AUZ29">
            <v>5.45</v>
          </cell>
          <cell r="AVA29">
            <v>-1.04</v>
          </cell>
          <cell r="AVB29">
            <v>-5.55</v>
          </cell>
          <cell r="AVC29">
            <v>-10.47</v>
          </cell>
          <cell r="AVD29">
            <v>-20.04</v>
          </cell>
          <cell r="AVE29">
            <v>-12.88</v>
          </cell>
          <cell r="AVF29">
            <v>-8.99</v>
          </cell>
          <cell r="AVG29">
            <v>-3.04</v>
          </cell>
          <cell r="AVH29">
            <v>8.870000000000001</v>
          </cell>
          <cell r="AVI29">
            <v>13.66</v>
          </cell>
          <cell r="AVJ29">
            <v>-1.1300000000000001</v>
          </cell>
          <cell r="AVK29">
            <v>-6.49</v>
          </cell>
          <cell r="AVL29">
            <v>-4.5200000000000005</v>
          </cell>
          <cell r="AVM29">
            <v>-3.3000000000000003</v>
          </cell>
          <cell r="AVN29">
            <v>-3.16</v>
          </cell>
          <cell r="AVO29">
            <v>0.16</v>
          </cell>
          <cell r="AVP29">
            <v>4.5</v>
          </cell>
          <cell r="AVQ29">
            <v>4.2</v>
          </cell>
          <cell r="AVR29">
            <v>3.0300000000000002</v>
          </cell>
          <cell r="AVS29">
            <v>2.13</v>
          </cell>
          <cell r="AVT29">
            <v>2.33</v>
          </cell>
          <cell r="AVU29">
            <v>5.8</v>
          </cell>
          <cell r="AVV29">
            <v>7.73</v>
          </cell>
          <cell r="AVW29">
            <v>12.52</v>
          </cell>
          <cell r="AVX29">
            <v>14.93</v>
          </cell>
          <cell r="AVY29">
            <v>18.91</v>
          </cell>
          <cell r="AVZ29">
            <v>19.760000000000002</v>
          </cell>
          <cell r="AWA29">
            <v>13.71</v>
          </cell>
          <cell r="AWB29">
            <v>14.27</v>
          </cell>
          <cell r="AWC29">
            <v>6.9</v>
          </cell>
          <cell r="AWD29">
            <v>4.9000000000000004</v>
          </cell>
          <cell r="AWE29">
            <v>4.9000000000000004</v>
          </cell>
          <cell r="AWF29">
            <v>4.3</v>
          </cell>
          <cell r="AWG29">
            <v>2.77</v>
          </cell>
          <cell r="AWH29">
            <v>8.43</v>
          </cell>
          <cell r="AWI29">
            <v>8.83</v>
          </cell>
          <cell r="AWJ29">
            <v>34.89</v>
          </cell>
          <cell r="AWK29">
            <v>36.230000000000004</v>
          </cell>
          <cell r="AWL29">
            <v>29.12</v>
          </cell>
          <cell r="AWM29">
            <v>21.52</v>
          </cell>
          <cell r="AWN29">
            <v>18.809999999999999</v>
          </cell>
          <cell r="AWO29">
            <v>12.36</v>
          </cell>
          <cell r="AWP29">
            <v>11.040000000000001</v>
          </cell>
          <cell r="AWQ29">
            <v>16.559999999999999</v>
          </cell>
          <cell r="AWR29">
            <v>11.76</v>
          </cell>
          <cell r="AWS29">
            <v>9.81</v>
          </cell>
          <cell r="AWT29">
            <v>9.1300000000000008</v>
          </cell>
          <cell r="AWU29">
            <v>4.91</v>
          </cell>
          <cell r="AWV29">
            <v>9.1300000000000008</v>
          </cell>
          <cell r="AWW29">
            <v>4.91</v>
          </cell>
          <cell r="AWX29">
            <v>0.53</v>
          </cell>
          <cell r="AWY29">
            <v>-0.97</v>
          </cell>
          <cell r="AWZ29">
            <v>0.13</v>
          </cell>
          <cell r="AXA29">
            <v>-1.08</v>
          </cell>
          <cell r="AXB29">
            <v>0.47000000000000003</v>
          </cell>
          <cell r="AXC29">
            <v>5.05</v>
          </cell>
          <cell r="AXD29">
            <v>4.08</v>
          </cell>
          <cell r="AXE29">
            <v>3.23</v>
          </cell>
          <cell r="AXF29">
            <v>4.42</v>
          </cell>
          <cell r="AXG29">
            <v>3.66</v>
          </cell>
          <cell r="AXH29">
            <v>-10.02</v>
          </cell>
          <cell r="AXI29">
            <v>-16.38</v>
          </cell>
          <cell r="AXJ29">
            <v>-15.21</v>
          </cell>
          <cell r="AXK29">
            <v>-17.43</v>
          </cell>
          <cell r="AXL29">
            <v>-15.14</v>
          </cell>
          <cell r="AXM29">
            <v>-14.25</v>
          </cell>
          <cell r="AXN29">
            <v>-10.029999999999999</v>
          </cell>
          <cell r="AXO29">
            <v>-8.11</v>
          </cell>
          <cell r="AXP29">
            <v>-7.9</v>
          </cell>
          <cell r="AXQ29">
            <v>-7.45</v>
          </cell>
          <cell r="AXR29">
            <v>-7.4</v>
          </cell>
          <cell r="AXS29">
            <v>-6.7</v>
          </cell>
          <cell r="AXT29">
            <v>-5.55</v>
          </cell>
          <cell r="AXU29">
            <v>-6.62</v>
          </cell>
          <cell r="AXV29">
            <v>-7.5</v>
          </cell>
          <cell r="AXW29">
            <v>-7.18</v>
          </cell>
          <cell r="AXX29">
            <v>-5.55</v>
          </cell>
          <cell r="AXY29">
            <v>-3.0100000000000002</v>
          </cell>
          <cell r="AXZ29">
            <v>-3.0100000000000002</v>
          </cell>
          <cell r="AYA29">
            <v>-2.59</v>
          </cell>
          <cell r="AYB29">
            <v>-2.94</v>
          </cell>
          <cell r="AYC29">
            <v>-6.16</v>
          </cell>
          <cell r="AYD29">
            <v>-1.87</v>
          </cell>
          <cell r="AYE29">
            <v>1.6300000000000001</v>
          </cell>
          <cell r="AYF29">
            <v>7.49</v>
          </cell>
          <cell r="AYG29">
            <v>12.23</v>
          </cell>
          <cell r="AYH29">
            <v>11.32</v>
          </cell>
          <cell r="AYI29">
            <v>10.55</v>
          </cell>
          <cell r="AYJ29">
            <v>7.07</v>
          </cell>
          <cell r="AYK29">
            <v>3.87</v>
          </cell>
          <cell r="AYL29">
            <v>5.3500000000000005</v>
          </cell>
          <cell r="AYM29">
            <v>6.74</v>
          </cell>
          <cell r="AYN29">
            <v>12.94</v>
          </cell>
          <cell r="AYO29">
            <v>17.38</v>
          </cell>
          <cell r="AYP29">
            <v>15.69</v>
          </cell>
          <cell r="AYQ29">
            <v>16.05</v>
          </cell>
          <cell r="AYR29">
            <v>14.75</v>
          </cell>
          <cell r="AYS29">
            <v>19.43</v>
          </cell>
          <cell r="AYT29">
            <v>10.11</v>
          </cell>
          <cell r="AYU29">
            <v>11.15</v>
          </cell>
          <cell r="AYV29">
            <v>8.41</v>
          </cell>
          <cell r="AYW29">
            <v>14.47</v>
          </cell>
          <cell r="AYX29">
            <v>19.900000000000002</v>
          </cell>
          <cell r="AYY29">
            <v>16.07</v>
          </cell>
          <cell r="AYZ29">
            <v>15.120000000000001</v>
          </cell>
          <cell r="AZA29">
            <v>12.17</v>
          </cell>
          <cell r="AZB29">
            <v>2.2000000000000002</v>
          </cell>
          <cell r="AZC29">
            <v>-2.48</v>
          </cell>
          <cell r="AZD29">
            <v>9.51</v>
          </cell>
          <cell r="AZE29">
            <v>11.68</v>
          </cell>
          <cell r="AZF29">
            <v>9.93</v>
          </cell>
          <cell r="AZG29">
            <v>15.73</v>
          </cell>
          <cell r="AZH29">
            <v>17.240000000000002</v>
          </cell>
          <cell r="AZI29">
            <v>11.870000000000001</v>
          </cell>
          <cell r="AZJ29">
            <v>18.11</v>
          </cell>
          <cell r="AZK29">
            <v>10.48</v>
          </cell>
          <cell r="AZL29">
            <v>6.97</v>
          </cell>
          <cell r="AZM29">
            <v>6.08</v>
          </cell>
          <cell r="AZN29">
            <v>4.87</v>
          </cell>
          <cell r="AZO29">
            <v>7.26</v>
          </cell>
          <cell r="AZP29">
            <v>2.21</v>
          </cell>
          <cell r="AZQ29">
            <v>1.53</v>
          </cell>
          <cell r="AZR29">
            <v>3.9</v>
          </cell>
          <cell r="AZS29">
            <v>3.44</v>
          </cell>
          <cell r="AZT29">
            <v>-6.68</v>
          </cell>
          <cell r="AZU29">
            <v>-5.75</v>
          </cell>
          <cell r="AZV29">
            <v>-5.78</v>
          </cell>
          <cell r="AZW29">
            <v>-5.78</v>
          </cell>
          <cell r="AZX29">
            <v>-10.88</v>
          </cell>
          <cell r="AZY29">
            <v>-14.42</v>
          </cell>
          <cell r="AZZ29">
            <v>-25.37</v>
          </cell>
          <cell r="BAA29">
            <v>-29</v>
          </cell>
          <cell r="BAB29">
            <v>-27.68</v>
          </cell>
          <cell r="BAC29">
            <v>-24.150000000000002</v>
          </cell>
          <cell r="BAD29">
            <v>-21.97</v>
          </cell>
          <cell r="BAE29">
            <v>-19.990000000000002</v>
          </cell>
          <cell r="BAF29">
            <v>-16.2</v>
          </cell>
          <cell r="BAG29">
            <v>-16.23</v>
          </cell>
          <cell r="BAH29">
            <v>-15.31</v>
          </cell>
          <cell r="BAI29">
            <v>-17.52</v>
          </cell>
          <cell r="BAJ29">
            <v>-26.05</v>
          </cell>
          <cell r="BAK29">
            <v>-29.580000000000002</v>
          </cell>
          <cell r="BAL29">
            <v>-27.86</v>
          </cell>
          <cell r="BAM29">
            <v>-28.47</v>
          </cell>
          <cell r="BAN29">
            <v>-30.84</v>
          </cell>
          <cell r="BAO29">
            <v>-32.06</v>
          </cell>
          <cell r="BAP29">
            <v>-18.59</v>
          </cell>
          <cell r="BAQ29">
            <v>-14.950000000000001</v>
          </cell>
          <cell r="BAR29">
            <v>-14.950000000000001</v>
          </cell>
          <cell r="BAS29">
            <v>-21.17</v>
          </cell>
          <cell r="BAT29">
            <v>-17.96</v>
          </cell>
          <cell r="BAU29">
            <v>-16.03</v>
          </cell>
          <cell r="BAV29">
            <v>-21.78</v>
          </cell>
          <cell r="BAW29">
            <v>-21.22</v>
          </cell>
          <cell r="BAX29">
            <v>-17.900000000000002</v>
          </cell>
          <cell r="BAY29">
            <v>-2.36</v>
          </cell>
          <cell r="BAZ29">
            <v>5.17</v>
          </cell>
          <cell r="BBA29">
            <v>-2.5</v>
          </cell>
          <cell r="BBB29">
            <v>-3.85</v>
          </cell>
          <cell r="BBC29">
            <v>-10.06</v>
          </cell>
          <cell r="BBD29">
            <v>-14.51</v>
          </cell>
          <cell r="BBE29">
            <v>-25.1</v>
          </cell>
          <cell r="BBF29">
            <v>-20.47</v>
          </cell>
          <cell r="BBG29">
            <v>-24.650000000000002</v>
          </cell>
          <cell r="BBH29">
            <v>-12.99</v>
          </cell>
          <cell r="BBI29">
            <v>-11.58</v>
          </cell>
          <cell r="BBJ29">
            <v>-10.14</v>
          </cell>
          <cell r="BBK29">
            <v>-8.86</v>
          </cell>
          <cell r="BBL29">
            <v>-6.8500000000000005</v>
          </cell>
          <cell r="BBM29">
            <v>-6.92</v>
          </cell>
          <cell r="BBN29">
            <v>-8.4600000000000009</v>
          </cell>
          <cell r="BBO29">
            <v>-10.24</v>
          </cell>
          <cell r="BBP29">
            <v>-18.97</v>
          </cell>
          <cell r="BBQ29">
            <v>-13.76</v>
          </cell>
          <cell r="BBR29">
            <v>-3.8200000000000003</v>
          </cell>
          <cell r="BBS29">
            <v>-4.7300000000000004</v>
          </cell>
          <cell r="BBT29">
            <v>-0.51</v>
          </cell>
          <cell r="BBU29">
            <v>0.26</v>
          </cell>
          <cell r="BBV29">
            <v>-3.45</v>
          </cell>
          <cell r="BBW29">
            <v>-10.029999999999999</v>
          </cell>
          <cell r="BBX29">
            <v>-11.78</v>
          </cell>
          <cell r="BBY29">
            <v>-12.8</v>
          </cell>
          <cell r="BBZ29">
            <v>-11.07</v>
          </cell>
          <cell r="BCA29">
            <v>-3.7800000000000002</v>
          </cell>
          <cell r="BCB29">
            <v>-8.4700000000000006</v>
          </cell>
          <cell r="BCC29">
            <v>-5.96</v>
          </cell>
          <cell r="BCD29">
            <v>-12.620000000000001</v>
          </cell>
          <cell r="BCE29">
            <v>-13.88</v>
          </cell>
          <cell r="BCF29">
            <v>-15.16</v>
          </cell>
          <cell r="BCG29">
            <v>-13.51</v>
          </cell>
          <cell r="BCH29">
            <v>-13.33</v>
          </cell>
          <cell r="BCI29">
            <v>-11.41</v>
          </cell>
          <cell r="BCJ29">
            <v>-3.04</v>
          </cell>
          <cell r="BCK29">
            <v>-4.32</v>
          </cell>
          <cell r="BCL29">
            <v>-13.370000000000001</v>
          </cell>
          <cell r="BCM29">
            <v>-13.17</v>
          </cell>
          <cell r="BCN29">
            <v>-11.620000000000001</v>
          </cell>
          <cell r="BCO29">
            <v>-15.9</v>
          </cell>
          <cell r="BCP29">
            <v>-15.9</v>
          </cell>
          <cell r="BCQ29">
            <v>-13.89</v>
          </cell>
          <cell r="BCR29">
            <v>-10.210000000000001</v>
          </cell>
          <cell r="BCS29">
            <v>-5.74</v>
          </cell>
          <cell r="BCT29">
            <v>-16.309999999999999</v>
          </cell>
          <cell r="BCU29">
            <v>-0.45</v>
          </cell>
          <cell r="BCV29">
            <v>-2.6</v>
          </cell>
          <cell r="BCW29">
            <v>1.6600000000000001</v>
          </cell>
          <cell r="BCX29">
            <v>1.23</v>
          </cell>
          <cell r="BCY29">
            <v>9.7200000000000006</v>
          </cell>
          <cell r="BCZ29">
            <v>7.18</v>
          </cell>
          <cell r="BDA29">
            <v>9.5500000000000007</v>
          </cell>
          <cell r="BDB29">
            <v>-6.43</v>
          </cell>
          <cell r="BDC29">
            <v>-7.07</v>
          </cell>
          <cell r="BDD29">
            <v>-7.96</v>
          </cell>
          <cell r="BDE29">
            <v>-5.66</v>
          </cell>
          <cell r="BDF29">
            <v>-0.22</v>
          </cell>
          <cell r="BDG29">
            <v>2.59</v>
          </cell>
          <cell r="BDH29">
            <v>-6.0200000000000005</v>
          </cell>
          <cell r="BDI29">
            <v>-7.38</v>
          </cell>
          <cell r="BDJ29">
            <v>-4.62</v>
          </cell>
          <cell r="BDK29">
            <v>-5.16</v>
          </cell>
          <cell r="BDL29">
            <v>-7.25</v>
          </cell>
          <cell r="BDM29">
            <v>-3.0700000000000003</v>
          </cell>
          <cell r="BDN29">
            <v>-3.38</v>
          </cell>
          <cell r="BDO29">
            <v>-9.52</v>
          </cell>
          <cell r="BDP29">
            <v>-9.35</v>
          </cell>
          <cell r="BDQ29">
            <v>-18.670000000000002</v>
          </cell>
          <cell r="BDR29">
            <v>-8.7200000000000006</v>
          </cell>
          <cell r="BDS29">
            <v>-17.59</v>
          </cell>
          <cell r="BDT29">
            <v>-15.67</v>
          </cell>
          <cell r="BDU29">
            <v>-15.39</v>
          </cell>
          <cell r="BDV29">
            <v>-11.57</v>
          </cell>
          <cell r="BDW29">
            <v>-6.54</v>
          </cell>
          <cell r="BDX29">
            <v>-1.41</v>
          </cell>
          <cell r="BDY29">
            <v>-0.16</v>
          </cell>
          <cell r="BDZ29">
            <v>6.6400000000000006</v>
          </cell>
          <cell r="BEA29">
            <v>4.51</v>
          </cell>
          <cell r="BEB29">
            <v>2.11</v>
          </cell>
          <cell r="BEC29">
            <v>-3.86</v>
          </cell>
          <cell r="BED29">
            <v>-3.5300000000000002</v>
          </cell>
          <cell r="BEE29">
            <v>-6.23</v>
          </cell>
          <cell r="BEF29">
            <v>-7.74</v>
          </cell>
          <cell r="BEG29">
            <v>-8.6</v>
          </cell>
          <cell r="BEH29">
            <v>-6.18</v>
          </cell>
          <cell r="BEI29">
            <v>0.42</v>
          </cell>
          <cell r="BEJ29">
            <v>-0.96</v>
          </cell>
          <cell r="BEK29">
            <v>-0.96</v>
          </cell>
          <cell r="BEL29">
            <v>-1.27</v>
          </cell>
          <cell r="BEM29">
            <v>-2.7800000000000002</v>
          </cell>
          <cell r="BEN29">
            <v>2.98</v>
          </cell>
          <cell r="BEO29">
            <v>3.83</v>
          </cell>
          <cell r="BEP29">
            <v>1.56</v>
          </cell>
          <cell r="BEQ29">
            <v>8.98</v>
          </cell>
          <cell r="BER29">
            <v>9.19</v>
          </cell>
          <cell r="BES29">
            <v>5.01</v>
          </cell>
          <cell r="BET29">
            <v>2.4700000000000002</v>
          </cell>
          <cell r="BEU29">
            <v>3.7</v>
          </cell>
          <cell r="BEV29">
            <v>6.25</v>
          </cell>
          <cell r="BEW29">
            <v>3.34</v>
          </cell>
          <cell r="BEX29">
            <v>2.5100000000000002</v>
          </cell>
          <cell r="BEY29">
            <v>4.9800000000000004</v>
          </cell>
          <cell r="BEZ29">
            <v>4.63</v>
          </cell>
          <cell r="BFA29">
            <v>10.790000000000001</v>
          </cell>
          <cell r="BFB29">
            <v>10.050000000000001</v>
          </cell>
          <cell r="BFC29">
            <v>12.22</v>
          </cell>
          <cell r="BFD29">
            <v>9.6300000000000008</v>
          </cell>
          <cell r="BFE29">
            <v>14.86</v>
          </cell>
          <cell r="BFF29">
            <v>6.49</v>
          </cell>
          <cell r="BFG29">
            <v>7.13</v>
          </cell>
          <cell r="BFH29">
            <v>5.47</v>
          </cell>
          <cell r="BFI29">
            <v>15.200000000000001</v>
          </cell>
          <cell r="BFJ29">
            <v>18.79</v>
          </cell>
          <cell r="BFK29">
            <v>39.4</v>
          </cell>
          <cell r="BFL29">
            <v>38.660000000000004</v>
          </cell>
          <cell r="BFM29">
            <v>33.619999999999997</v>
          </cell>
          <cell r="BFN29">
            <v>28.87</v>
          </cell>
          <cell r="BFO29">
            <v>27.990000000000002</v>
          </cell>
          <cell r="BFP29">
            <v>3.86</v>
          </cell>
          <cell r="BFQ29">
            <v>0.47000000000000003</v>
          </cell>
          <cell r="BFR29">
            <v>2.42</v>
          </cell>
          <cell r="BFS29">
            <v>4.2700000000000005</v>
          </cell>
          <cell r="BFT29">
            <v>29.03</v>
          </cell>
          <cell r="BFU29">
            <v>13.72</v>
          </cell>
          <cell r="BFV29">
            <v>14.700000000000001</v>
          </cell>
          <cell r="BFW29">
            <v>11.5</v>
          </cell>
          <cell r="BFX29">
            <v>16.760000000000002</v>
          </cell>
          <cell r="BFY29">
            <v>1.32</v>
          </cell>
          <cell r="BFZ29">
            <v>-9.43</v>
          </cell>
          <cell r="BGA29">
            <v>8.69</v>
          </cell>
          <cell r="BGB29">
            <v>4.93</v>
          </cell>
          <cell r="BGC29">
            <v>4.6100000000000003</v>
          </cell>
          <cell r="BGD29">
            <v>4.53</v>
          </cell>
          <cell r="BGE29">
            <v>-0.84</v>
          </cell>
          <cell r="BGF29">
            <v>-0.85</v>
          </cell>
          <cell r="BGG29">
            <v>-1.54</v>
          </cell>
          <cell r="BGH29">
            <v>-1.8800000000000001</v>
          </cell>
          <cell r="BGI29">
            <v>-9.18</v>
          </cell>
          <cell r="BGJ29">
            <v>-2.9</v>
          </cell>
          <cell r="BGK29">
            <v>0.92</v>
          </cell>
          <cell r="BGL29">
            <v>4.2</v>
          </cell>
          <cell r="BGM29">
            <v>0.62</v>
          </cell>
          <cell r="BGN29">
            <v>0.87</v>
          </cell>
          <cell r="BGO29">
            <v>2.44</v>
          </cell>
          <cell r="BGP29">
            <v>-5.25</v>
          </cell>
          <cell r="BGQ29">
            <v>-6.55</v>
          </cell>
          <cell r="BGR29">
            <v>-6.66</v>
          </cell>
          <cell r="BGS29">
            <v>-3.35</v>
          </cell>
          <cell r="BGT29">
            <v>-8.14</v>
          </cell>
          <cell r="BGU29">
            <v>-6.71</v>
          </cell>
          <cell r="BGV29">
            <v>-3.11</v>
          </cell>
          <cell r="BGW29">
            <v>-0.27</v>
          </cell>
          <cell r="BGX29">
            <v>-5.1100000000000003</v>
          </cell>
          <cell r="BGY29">
            <v>-5.73</v>
          </cell>
          <cell r="BGZ29">
            <v>1.31</v>
          </cell>
          <cell r="BHA29">
            <v>9.68</v>
          </cell>
          <cell r="BHB29">
            <v>8.51</v>
          </cell>
          <cell r="BHC29">
            <v>8.51</v>
          </cell>
          <cell r="BHD29">
            <v>10</v>
          </cell>
          <cell r="BHE29">
            <v>10.34</v>
          </cell>
          <cell r="BHF29">
            <v>2.91</v>
          </cell>
          <cell r="BHG29">
            <v>-6.13</v>
          </cell>
          <cell r="BHH29">
            <v>-2.7800000000000002</v>
          </cell>
          <cell r="BHI29">
            <v>-4.12</v>
          </cell>
          <cell r="BHJ29">
            <v>-1.79</v>
          </cell>
          <cell r="BHK29">
            <v>-2.09</v>
          </cell>
          <cell r="BHL29">
            <v>0.8</v>
          </cell>
          <cell r="BHM29">
            <v>2.08</v>
          </cell>
          <cell r="BHN29">
            <v>2.6</v>
          </cell>
          <cell r="BHO29">
            <v>4.2300000000000004</v>
          </cell>
          <cell r="BHP29">
            <v>-1.1400000000000001</v>
          </cell>
          <cell r="BHQ29">
            <v>-0.57999999999999996</v>
          </cell>
          <cell r="BHR29">
            <v>-0.75</v>
          </cell>
          <cell r="BHS29">
            <v>-1.74</v>
          </cell>
          <cell r="BHT29">
            <v>-4.13</v>
          </cell>
          <cell r="BHU29">
            <v>-4.84</v>
          </cell>
          <cell r="BHV29">
            <v>-4.45</v>
          </cell>
          <cell r="BHW29">
            <v>-7.29</v>
          </cell>
          <cell r="BHX29">
            <v>-6.41</v>
          </cell>
          <cell r="BHY29">
            <v>-7.43</v>
          </cell>
          <cell r="BHZ29">
            <v>-6.99</v>
          </cell>
          <cell r="BIA29">
            <v>-8.31</v>
          </cell>
          <cell r="BIB29">
            <v>-6.22</v>
          </cell>
          <cell r="BIC29">
            <v>-3.52</v>
          </cell>
          <cell r="BID29">
            <v>0.11</v>
          </cell>
          <cell r="BIE29">
            <v>-1.34</v>
          </cell>
          <cell r="BIF29">
            <v>1.8900000000000001</v>
          </cell>
          <cell r="BIG29">
            <v>0.94000000000000006</v>
          </cell>
          <cell r="BIH29">
            <v>0.9</v>
          </cell>
          <cell r="BII29">
            <v>0.75</v>
          </cell>
          <cell r="BIJ29">
            <v>-1.07</v>
          </cell>
          <cell r="BIK29">
            <v>0.28999999999999998</v>
          </cell>
          <cell r="BIL29">
            <v>-0.78</v>
          </cell>
          <cell r="BIM29">
            <v>-0.57999999999999996</v>
          </cell>
          <cell r="BIN29">
            <v>1.03</v>
          </cell>
          <cell r="BIO29">
            <v>0.97</v>
          </cell>
          <cell r="BIP29">
            <v>-2.65</v>
          </cell>
          <cell r="BIQ29">
            <v>-2.3000000000000003</v>
          </cell>
          <cell r="BIR29">
            <v>-8.5299999999999994</v>
          </cell>
          <cell r="BIS29">
            <v>-9.33</v>
          </cell>
          <cell r="BIT29">
            <v>-7.67</v>
          </cell>
          <cell r="BIU29">
            <v>-5.5200000000000005</v>
          </cell>
          <cell r="BIV29">
            <v>-3.86</v>
          </cell>
          <cell r="BIW29">
            <v>-6.73</v>
          </cell>
          <cell r="BIX29">
            <v>-12.89</v>
          </cell>
          <cell r="BIY29">
            <v>-14</v>
          </cell>
          <cell r="BIZ29">
            <v>-18.350000000000001</v>
          </cell>
          <cell r="BJA29">
            <v>-17.95</v>
          </cell>
          <cell r="BJB29">
            <v>-18.84</v>
          </cell>
          <cell r="BJC29">
            <v>-16.82</v>
          </cell>
          <cell r="BJD29">
            <v>-8.0299999999999994</v>
          </cell>
          <cell r="BJE29">
            <v>-9.69</v>
          </cell>
          <cell r="BJF29">
            <v>-14.84</v>
          </cell>
          <cell r="BJG29">
            <v>-19.309999999999999</v>
          </cell>
          <cell r="BJH29">
            <v>-22.35</v>
          </cell>
          <cell r="BJI29">
            <v>-24.8</v>
          </cell>
          <cell r="BJJ29">
            <v>-24.02</v>
          </cell>
          <cell r="BJK29">
            <v>-19.240000000000002</v>
          </cell>
          <cell r="BJL29">
            <v>-17.830000000000002</v>
          </cell>
          <cell r="BJM29">
            <v>-17.559999999999999</v>
          </cell>
          <cell r="BJN29">
            <v>-15.96</v>
          </cell>
          <cell r="BJO29">
            <v>-12.290000000000001</v>
          </cell>
          <cell r="BJP29">
            <v>-13.93</v>
          </cell>
          <cell r="BJQ29">
            <v>-10.44</v>
          </cell>
          <cell r="BJR29">
            <v>-9.9</v>
          </cell>
          <cell r="BJS29">
            <v>-11.14</v>
          </cell>
          <cell r="BJT29">
            <v>-15.39</v>
          </cell>
          <cell r="BJU29">
            <v>-14.290000000000001</v>
          </cell>
          <cell r="BJV29">
            <v>-9.99</v>
          </cell>
          <cell r="BJW29">
            <v>-8.92</v>
          </cell>
          <cell r="BJX29">
            <v>-6.67</v>
          </cell>
          <cell r="BJY29">
            <v>-8.14</v>
          </cell>
          <cell r="BJZ29">
            <v>-14.950000000000001</v>
          </cell>
          <cell r="BKA29">
            <v>-11.35</v>
          </cell>
          <cell r="BKB29">
            <v>-14.89</v>
          </cell>
          <cell r="BKC29">
            <v>-13.030000000000001</v>
          </cell>
          <cell r="BKD29">
            <v>-9.52</v>
          </cell>
          <cell r="BKE29">
            <v>-12.24</v>
          </cell>
          <cell r="BKF29">
            <v>-15.790000000000001</v>
          </cell>
          <cell r="BKG29">
            <v>-12.67</v>
          </cell>
          <cell r="BKH29">
            <v>-15.55</v>
          </cell>
          <cell r="BKI29">
            <v>-16.61</v>
          </cell>
          <cell r="BKJ29">
            <v>-15.35</v>
          </cell>
          <cell r="BKK29">
            <v>-14.34</v>
          </cell>
          <cell r="BKL29">
            <v>-16.59</v>
          </cell>
          <cell r="BKM29">
            <v>-14.3</v>
          </cell>
          <cell r="BKN29">
            <v>-15.120000000000001</v>
          </cell>
          <cell r="BKO29">
            <v>-9.0500000000000007</v>
          </cell>
          <cell r="BKP29">
            <v>-8.91</v>
          </cell>
          <cell r="BKQ29">
            <v>-8.61</v>
          </cell>
          <cell r="BKR29">
            <v>-10.1</v>
          </cell>
          <cell r="BKS29">
            <v>-10.1</v>
          </cell>
          <cell r="BKT29">
            <v>-5.3100000000000005</v>
          </cell>
          <cell r="BKU29">
            <v>-5.0200000000000005</v>
          </cell>
          <cell r="BKV29">
            <v>-2.75</v>
          </cell>
          <cell r="BKW29">
            <v>6.18</v>
          </cell>
          <cell r="BKX29">
            <v>-1.78</v>
          </cell>
          <cell r="BKY29">
            <v>-3.36</v>
          </cell>
          <cell r="BKZ29">
            <v>3.12</v>
          </cell>
          <cell r="BLA29">
            <v>3.46</v>
          </cell>
          <cell r="BLB29">
            <v>3.29</v>
          </cell>
          <cell r="BLC29">
            <v>12.44</v>
          </cell>
          <cell r="BLD29">
            <v>14.97</v>
          </cell>
          <cell r="BLE29">
            <v>25.51</v>
          </cell>
          <cell r="BLF29">
            <v>19.59</v>
          </cell>
          <cell r="BLG29">
            <v>22.330000000000002</v>
          </cell>
          <cell r="BLH29">
            <v>20.330000000000002</v>
          </cell>
          <cell r="BLI29">
            <v>19.37</v>
          </cell>
          <cell r="BLJ29">
            <v>19.440000000000001</v>
          </cell>
          <cell r="BLK29">
            <v>19.16</v>
          </cell>
          <cell r="BLL29">
            <v>23.19</v>
          </cell>
          <cell r="BLM29">
            <v>16</v>
          </cell>
          <cell r="BLN29">
            <v>15.75</v>
          </cell>
          <cell r="BLO29">
            <v>15.860000000000001</v>
          </cell>
          <cell r="BLP29">
            <v>16.990000000000002</v>
          </cell>
          <cell r="BLQ29">
            <v>16.990000000000002</v>
          </cell>
          <cell r="BLR29">
            <v>14.58</v>
          </cell>
          <cell r="BLS29">
            <v>19.650000000000002</v>
          </cell>
          <cell r="BLT29">
            <v>19.100000000000001</v>
          </cell>
          <cell r="BLU29">
            <v>19.350000000000001</v>
          </cell>
          <cell r="BLV29">
            <v>12.09</v>
          </cell>
          <cell r="BLW29">
            <v>10.24</v>
          </cell>
          <cell r="BLX29">
            <v>10.050000000000001</v>
          </cell>
          <cell r="BLY29">
            <v>11.74</v>
          </cell>
          <cell r="BLZ29">
            <v>10.26</v>
          </cell>
          <cell r="BMA29">
            <v>4.45</v>
          </cell>
          <cell r="BMB29">
            <v>11.52</v>
          </cell>
          <cell r="BMC29">
            <v>14.59</v>
          </cell>
          <cell r="BMD29">
            <v>4.5600000000000005</v>
          </cell>
          <cell r="BME29">
            <v>7.16</v>
          </cell>
          <cell r="BMF29">
            <v>6.71</v>
          </cell>
          <cell r="BMG29">
            <v>6.01</v>
          </cell>
          <cell r="BMH29">
            <v>7.1000000000000005</v>
          </cell>
          <cell r="BMI29">
            <v>15.51</v>
          </cell>
          <cell r="BMJ29">
            <v>15.280000000000001</v>
          </cell>
          <cell r="BMK29">
            <v>15.76</v>
          </cell>
          <cell r="BML29">
            <v>12.68</v>
          </cell>
          <cell r="BMM29">
            <v>6.7</v>
          </cell>
          <cell r="BMN29">
            <v>8.36</v>
          </cell>
          <cell r="BMO29">
            <v>5.48</v>
          </cell>
          <cell r="BMP29">
            <v>11.14</v>
          </cell>
          <cell r="BMQ29">
            <v>11.06</v>
          </cell>
          <cell r="BMR29">
            <v>8.98</v>
          </cell>
          <cell r="BMS29">
            <v>14.56</v>
          </cell>
          <cell r="BMT29">
            <v>14.48</v>
          </cell>
          <cell r="BMU29">
            <v>10.74</v>
          </cell>
          <cell r="BMV29">
            <v>10.5</v>
          </cell>
          <cell r="BMW29">
            <v>10.790000000000001</v>
          </cell>
          <cell r="BMX29">
            <v>17.27</v>
          </cell>
          <cell r="BMY29">
            <v>13.08</v>
          </cell>
          <cell r="BMZ29">
            <v>15.26</v>
          </cell>
          <cell r="BNA29">
            <v>7.53</v>
          </cell>
          <cell r="BNB29">
            <v>6.82</v>
          </cell>
          <cell r="BNC29">
            <v>-4.59</v>
          </cell>
          <cell r="BND29">
            <v>0.03</v>
          </cell>
          <cell r="BNE29">
            <v>1.8</v>
          </cell>
          <cell r="BNF29">
            <v>6.37</v>
          </cell>
          <cell r="BNG29">
            <v>6.46</v>
          </cell>
          <cell r="BNH29">
            <v>1.49</v>
          </cell>
          <cell r="BNI29">
            <v>2</v>
          </cell>
          <cell r="BNJ29">
            <v>-0.47000000000000003</v>
          </cell>
          <cell r="BNK29">
            <v>-1.48</v>
          </cell>
          <cell r="BNL29">
            <v>2.69</v>
          </cell>
          <cell r="BNM29">
            <v>7.54</v>
          </cell>
          <cell r="BNN29">
            <v>8.14</v>
          </cell>
          <cell r="BNO29">
            <v>8.6300000000000008</v>
          </cell>
          <cell r="BNP29">
            <v>7.8500000000000005</v>
          </cell>
          <cell r="BNQ29">
            <v>6.3</v>
          </cell>
          <cell r="BNR29">
            <v>6.08</v>
          </cell>
          <cell r="BNS29">
            <v>6.0600000000000005</v>
          </cell>
          <cell r="BNT29">
            <v>2.4700000000000002</v>
          </cell>
          <cell r="BNU29">
            <v>1.55</v>
          </cell>
          <cell r="BNV29">
            <v>-2.2200000000000002</v>
          </cell>
          <cell r="BNW29">
            <v>-3.39</v>
          </cell>
          <cell r="BNX29">
            <v>7.23</v>
          </cell>
          <cell r="BNY29">
            <v>21.1</v>
          </cell>
          <cell r="BNZ29">
            <v>20.53</v>
          </cell>
          <cell r="BOA29">
            <v>17.95</v>
          </cell>
          <cell r="BOB29">
            <v>11.64</v>
          </cell>
          <cell r="BOC29">
            <v>2.4300000000000002</v>
          </cell>
          <cell r="BOD29">
            <v>-10.94</v>
          </cell>
          <cell r="BOE29">
            <v>-11.56</v>
          </cell>
          <cell r="BOF29">
            <v>-8.92</v>
          </cell>
          <cell r="BOG29">
            <v>-0.32</v>
          </cell>
          <cell r="BOH29">
            <v>12.870000000000001</v>
          </cell>
          <cell r="BOI29">
            <v>5.4</v>
          </cell>
          <cell r="BOJ29">
            <v>3.62</v>
          </cell>
          <cell r="BOK29">
            <v>-3.12</v>
          </cell>
          <cell r="BOL29">
            <v>-7.33</v>
          </cell>
          <cell r="BOM29">
            <v>-8.33</v>
          </cell>
          <cell r="BON29">
            <v>5.24</v>
          </cell>
          <cell r="BOO29">
            <v>9.0500000000000007</v>
          </cell>
          <cell r="BOP29">
            <v>8.4499999999999993</v>
          </cell>
          <cell r="BOQ29">
            <v>6.03</v>
          </cell>
          <cell r="BOR29">
            <v>8.09</v>
          </cell>
          <cell r="BOS29">
            <v>6.75</v>
          </cell>
          <cell r="BOT29">
            <v>3.99</v>
          </cell>
          <cell r="BOU29">
            <v>4.3899999999999997</v>
          </cell>
          <cell r="BOV29">
            <v>5.66</v>
          </cell>
          <cell r="BOW29">
            <v>3.13</v>
          </cell>
          <cell r="BOX29">
            <v>1.47</v>
          </cell>
          <cell r="BOY29">
            <v>7.54</v>
          </cell>
          <cell r="BOZ29">
            <v>9.68</v>
          </cell>
          <cell r="BPA29">
            <v>10.870000000000001</v>
          </cell>
          <cell r="BPB29">
            <v>13.96</v>
          </cell>
          <cell r="BPC29">
            <v>11.08</v>
          </cell>
          <cell r="BPD29">
            <v>1.8900000000000001</v>
          </cell>
          <cell r="BPE29">
            <v>7.0000000000000007E-2</v>
          </cell>
          <cell r="BPF29">
            <v>4.1399999999999997</v>
          </cell>
          <cell r="BPG29">
            <v>4.1399999999999997</v>
          </cell>
          <cell r="BPH29">
            <v>5.14</v>
          </cell>
          <cell r="BPI29">
            <v>6.9</v>
          </cell>
          <cell r="BPJ29">
            <v>8.0400000000000009</v>
          </cell>
          <cell r="BPK29">
            <v>-6.88</v>
          </cell>
          <cell r="BPL29">
            <v>-8.2100000000000009</v>
          </cell>
          <cell r="BPM29">
            <v>-11.23</v>
          </cell>
          <cell r="BPN29">
            <v>-6.82</v>
          </cell>
          <cell r="BPO29">
            <v>-3.86</v>
          </cell>
          <cell r="BPP29">
            <v>-3.11</v>
          </cell>
          <cell r="BPQ29">
            <v>1.53</v>
          </cell>
          <cell r="BPR29">
            <v>5.25</v>
          </cell>
          <cell r="BPS29">
            <v>4.2</v>
          </cell>
          <cell r="BPT29">
            <v>-4.9800000000000004</v>
          </cell>
          <cell r="BPU29">
            <v>-5.2</v>
          </cell>
          <cell r="BPV29">
            <v>-3.2</v>
          </cell>
          <cell r="BPW29">
            <v>1.6600000000000001</v>
          </cell>
          <cell r="BPX29">
            <v>2.88</v>
          </cell>
          <cell r="BPY29">
            <v>7.69</v>
          </cell>
          <cell r="BPZ29">
            <v>6.5600000000000005</v>
          </cell>
          <cell r="BQA29">
            <v>10.15</v>
          </cell>
          <cell r="BQB29">
            <v>4.82</v>
          </cell>
          <cell r="BQC29">
            <v>5.53</v>
          </cell>
          <cell r="BQD29">
            <v>13.47</v>
          </cell>
          <cell r="BQE29">
            <v>17.39</v>
          </cell>
          <cell r="BQF29">
            <v>19.240000000000002</v>
          </cell>
          <cell r="BQG29">
            <v>32.950000000000003</v>
          </cell>
          <cell r="BQH29">
            <v>4.7300000000000004</v>
          </cell>
          <cell r="BQI29">
            <v>7.62</v>
          </cell>
          <cell r="BQJ29">
            <v>7.7</v>
          </cell>
          <cell r="BQK29">
            <v>10.9</v>
          </cell>
          <cell r="BQL29">
            <v>10.220000000000001</v>
          </cell>
          <cell r="BQM29">
            <v>8.02</v>
          </cell>
          <cell r="BQN29">
            <v>10.07</v>
          </cell>
          <cell r="BQO29">
            <v>12.81</v>
          </cell>
          <cell r="BQP29">
            <v>9.7100000000000009</v>
          </cell>
          <cell r="BQQ29">
            <v>9.0299999999999994</v>
          </cell>
          <cell r="BQR29">
            <v>9.0299999999999994</v>
          </cell>
          <cell r="BQS29">
            <v>8.92</v>
          </cell>
          <cell r="BQT29">
            <v>8.39</v>
          </cell>
          <cell r="BQU29">
            <v>7.76</v>
          </cell>
          <cell r="BQV29">
            <v>0.11</v>
          </cell>
          <cell r="BQW29">
            <v>9.36</v>
          </cell>
          <cell r="BQX29">
            <v>10.17</v>
          </cell>
          <cell r="BQY29">
            <v>12.64</v>
          </cell>
          <cell r="BQZ29">
            <v>10.15</v>
          </cell>
          <cell r="BRA29">
            <v>9.4</v>
          </cell>
          <cell r="BRB29">
            <v>9.76</v>
          </cell>
          <cell r="BRC29">
            <v>10.17</v>
          </cell>
          <cell r="BRD29">
            <v>13.91</v>
          </cell>
          <cell r="BRE29">
            <v>11.290000000000001</v>
          </cell>
          <cell r="BRF29">
            <v>14.73</v>
          </cell>
          <cell r="BRG29">
            <v>13.74</v>
          </cell>
          <cell r="BRH29">
            <v>14.620000000000001</v>
          </cell>
          <cell r="BRI29">
            <v>11.05</v>
          </cell>
          <cell r="BRJ29">
            <v>8.4</v>
          </cell>
          <cell r="BRK29">
            <v>4.82</v>
          </cell>
          <cell r="BRL29">
            <v>8.27</v>
          </cell>
          <cell r="BRM29">
            <v>5.53</v>
          </cell>
          <cell r="BRN29">
            <v>7.8100000000000005</v>
          </cell>
          <cell r="BRO29">
            <v>5.62</v>
          </cell>
          <cell r="BRP29">
            <v>9.83</v>
          </cell>
          <cell r="BRQ29">
            <v>11.02</v>
          </cell>
          <cell r="BRR29">
            <v>9.26</v>
          </cell>
          <cell r="BRS29">
            <v>9.23</v>
          </cell>
          <cell r="BRT29">
            <v>11.6</v>
          </cell>
          <cell r="BRU29">
            <v>17.71</v>
          </cell>
          <cell r="BRV29">
            <v>14.43</v>
          </cell>
          <cell r="BRW29">
            <v>11.01</v>
          </cell>
          <cell r="BRX29">
            <v>5.97</v>
          </cell>
          <cell r="BRY29">
            <v>3.62</v>
          </cell>
          <cell r="BRZ29">
            <v>3.58</v>
          </cell>
          <cell r="BSA29">
            <v>0.72</v>
          </cell>
          <cell r="BSB29">
            <v>7.72</v>
          </cell>
          <cell r="BSC29">
            <v>8.19</v>
          </cell>
          <cell r="BSD29">
            <v>7.2700000000000005</v>
          </cell>
          <cell r="BSE29">
            <v>7.61</v>
          </cell>
          <cell r="BSF29">
            <v>2.36</v>
          </cell>
          <cell r="BSG29">
            <v>1.03</v>
          </cell>
          <cell r="BSH29">
            <v>1.0900000000000001</v>
          </cell>
          <cell r="BSI29">
            <v>4.13</v>
          </cell>
          <cell r="BSJ29">
            <v>11.77</v>
          </cell>
          <cell r="BSK29">
            <v>16.87</v>
          </cell>
          <cell r="BSL29">
            <v>11.3</v>
          </cell>
          <cell r="BSM29">
            <v>9.92</v>
          </cell>
          <cell r="BSN29">
            <v>5.66</v>
          </cell>
          <cell r="BSO29">
            <v>2.44</v>
          </cell>
          <cell r="BSP29">
            <v>-0.13</v>
          </cell>
          <cell r="BSQ29">
            <v>-1.8800000000000001</v>
          </cell>
          <cell r="BSR29">
            <v>-1.69</v>
          </cell>
          <cell r="BSS29">
            <v>-1.72</v>
          </cell>
          <cell r="BST29">
            <v>-2.57</v>
          </cell>
          <cell r="BSU29">
            <v>-6.23</v>
          </cell>
          <cell r="BSV29">
            <v>-6.54</v>
          </cell>
          <cell r="BSW29">
            <v>-5.64</v>
          </cell>
          <cell r="BSX29">
            <v>-8.51</v>
          </cell>
          <cell r="BSY29">
            <v>-5.99</v>
          </cell>
          <cell r="BSZ29">
            <v>-2.66</v>
          </cell>
          <cell r="BTA29">
            <v>-2.1</v>
          </cell>
          <cell r="BTB29">
            <v>-2.2400000000000002</v>
          </cell>
          <cell r="BTC29">
            <v>0.32</v>
          </cell>
          <cell r="BTD29">
            <v>-0.81</v>
          </cell>
          <cell r="BTE29">
            <v>-0.69000000000000006</v>
          </cell>
          <cell r="BTF29">
            <v>-7.8500000000000005</v>
          </cell>
          <cell r="BTG29">
            <v>-9.85</v>
          </cell>
          <cell r="BTH29">
            <v>-10.4</v>
          </cell>
          <cell r="BTI29">
            <v>-7.0600000000000005</v>
          </cell>
          <cell r="BTJ29">
            <v>-7.22</v>
          </cell>
          <cell r="BTK29">
            <v>-7.87</v>
          </cell>
          <cell r="BTL29">
            <v>-4.24</v>
          </cell>
          <cell r="BTM29">
            <v>-3.8200000000000003</v>
          </cell>
          <cell r="BTN29">
            <v>-2.81</v>
          </cell>
          <cell r="BTO29">
            <v>-5.23</v>
          </cell>
          <cell r="BTP29">
            <v>-4.05</v>
          </cell>
          <cell r="BTQ29">
            <v>-2.82</v>
          </cell>
          <cell r="BTR29">
            <v>-2.82</v>
          </cell>
          <cell r="BTS29">
            <v>-2.83</v>
          </cell>
          <cell r="BTT29">
            <v>-3.89</v>
          </cell>
          <cell r="BTU29">
            <v>-1.68</v>
          </cell>
          <cell r="BTV29">
            <v>-1.78</v>
          </cell>
          <cell r="BTW29">
            <v>-2.17</v>
          </cell>
          <cell r="BTX29">
            <v>-0.87</v>
          </cell>
          <cell r="BTY29">
            <v>0.26</v>
          </cell>
          <cell r="BTZ29">
            <v>-1.02</v>
          </cell>
          <cell r="BUA29">
            <v>0.89</v>
          </cell>
          <cell r="BUB29">
            <v>-0.37</v>
          </cell>
          <cell r="BUC29">
            <v>1.41</v>
          </cell>
          <cell r="BUD29">
            <v>1.34</v>
          </cell>
          <cell r="BUE29">
            <v>3.36</v>
          </cell>
          <cell r="BUF29">
            <v>3.0100000000000002</v>
          </cell>
          <cell r="BUG29">
            <v>2.44</v>
          </cell>
          <cell r="BUH29">
            <v>1.33</v>
          </cell>
          <cell r="BUI29">
            <v>-2.37</v>
          </cell>
          <cell r="BUJ29">
            <v>-5.54</v>
          </cell>
          <cell r="BUK29">
            <v>-3.86</v>
          </cell>
          <cell r="BUL29">
            <v>-4.54</v>
          </cell>
          <cell r="BUM29">
            <v>-3.43</v>
          </cell>
          <cell r="BUN29">
            <v>1.1500000000000001</v>
          </cell>
          <cell r="BUO29">
            <v>-1.5</v>
          </cell>
          <cell r="BUP29">
            <v>1.53</v>
          </cell>
          <cell r="BUQ29">
            <v>-0.75</v>
          </cell>
          <cell r="BUR29">
            <v>-2.17</v>
          </cell>
          <cell r="BUS29">
            <v>-0.8</v>
          </cell>
          <cell r="BUT29">
            <v>-6.6400000000000006</v>
          </cell>
          <cell r="BUU29">
            <v>-8.9500000000000011</v>
          </cell>
          <cell r="BUV29">
            <v>-8.8000000000000007</v>
          </cell>
          <cell r="BUW29">
            <v>-10.64</v>
          </cell>
          <cell r="BUX29">
            <v>-11.9</v>
          </cell>
          <cell r="BUY29">
            <v>-11.870000000000001</v>
          </cell>
          <cell r="BUZ29">
            <v>-12.72</v>
          </cell>
          <cell r="BVA29">
            <v>-11.84</v>
          </cell>
          <cell r="BVB29">
            <v>-12.120000000000001</v>
          </cell>
          <cell r="BVC29">
            <v>-12.71</v>
          </cell>
          <cell r="BVD29">
            <v>-6.79</v>
          </cell>
          <cell r="BVE29">
            <v>-6.28</v>
          </cell>
          <cell r="BVF29">
            <v>-9.94</v>
          </cell>
          <cell r="BVG29">
            <v>-9.56</v>
          </cell>
          <cell r="BVH29">
            <v>-9.0400000000000009</v>
          </cell>
          <cell r="BVI29">
            <v>-11.26</v>
          </cell>
          <cell r="BVJ29">
            <v>-10.83</v>
          </cell>
          <cell r="BVK29">
            <v>-5.01</v>
          </cell>
          <cell r="BVL29">
            <v>-7.32</v>
          </cell>
          <cell r="BVM29">
            <v>-6.7700000000000005</v>
          </cell>
          <cell r="BVN29">
            <v>-6.7700000000000005</v>
          </cell>
          <cell r="BVO29">
            <v>-8.26</v>
          </cell>
          <cell r="BVP29">
            <v>-10.76</v>
          </cell>
          <cell r="BVQ29">
            <v>-11.36</v>
          </cell>
          <cell r="BVR29">
            <v>-10.44</v>
          </cell>
          <cell r="BVS29">
            <v>-4.79</v>
          </cell>
          <cell r="BVT29">
            <v>-1.45</v>
          </cell>
          <cell r="BVU29">
            <v>2.57</v>
          </cell>
          <cell r="BVV29">
            <v>0.78</v>
          </cell>
          <cell r="BVW29">
            <v>-7.65</v>
          </cell>
          <cell r="BVX29">
            <v>-8.4600000000000009</v>
          </cell>
          <cell r="BVY29">
            <v>-13.27</v>
          </cell>
          <cell r="BVZ29">
            <v>-19.98</v>
          </cell>
          <cell r="BWA29">
            <v>-15.9</v>
          </cell>
          <cell r="BWB29">
            <v>-17.29</v>
          </cell>
          <cell r="BWC29">
            <v>-6.45</v>
          </cell>
          <cell r="BWD29">
            <v>-5.24</v>
          </cell>
          <cell r="BWE29">
            <v>-9.7200000000000006</v>
          </cell>
          <cell r="BWF29">
            <v>-11.870000000000001</v>
          </cell>
          <cell r="BWG29">
            <v>-13.33</v>
          </cell>
          <cell r="BWH29">
            <v>-15.280000000000001</v>
          </cell>
          <cell r="BWI29">
            <v>-16.649999999999999</v>
          </cell>
          <cell r="BWJ29">
            <v>-15.76</v>
          </cell>
          <cell r="BWK29">
            <v>-9.6</v>
          </cell>
          <cell r="BWL29">
            <v>-8.93</v>
          </cell>
          <cell r="BWM29">
            <v>-8.93</v>
          </cell>
          <cell r="BWN29">
            <v>-8.85</v>
          </cell>
          <cell r="BWO29">
            <v>-9.2100000000000009</v>
          </cell>
          <cell r="BWP29">
            <v>-9.77</v>
          </cell>
          <cell r="BWQ29">
            <v>-8.4700000000000006</v>
          </cell>
          <cell r="BWR29">
            <v>-5.7700000000000005</v>
          </cell>
          <cell r="BWS29">
            <v>-3.7600000000000002</v>
          </cell>
          <cell r="BWT29">
            <v>-0.53</v>
          </cell>
          <cell r="BWU29">
            <v>-0.33</v>
          </cell>
          <cell r="BWV29">
            <v>13.39</v>
          </cell>
          <cell r="BWW29">
            <v>13.6</v>
          </cell>
          <cell r="BWX29">
            <v>10.3</v>
          </cell>
          <cell r="BWY29">
            <v>14.030000000000001</v>
          </cell>
          <cell r="BWZ29">
            <v>-2.84</v>
          </cell>
          <cell r="BXA29">
            <v>-3.85</v>
          </cell>
          <cell r="BXB29">
            <v>3.13</v>
          </cell>
          <cell r="BXC29">
            <v>9.2000000000000011</v>
          </cell>
          <cell r="BXD29">
            <v>7.05</v>
          </cell>
          <cell r="BXE29">
            <v>14.72</v>
          </cell>
          <cell r="BXF29">
            <v>18.010000000000002</v>
          </cell>
          <cell r="BXG29">
            <v>-6.95</v>
          </cell>
          <cell r="BXH29">
            <v>-5.63</v>
          </cell>
          <cell r="BXI29">
            <v>-4.6500000000000004</v>
          </cell>
          <cell r="BXJ29">
            <v>5.0200000000000005</v>
          </cell>
          <cell r="BXK29">
            <v>3.47</v>
          </cell>
          <cell r="BXL29">
            <v>10.71</v>
          </cell>
          <cell r="BXM29">
            <v>16.260000000000002</v>
          </cell>
          <cell r="BXN29">
            <v>7.05</v>
          </cell>
          <cell r="BXO29">
            <v>-0.24</v>
          </cell>
          <cell r="BXP29">
            <v>-6.49</v>
          </cell>
          <cell r="BXQ29">
            <v>-4.3100000000000005</v>
          </cell>
          <cell r="BXR29">
            <v>-2.27</v>
          </cell>
          <cell r="BXS29">
            <v>-2.1</v>
          </cell>
          <cell r="BXT29">
            <v>-3.7800000000000002</v>
          </cell>
          <cell r="BXU29">
            <v>0.68</v>
          </cell>
          <cell r="BXV29">
            <v>2.91</v>
          </cell>
          <cell r="BXW29">
            <v>2.44</v>
          </cell>
          <cell r="BXX29">
            <v>-7.48</v>
          </cell>
          <cell r="BXY29">
            <v>-6.75</v>
          </cell>
          <cell r="BXZ29">
            <v>-9.15</v>
          </cell>
          <cell r="BYA29">
            <v>-7.7700000000000005</v>
          </cell>
          <cell r="BYB29">
            <v>-12.32</v>
          </cell>
          <cell r="BYC29">
            <v>-4.3899999999999997</v>
          </cell>
          <cell r="BYD29">
            <v>-0.42</v>
          </cell>
          <cell r="BYE29">
            <v>6.45</v>
          </cell>
          <cell r="BYF29">
            <v>5.65</v>
          </cell>
          <cell r="BYG29">
            <v>2.4700000000000002</v>
          </cell>
          <cell r="BYH29">
            <v>4.0999999999999996</v>
          </cell>
          <cell r="BYI29">
            <v>6.61</v>
          </cell>
          <cell r="BYJ29">
            <v>4.46</v>
          </cell>
          <cell r="BYK29">
            <v>4.75</v>
          </cell>
          <cell r="BYL29">
            <v>3.77</v>
          </cell>
          <cell r="BYM29">
            <v>4.5</v>
          </cell>
          <cell r="BYN29">
            <v>0.74</v>
          </cell>
          <cell r="BYO29">
            <v>-1.22</v>
          </cell>
          <cell r="BYP29">
            <v>-3.47</v>
          </cell>
          <cell r="BYQ29">
            <v>-9.08</v>
          </cell>
          <cell r="BYR29">
            <v>-10.86</v>
          </cell>
          <cell r="BYS29">
            <v>-13.32</v>
          </cell>
          <cell r="BYT29">
            <v>-13.950000000000001</v>
          </cell>
          <cell r="BYU29">
            <v>-12.9</v>
          </cell>
          <cell r="BYV29">
            <v>-0.55000000000000004</v>
          </cell>
          <cell r="BYW29">
            <v>-0.31</v>
          </cell>
          <cell r="BYX29">
            <v>3.09</v>
          </cell>
          <cell r="BYY29">
            <v>2.54</v>
          </cell>
          <cell r="BYZ29">
            <v>4.88</v>
          </cell>
          <cell r="BZA29">
            <v>4</v>
          </cell>
          <cell r="BZB29">
            <v>4.2</v>
          </cell>
          <cell r="BZC29">
            <v>-4.59</v>
          </cell>
          <cell r="BZD29">
            <v>-2.59</v>
          </cell>
          <cell r="BZE29">
            <v>-4.68</v>
          </cell>
          <cell r="BZF29">
            <v>-4.62</v>
          </cell>
          <cell r="BZG29">
            <v>2.9</v>
          </cell>
          <cell r="BZH29">
            <v>3.83</v>
          </cell>
          <cell r="BZI29">
            <v>3.45</v>
          </cell>
          <cell r="BZJ29">
            <v>0.89</v>
          </cell>
          <cell r="BZK29">
            <v>1.21</v>
          </cell>
          <cell r="BZL29">
            <v>2.2200000000000002</v>
          </cell>
          <cell r="BZM29">
            <v>6.86</v>
          </cell>
          <cell r="BZN29">
            <v>2.0300000000000002</v>
          </cell>
          <cell r="BZO29">
            <v>2.61</v>
          </cell>
          <cell r="BZP29">
            <v>1.17</v>
          </cell>
          <cell r="BZQ29">
            <v>1.46</v>
          </cell>
          <cell r="BZR29">
            <v>-2</v>
          </cell>
          <cell r="BZS29">
            <v>-2.65</v>
          </cell>
          <cell r="BZT29">
            <v>-6.45</v>
          </cell>
          <cell r="BZU29">
            <v>-9.82</v>
          </cell>
          <cell r="BZV29">
            <v>-9.24</v>
          </cell>
          <cell r="BZW29">
            <v>-11.57</v>
          </cell>
          <cell r="BZX29">
            <v>-13.14</v>
          </cell>
          <cell r="BZY29">
            <v>-18.13</v>
          </cell>
          <cell r="BZZ29">
            <v>-16.350000000000001</v>
          </cell>
          <cell r="CAA29">
            <v>-26.01</v>
          </cell>
          <cell r="CAB29">
            <v>-28.44</v>
          </cell>
          <cell r="CAC29">
            <v>-29.12</v>
          </cell>
          <cell r="CAD29">
            <v>-28.55</v>
          </cell>
          <cell r="CAE29">
            <v>-27.84</v>
          </cell>
          <cell r="CAF29">
            <v>-24.42</v>
          </cell>
          <cell r="CAG29">
            <v>-22.05</v>
          </cell>
          <cell r="CAH29">
            <v>-18.240000000000002</v>
          </cell>
          <cell r="CAI29">
            <v>-9.620000000000001</v>
          </cell>
          <cell r="CAJ29">
            <v>-7.63</v>
          </cell>
          <cell r="CAK29">
            <v>-5.74</v>
          </cell>
          <cell r="CAL29">
            <v>-3.17</v>
          </cell>
          <cell r="CAM29">
            <v>-4.17</v>
          </cell>
          <cell r="CAN29">
            <v>-4.7700000000000005</v>
          </cell>
          <cell r="CAO29">
            <v>0.69000000000000006</v>
          </cell>
          <cell r="CAP29">
            <v>5.2</v>
          </cell>
          <cell r="CAQ29">
            <v>5.34</v>
          </cell>
          <cell r="CAR29">
            <v>9.6</v>
          </cell>
          <cell r="CAS29">
            <v>13.200000000000001</v>
          </cell>
          <cell r="CAT29">
            <v>14.26</v>
          </cell>
          <cell r="CAU29">
            <v>17.97</v>
          </cell>
          <cell r="CAV29">
            <v>19.61</v>
          </cell>
          <cell r="CAW29">
            <v>20.05</v>
          </cell>
          <cell r="CAX29">
            <v>21.56</v>
          </cell>
          <cell r="CAY29">
            <v>23.150000000000002</v>
          </cell>
          <cell r="CAZ29">
            <v>30.42</v>
          </cell>
          <cell r="CBA29">
            <v>26.41</v>
          </cell>
          <cell r="CBB29">
            <v>29.560000000000002</v>
          </cell>
          <cell r="CBC29">
            <v>28.650000000000002</v>
          </cell>
          <cell r="CBD29">
            <v>25.52</v>
          </cell>
          <cell r="CBE29">
            <v>26.150000000000002</v>
          </cell>
          <cell r="CBF29">
            <v>24.490000000000002</v>
          </cell>
          <cell r="CBG29">
            <v>18.920000000000002</v>
          </cell>
          <cell r="CBH29">
            <v>19.05</v>
          </cell>
          <cell r="CBI29">
            <v>8.8000000000000007</v>
          </cell>
          <cell r="CBJ29">
            <v>13.280000000000001</v>
          </cell>
          <cell r="CBK29">
            <v>12.32</v>
          </cell>
          <cell r="CBL29">
            <v>5.86</v>
          </cell>
          <cell r="CBM29">
            <v>7.38</v>
          </cell>
          <cell r="CBN29">
            <v>4.3899999999999997</v>
          </cell>
          <cell r="CBO29">
            <v>3.5500000000000003</v>
          </cell>
          <cell r="CBP29">
            <v>10.84</v>
          </cell>
          <cell r="CBQ29">
            <v>15.19</v>
          </cell>
          <cell r="CBR29">
            <v>9.23</v>
          </cell>
          <cell r="CBS29">
            <v>11.040000000000001</v>
          </cell>
          <cell r="CBT29">
            <v>13.93</v>
          </cell>
          <cell r="CBU29">
            <v>15.09</v>
          </cell>
          <cell r="CBV29">
            <v>22.1</v>
          </cell>
          <cell r="CBW29">
            <v>24.830000000000002</v>
          </cell>
          <cell r="CBX29">
            <v>24.82</v>
          </cell>
          <cell r="CBY29">
            <v>19.66</v>
          </cell>
          <cell r="CBZ29">
            <v>20</v>
          </cell>
          <cell r="CCA29">
            <v>18.52</v>
          </cell>
          <cell r="CCB29">
            <v>21.93</v>
          </cell>
          <cell r="CCC29">
            <v>27.32</v>
          </cell>
          <cell r="CCD29">
            <v>24.87</v>
          </cell>
          <cell r="CCE29">
            <v>25.73</v>
          </cell>
          <cell r="CCF29">
            <v>21.41</v>
          </cell>
          <cell r="CCG29">
            <v>12.17</v>
          </cell>
          <cell r="CCH29">
            <v>6.16</v>
          </cell>
          <cell r="CCI29">
            <v>9.14</v>
          </cell>
          <cell r="CCJ29">
            <v>9.3000000000000007</v>
          </cell>
          <cell r="CCK29">
            <v>10.39</v>
          </cell>
          <cell r="CCL29">
            <v>10.950000000000001</v>
          </cell>
          <cell r="CCM29">
            <v>4.8500000000000005</v>
          </cell>
          <cell r="CCN29">
            <v>0.03</v>
          </cell>
          <cell r="CCO29">
            <v>-1.1400000000000001</v>
          </cell>
          <cell r="CCP29">
            <v>-1.42</v>
          </cell>
          <cell r="CCQ29">
            <v>-1.1500000000000001</v>
          </cell>
          <cell r="CCR29">
            <v>-4.4000000000000004</v>
          </cell>
          <cell r="CCS29">
            <v>-6.91</v>
          </cell>
          <cell r="CCT29">
            <v>-10.220000000000001</v>
          </cell>
          <cell r="CCU29">
            <v>-11.71</v>
          </cell>
          <cell r="CCV29">
            <v>-14.24</v>
          </cell>
          <cell r="CCW29">
            <v>-16.02</v>
          </cell>
          <cell r="CCX29">
            <v>-15.02</v>
          </cell>
          <cell r="CCY29">
            <v>-17.809999999999999</v>
          </cell>
          <cell r="CCZ29">
            <v>-15.38</v>
          </cell>
          <cell r="CDA29">
            <v>-15.25</v>
          </cell>
          <cell r="CDB29">
            <v>-11.35</v>
          </cell>
          <cell r="CDC29">
            <v>-10.32</v>
          </cell>
          <cell r="CDD29">
            <v>-8.84</v>
          </cell>
          <cell r="CDE29">
            <v>-9.86</v>
          </cell>
          <cell r="CDF29">
            <v>-11.67</v>
          </cell>
          <cell r="CDG29">
            <v>-7.2700000000000005</v>
          </cell>
          <cell r="CDH29">
            <v>-8.08</v>
          </cell>
          <cell r="CDI29">
            <v>-5.92</v>
          </cell>
          <cell r="CDJ29">
            <v>-2.06</v>
          </cell>
          <cell r="CDK29">
            <v>-3.45</v>
          </cell>
          <cell r="CDL29">
            <v>-9.4600000000000009</v>
          </cell>
          <cell r="CDM29">
            <v>-10.34</v>
          </cell>
          <cell r="CDN29">
            <v>-10.98</v>
          </cell>
          <cell r="CDO29">
            <v>-8.17</v>
          </cell>
          <cell r="CDP29">
            <v>-9.02</v>
          </cell>
          <cell r="CDQ29">
            <v>-3.04</v>
          </cell>
          <cell r="CDR29">
            <v>-3.2</v>
          </cell>
          <cell r="CDS29">
            <v>-2.12</v>
          </cell>
          <cell r="CDT29">
            <v>-0.37</v>
          </cell>
          <cell r="CDU29">
            <v>-0.27</v>
          </cell>
          <cell r="CDV29">
            <v>0.9</v>
          </cell>
          <cell r="CDW29">
            <v>3.39</v>
          </cell>
          <cell r="CDX29">
            <v>4.79</v>
          </cell>
          <cell r="CDY29">
            <v>3.29</v>
          </cell>
          <cell r="CDZ29">
            <v>1.03</v>
          </cell>
          <cell r="CEA29">
            <v>3.45</v>
          </cell>
          <cell r="CEB29">
            <v>4.41</v>
          </cell>
          <cell r="CEC29">
            <v>6.96</v>
          </cell>
          <cell r="CED29">
            <v>7.94</v>
          </cell>
          <cell r="CEE29">
            <v>7.33</v>
          </cell>
          <cell r="CEF29">
            <v>6.08</v>
          </cell>
          <cell r="CEG29">
            <v>2.33</v>
          </cell>
          <cell r="CEH29">
            <v>-0.1</v>
          </cell>
          <cell r="CEI29">
            <v>1.41</v>
          </cell>
          <cell r="CEJ29">
            <v>4.6000000000000005</v>
          </cell>
          <cell r="CEK29">
            <v>6.3</v>
          </cell>
          <cell r="CEL29">
            <v>6.87</v>
          </cell>
          <cell r="CEM29">
            <v>9.3000000000000007</v>
          </cell>
          <cell r="CEN29">
            <v>8.15</v>
          </cell>
          <cell r="CEO29">
            <v>2.4900000000000002</v>
          </cell>
          <cell r="CEP29">
            <v>1.23</v>
          </cell>
          <cell r="CEQ29">
            <v>0.66</v>
          </cell>
          <cell r="CER29">
            <v>0.85</v>
          </cell>
          <cell r="CES29">
            <v>0.67</v>
          </cell>
          <cell r="CET29">
            <v>1.19</v>
          </cell>
          <cell r="CEU29">
            <v>-0.49</v>
          </cell>
          <cell r="CEV29">
            <v>-0.95000000000000007</v>
          </cell>
          <cell r="CEW29">
            <v>-3.2</v>
          </cell>
          <cell r="CEX29">
            <v>-2.82</v>
          </cell>
          <cell r="CEY29">
            <v>-3.48</v>
          </cell>
          <cell r="CEZ29">
            <v>-4.09</v>
          </cell>
          <cell r="CFA29">
            <v>-3.35</v>
          </cell>
          <cell r="CFB29">
            <v>-5.3500000000000005</v>
          </cell>
          <cell r="CFC29">
            <v>-3.4</v>
          </cell>
          <cell r="CFD29">
            <v>-3.88</v>
          </cell>
          <cell r="CFE29">
            <v>-4.79</v>
          </cell>
          <cell r="CFF29">
            <v>-6.74</v>
          </cell>
          <cell r="CFG29">
            <v>-7.24</v>
          </cell>
          <cell r="CFH29">
            <v>-7.25</v>
          </cell>
          <cell r="CFI29">
            <v>-6.72</v>
          </cell>
          <cell r="CFJ29">
            <v>-3.68</v>
          </cell>
          <cell r="CFK29">
            <v>-4.5</v>
          </cell>
          <cell r="CFL29">
            <v>-3.84</v>
          </cell>
          <cell r="CFM29">
            <v>-1.1000000000000001</v>
          </cell>
          <cell r="CFN29">
            <v>-0.33</v>
          </cell>
          <cell r="CFO29">
            <v>2.99</v>
          </cell>
          <cell r="CFP29">
            <v>4.43</v>
          </cell>
          <cell r="CFQ29">
            <v>2.98</v>
          </cell>
          <cell r="CFR29">
            <v>11.31</v>
          </cell>
          <cell r="CFS29">
            <v>11.27</v>
          </cell>
          <cell r="CFT29">
            <v>9.02</v>
          </cell>
          <cell r="CFU29">
            <v>8.7200000000000006</v>
          </cell>
          <cell r="CFV29">
            <v>11.5</v>
          </cell>
          <cell r="CFW29">
            <v>12.25</v>
          </cell>
          <cell r="CFX29">
            <v>8.93</v>
          </cell>
          <cell r="CFY29">
            <v>9.24</v>
          </cell>
          <cell r="CFZ29">
            <v>14.83</v>
          </cell>
          <cell r="CGA29">
            <v>15.11</v>
          </cell>
          <cell r="CGB29">
            <v>15.44</v>
          </cell>
          <cell r="CGC29">
            <v>16.97</v>
          </cell>
          <cell r="CGD29">
            <v>19.05</v>
          </cell>
          <cell r="CGE29">
            <v>18.29</v>
          </cell>
          <cell r="CGF29">
            <v>17.170000000000002</v>
          </cell>
          <cell r="CGG29">
            <v>18.11</v>
          </cell>
          <cell r="CGH29">
            <v>18.66</v>
          </cell>
          <cell r="CGI29">
            <v>21.3</v>
          </cell>
          <cell r="CGJ29">
            <v>22.02</v>
          </cell>
          <cell r="CGK29">
            <v>20.68</v>
          </cell>
          <cell r="CGL29">
            <v>23.68</v>
          </cell>
          <cell r="CGM29">
            <v>21.7</v>
          </cell>
          <cell r="CGN29">
            <v>14.5</v>
          </cell>
          <cell r="CGO29">
            <v>12.94</v>
          </cell>
          <cell r="CGP29">
            <v>8.48</v>
          </cell>
          <cell r="CGQ29">
            <v>3.04</v>
          </cell>
          <cell r="CGR29">
            <v>2.4300000000000002</v>
          </cell>
          <cell r="CGS29">
            <v>5.42</v>
          </cell>
          <cell r="CGT29">
            <v>5.09</v>
          </cell>
          <cell r="CGU29">
            <v>6.04</v>
          </cell>
          <cell r="CGV29">
            <v>5.94</v>
          </cell>
          <cell r="CGW29">
            <v>7.17</v>
          </cell>
          <cell r="CGX29">
            <v>-4.79</v>
          </cell>
          <cell r="CGY29">
            <v>-5.94</v>
          </cell>
          <cell r="CGZ29">
            <v>-5.72</v>
          </cell>
          <cell r="CHA29">
            <v>-6.99</v>
          </cell>
          <cell r="CHB29">
            <v>-7.83</v>
          </cell>
          <cell r="CHC29">
            <v>-7.29</v>
          </cell>
          <cell r="CHD29">
            <v>-6.34</v>
          </cell>
          <cell r="CHE29">
            <v>-10.72</v>
          </cell>
          <cell r="CHF29">
            <v>-10.08</v>
          </cell>
          <cell r="CHG29">
            <v>-10.07</v>
          </cell>
          <cell r="CHH29">
            <v>-11.85</v>
          </cell>
          <cell r="CHI29">
            <v>-15.98</v>
          </cell>
          <cell r="CHJ29">
            <v>-15.610000000000001</v>
          </cell>
          <cell r="CHK29">
            <v>-16.13</v>
          </cell>
          <cell r="CHL29">
            <v>-14.83</v>
          </cell>
          <cell r="CHM29">
            <v>-10.56</v>
          </cell>
          <cell r="CHN29">
            <v>-13.34</v>
          </cell>
          <cell r="CHO29">
            <v>-14.17</v>
          </cell>
          <cell r="CHP29">
            <v>-14.35</v>
          </cell>
          <cell r="CHQ29">
            <v>-17.990000000000002</v>
          </cell>
          <cell r="CHR29">
            <v>-14.89</v>
          </cell>
          <cell r="CHS29">
            <v>-11.22</v>
          </cell>
          <cell r="CHT29">
            <v>-3.13</v>
          </cell>
          <cell r="CHU29">
            <v>11.75</v>
          </cell>
          <cell r="CHV29">
            <v>7.84</v>
          </cell>
          <cell r="CHW29">
            <v>7.18</v>
          </cell>
          <cell r="CHX29">
            <v>4.07</v>
          </cell>
          <cell r="CHY29">
            <v>4.76</v>
          </cell>
          <cell r="CHZ29">
            <v>7.5200000000000005</v>
          </cell>
          <cell r="CIA29">
            <v>9.75</v>
          </cell>
          <cell r="CIB29">
            <v>15.48</v>
          </cell>
          <cell r="CIC29">
            <v>10.17</v>
          </cell>
          <cell r="CID29">
            <v>12.5</v>
          </cell>
          <cell r="CIE29">
            <v>16.14</v>
          </cell>
          <cell r="CIF29">
            <v>18.53</v>
          </cell>
          <cell r="CIG29">
            <v>17.38</v>
          </cell>
          <cell r="CIH29">
            <v>19.46</v>
          </cell>
          <cell r="CII29">
            <v>19.39</v>
          </cell>
          <cell r="CIJ29">
            <v>19.240000000000002</v>
          </cell>
          <cell r="CIK29">
            <v>29.77</v>
          </cell>
          <cell r="CIL29">
            <v>27.92</v>
          </cell>
          <cell r="CIM29">
            <v>30.45</v>
          </cell>
          <cell r="CIN29">
            <v>27.69</v>
          </cell>
          <cell r="CIO29">
            <v>27.73</v>
          </cell>
          <cell r="CIP29">
            <v>23.91</v>
          </cell>
          <cell r="CIQ29">
            <v>16.5</v>
          </cell>
          <cell r="CIR29">
            <v>13.46</v>
          </cell>
          <cell r="CIS29">
            <v>9.27</v>
          </cell>
          <cell r="CIT29">
            <v>0.67</v>
          </cell>
          <cell r="CIU29">
            <v>-2.33</v>
          </cell>
          <cell r="CIV29">
            <v>0.94000000000000006</v>
          </cell>
          <cell r="CIW29">
            <v>1.99</v>
          </cell>
          <cell r="CIX29">
            <v>2.68</v>
          </cell>
          <cell r="CIY29">
            <v>3.62</v>
          </cell>
          <cell r="CIZ29">
            <v>8.36</v>
          </cell>
          <cell r="CJA29">
            <v>6.74</v>
          </cell>
          <cell r="CJB29">
            <v>0.92</v>
          </cell>
          <cell r="CJC29">
            <v>-1.49</v>
          </cell>
          <cell r="CJD29">
            <v>-3.48</v>
          </cell>
          <cell r="CJE29">
            <v>-4.4400000000000004</v>
          </cell>
          <cell r="CJF29">
            <v>-6.24</v>
          </cell>
          <cell r="CJG29">
            <v>-9.64</v>
          </cell>
          <cell r="CJH29">
            <v>-11.09</v>
          </cell>
          <cell r="CJI29">
            <v>-11.52</v>
          </cell>
          <cell r="CJJ29">
            <v>-25.64</v>
          </cell>
          <cell r="CJK29">
            <v>-24.03</v>
          </cell>
          <cell r="CJL29">
            <v>-25.580000000000002</v>
          </cell>
          <cell r="CJM29">
            <v>-25.16</v>
          </cell>
          <cell r="CJN29">
            <v>-19.57</v>
          </cell>
          <cell r="CJO29">
            <v>-19.88</v>
          </cell>
          <cell r="CJP29">
            <v>-17.490000000000002</v>
          </cell>
          <cell r="CJQ29">
            <v>-21.97</v>
          </cell>
          <cell r="CJR29">
            <v>-18.87</v>
          </cell>
          <cell r="CJS29">
            <v>-21.42</v>
          </cell>
          <cell r="CJT29">
            <v>-19.57</v>
          </cell>
          <cell r="CJU29">
            <v>-23</v>
          </cell>
          <cell r="CJV29">
            <v>-24.01</v>
          </cell>
          <cell r="CJW29">
            <v>-21.580000000000002</v>
          </cell>
          <cell r="CJX29">
            <v>-24.76</v>
          </cell>
          <cell r="CJY29">
            <v>-21.56</v>
          </cell>
          <cell r="CJZ29">
            <v>-15.43</v>
          </cell>
          <cell r="CKA29">
            <v>-14.63</v>
          </cell>
          <cell r="CKB29">
            <v>-11.01</v>
          </cell>
        </row>
        <row r="30">
          <cell r="A30">
            <v>1103028</v>
          </cell>
          <cell r="B30"/>
          <cell r="C30"/>
          <cell r="D30"/>
          <cell r="E30"/>
          <cell r="F30" t="str">
            <v>Tomate</v>
          </cell>
          <cell r="G30"/>
          <cell r="H30">
            <v>-13.22</v>
          </cell>
          <cell r="I30">
            <v>-11.78</v>
          </cell>
          <cell r="J30">
            <v>-14.48</v>
          </cell>
          <cell r="K30">
            <v>-20.89</v>
          </cell>
          <cell r="L30">
            <v>-21.01</v>
          </cell>
          <cell r="M30">
            <v>-19.04</v>
          </cell>
          <cell r="N30">
            <v>-20.72</v>
          </cell>
          <cell r="O30">
            <v>-21.330000000000002</v>
          </cell>
          <cell r="P30">
            <v>-26.39</v>
          </cell>
          <cell r="Q30">
            <v>-32.450000000000003</v>
          </cell>
          <cell r="R30">
            <v>-34.630000000000003</v>
          </cell>
          <cell r="S30">
            <v>-38.14</v>
          </cell>
          <cell r="T30">
            <v>-39.950000000000003</v>
          </cell>
          <cell r="U30">
            <v>-39.230000000000004</v>
          </cell>
          <cell r="V30">
            <v>-40.61</v>
          </cell>
          <cell r="W30">
            <v>-41.52</v>
          </cell>
          <cell r="X30">
            <v>-42.61</v>
          </cell>
          <cell r="Y30">
            <v>-41.480000000000004</v>
          </cell>
          <cell r="Z30">
            <v>-41.02</v>
          </cell>
          <cell r="AA30">
            <v>-34.18</v>
          </cell>
          <cell r="AB30">
            <v>-30.86</v>
          </cell>
          <cell r="AC30">
            <v>-25.61</v>
          </cell>
          <cell r="AD30">
            <v>-20.16</v>
          </cell>
          <cell r="AE30">
            <v>-15.76</v>
          </cell>
          <cell r="AF30">
            <v>-4.47</v>
          </cell>
          <cell r="AG30">
            <v>4.05</v>
          </cell>
          <cell r="AH30">
            <v>13.64</v>
          </cell>
          <cell r="AI30">
            <v>19.080000000000002</v>
          </cell>
          <cell r="AJ30">
            <v>18.240000000000002</v>
          </cell>
          <cell r="AK30">
            <v>24.18</v>
          </cell>
          <cell r="AL30">
            <v>27.73</v>
          </cell>
          <cell r="AM30">
            <v>26.48</v>
          </cell>
          <cell r="AN30">
            <v>24.54</v>
          </cell>
          <cell r="AO30">
            <v>37.6</v>
          </cell>
          <cell r="AP30">
            <v>26.52</v>
          </cell>
          <cell r="AQ30">
            <v>19.57</v>
          </cell>
          <cell r="AR30">
            <v>20.76</v>
          </cell>
          <cell r="AS30">
            <v>12.36</v>
          </cell>
          <cell r="AT30">
            <v>14.14</v>
          </cell>
          <cell r="AU30">
            <v>14.77</v>
          </cell>
          <cell r="AV30">
            <v>17.920000000000002</v>
          </cell>
          <cell r="AW30">
            <v>15.88</v>
          </cell>
          <cell r="AX30">
            <v>16.14</v>
          </cell>
          <cell r="AY30">
            <v>12.98</v>
          </cell>
          <cell r="AZ30">
            <v>5.62</v>
          </cell>
          <cell r="BA30">
            <v>5.72</v>
          </cell>
          <cell r="BB30">
            <v>0.55000000000000004</v>
          </cell>
          <cell r="BC30">
            <v>1.1000000000000001</v>
          </cell>
          <cell r="BD30">
            <v>-0.71</v>
          </cell>
          <cell r="BE30">
            <v>5.0200000000000005</v>
          </cell>
          <cell r="BF30">
            <v>3.17</v>
          </cell>
          <cell r="BG30">
            <v>7.8900000000000006</v>
          </cell>
          <cell r="BH30">
            <v>12.99</v>
          </cell>
          <cell r="BI30">
            <v>11.56</v>
          </cell>
          <cell r="BJ30">
            <v>15.700000000000001</v>
          </cell>
          <cell r="BK30">
            <v>14.26</v>
          </cell>
          <cell r="BL30">
            <v>17.43</v>
          </cell>
          <cell r="BM30">
            <v>19.760000000000002</v>
          </cell>
          <cell r="BN30">
            <v>21.25</v>
          </cell>
          <cell r="BO30">
            <v>22.51</v>
          </cell>
          <cell r="BP30">
            <v>24.79</v>
          </cell>
          <cell r="BQ30">
            <v>40</v>
          </cell>
          <cell r="BR30">
            <v>44.93</v>
          </cell>
          <cell r="BS30">
            <v>49.08</v>
          </cell>
          <cell r="BT30">
            <v>54.11</v>
          </cell>
          <cell r="BU30">
            <v>62.06</v>
          </cell>
          <cell r="BV30">
            <v>66.260000000000005</v>
          </cell>
          <cell r="BW30">
            <v>61.370000000000005</v>
          </cell>
          <cell r="BX30">
            <v>58.17</v>
          </cell>
          <cell r="BY30">
            <v>60.49</v>
          </cell>
          <cell r="BZ30">
            <v>63.690000000000005</v>
          </cell>
          <cell r="CA30">
            <v>63.06</v>
          </cell>
          <cell r="CB30">
            <v>42.77</v>
          </cell>
          <cell r="CC30">
            <v>38.020000000000003</v>
          </cell>
          <cell r="CD30">
            <v>36.9</v>
          </cell>
          <cell r="CE30">
            <v>32.68</v>
          </cell>
          <cell r="CF30">
            <v>23.45</v>
          </cell>
          <cell r="CG30">
            <v>22.19</v>
          </cell>
          <cell r="CH30">
            <v>28.080000000000002</v>
          </cell>
          <cell r="CI30">
            <v>28.89</v>
          </cell>
          <cell r="CJ30">
            <v>28.18</v>
          </cell>
          <cell r="CK30">
            <v>30.91</v>
          </cell>
          <cell r="CL30">
            <v>30.48</v>
          </cell>
          <cell r="CM30">
            <v>27.14</v>
          </cell>
          <cell r="CN30">
            <v>23.19</v>
          </cell>
          <cell r="CO30">
            <v>18.73</v>
          </cell>
          <cell r="CP30">
            <v>18.16</v>
          </cell>
          <cell r="CQ30">
            <v>13.32</v>
          </cell>
          <cell r="CR30">
            <v>8.4</v>
          </cell>
          <cell r="CS30">
            <v>5.59</v>
          </cell>
          <cell r="CT30">
            <v>4.9000000000000004</v>
          </cell>
          <cell r="CU30">
            <v>6</v>
          </cell>
          <cell r="CV30">
            <v>7.69</v>
          </cell>
          <cell r="CW30">
            <v>6.49</v>
          </cell>
          <cell r="CX30">
            <v>8.16</v>
          </cell>
          <cell r="CY30">
            <v>9.2900000000000009</v>
          </cell>
          <cell r="CZ30">
            <v>6.7</v>
          </cell>
          <cell r="DA30">
            <v>6.5200000000000005</v>
          </cell>
          <cell r="DB30">
            <v>8.1300000000000008</v>
          </cell>
          <cell r="DC30">
            <v>7.88</v>
          </cell>
          <cell r="DD30">
            <v>10.700000000000001</v>
          </cell>
          <cell r="DE30">
            <v>11.07</v>
          </cell>
          <cell r="DF30">
            <v>7.9</v>
          </cell>
          <cell r="DG30">
            <v>6.3</v>
          </cell>
          <cell r="DH30">
            <v>9.91</v>
          </cell>
          <cell r="DI30">
            <v>9.4600000000000009</v>
          </cell>
          <cell r="DJ30">
            <v>11.18</v>
          </cell>
          <cell r="DK30">
            <v>10.91</v>
          </cell>
          <cell r="DL30">
            <v>9.86</v>
          </cell>
          <cell r="DM30">
            <v>8.81</v>
          </cell>
          <cell r="DN30">
            <v>10.26</v>
          </cell>
          <cell r="DO30">
            <v>11.26</v>
          </cell>
          <cell r="DP30">
            <v>9.5399999999999991</v>
          </cell>
          <cell r="DQ30">
            <v>7.74</v>
          </cell>
          <cell r="DR30">
            <v>9.61</v>
          </cell>
          <cell r="DS30">
            <v>10.290000000000001</v>
          </cell>
          <cell r="DT30">
            <v>10.81</v>
          </cell>
          <cell r="DU30">
            <v>13.23</v>
          </cell>
          <cell r="DV30">
            <v>13.56</v>
          </cell>
          <cell r="DW30">
            <v>17.510000000000002</v>
          </cell>
          <cell r="DX30">
            <v>22.56</v>
          </cell>
          <cell r="DY30">
            <v>25.91</v>
          </cell>
          <cell r="DZ30">
            <v>23.95</v>
          </cell>
          <cell r="EA30">
            <v>24.19</v>
          </cell>
          <cell r="EB30">
            <v>24.21</v>
          </cell>
          <cell r="EC30">
            <v>28.92</v>
          </cell>
          <cell r="ED30">
            <v>26.71</v>
          </cell>
          <cell r="EE30">
            <v>25.580000000000002</v>
          </cell>
          <cell r="EF30">
            <v>24.46</v>
          </cell>
          <cell r="EG30">
            <v>22.19</v>
          </cell>
          <cell r="EH30">
            <v>19.7</v>
          </cell>
          <cell r="EI30">
            <v>11.87</v>
          </cell>
          <cell r="EJ30">
            <v>6.86</v>
          </cell>
          <cell r="EK30">
            <v>3.04</v>
          </cell>
          <cell r="EL30">
            <v>-3.66</v>
          </cell>
          <cell r="EM30">
            <v>-5.25</v>
          </cell>
          <cell r="EN30">
            <v>-4.34</v>
          </cell>
          <cell r="EO30">
            <v>-9.02</v>
          </cell>
          <cell r="EP30">
            <v>-10.77</v>
          </cell>
          <cell r="EQ30">
            <v>-16.21</v>
          </cell>
          <cell r="ER30">
            <v>-15.79</v>
          </cell>
          <cell r="ES30">
            <v>-17.32</v>
          </cell>
          <cell r="ET30">
            <v>-24.990000000000002</v>
          </cell>
          <cell r="EU30">
            <v>-22.46</v>
          </cell>
          <cell r="EV30">
            <v>-18.940000000000001</v>
          </cell>
          <cell r="EW30">
            <v>-20.96</v>
          </cell>
          <cell r="EX30">
            <v>-23.76</v>
          </cell>
          <cell r="EY30">
            <v>-27.92</v>
          </cell>
          <cell r="EZ30">
            <v>-30.41</v>
          </cell>
          <cell r="FA30">
            <v>-27.23</v>
          </cell>
          <cell r="FB30">
            <v>-22.64</v>
          </cell>
          <cell r="FC30">
            <v>-20.28</v>
          </cell>
          <cell r="FD30">
            <v>-7.78</v>
          </cell>
          <cell r="FE30">
            <v>-5.78</v>
          </cell>
          <cell r="FF30">
            <v>-3.6</v>
          </cell>
          <cell r="FG30">
            <v>-4.7</v>
          </cell>
          <cell r="FH30">
            <v>-5.48</v>
          </cell>
          <cell r="FI30">
            <v>2.81</v>
          </cell>
          <cell r="FJ30">
            <v>1.1000000000000001</v>
          </cell>
          <cell r="FK30">
            <v>4.1399999999999997</v>
          </cell>
          <cell r="FL30">
            <v>3.89</v>
          </cell>
          <cell r="FM30">
            <v>3.21</v>
          </cell>
          <cell r="FN30">
            <v>-1.46</v>
          </cell>
          <cell r="FO30">
            <v>-5.81</v>
          </cell>
          <cell r="FP30">
            <v>-7.03</v>
          </cell>
          <cell r="FQ30">
            <v>-10.64</v>
          </cell>
          <cell r="FR30">
            <v>-14.77</v>
          </cell>
          <cell r="FS30">
            <v>-14.3</v>
          </cell>
          <cell r="FT30">
            <v>-11.65</v>
          </cell>
          <cell r="FU30">
            <v>-7.54</v>
          </cell>
          <cell r="FV30">
            <v>-5.3100000000000005</v>
          </cell>
          <cell r="FW30">
            <v>-5.0200000000000005</v>
          </cell>
          <cell r="FX30">
            <v>-4.18</v>
          </cell>
          <cell r="FY30">
            <v>-4.5600000000000005</v>
          </cell>
          <cell r="FZ30">
            <v>-6.49</v>
          </cell>
          <cell r="GA30">
            <v>-7.8500000000000005</v>
          </cell>
          <cell r="GB30">
            <v>-8.3800000000000008</v>
          </cell>
          <cell r="GC30">
            <v>-9</v>
          </cell>
          <cell r="GD30">
            <v>-6.53</v>
          </cell>
          <cell r="GE30">
            <v>-7.81</v>
          </cell>
          <cell r="GF30">
            <v>-6.33</v>
          </cell>
          <cell r="GG30">
            <v>-7.15</v>
          </cell>
          <cell r="GH30">
            <v>-7.87</v>
          </cell>
          <cell r="GI30">
            <v>-7.5</v>
          </cell>
          <cell r="GJ30">
            <v>-6.3900000000000006</v>
          </cell>
          <cell r="GK30">
            <v>-7.45</v>
          </cell>
          <cell r="GL30">
            <v>-8.7900000000000009</v>
          </cell>
          <cell r="GM30">
            <v>-8.4</v>
          </cell>
          <cell r="GN30">
            <v>-8.69</v>
          </cell>
          <cell r="GO30">
            <v>-8</v>
          </cell>
          <cell r="GP30">
            <v>-8.76</v>
          </cell>
          <cell r="GQ30">
            <v>-8.65</v>
          </cell>
          <cell r="GR30">
            <v>-10.61</v>
          </cell>
          <cell r="GS30">
            <v>-13.91</v>
          </cell>
          <cell r="GT30">
            <v>-17.990000000000002</v>
          </cell>
          <cell r="GU30">
            <v>-25.310000000000002</v>
          </cell>
          <cell r="GV30">
            <v>-30.91</v>
          </cell>
          <cell r="GW30">
            <v>-33.22</v>
          </cell>
          <cell r="GX30">
            <v>-35.06</v>
          </cell>
          <cell r="GY30">
            <v>-34.64</v>
          </cell>
          <cell r="GZ30">
            <v>-38.39</v>
          </cell>
          <cell r="HA30">
            <v>-41.47</v>
          </cell>
          <cell r="HB30">
            <v>-40.130000000000003</v>
          </cell>
          <cell r="HC30">
            <v>-40.89</v>
          </cell>
          <cell r="HD30">
            <v>-40.160000000000004</v>
          </cell>
          <cell r="HE30">
            <v>-42.67</v>
          </cell>
          <cell r="HF30">
            <v>-43.42</v>
          </cell>
          <cell r="HG30">
            <v>-43.72</v>
          </cell>
          <cell r="HH30">
            <v>-42.96</v>
          </cell>
          <cell r="HI30">
            <v>-40.82</v>
          </cell>
          <cell r="HJ30">
            <v>-37.230000000000004</v>
          </cell>
          <cell r="HK30">
            <v>-37.020000000000003</v>
          </cell>
          <cell r="HL30">
            <v>-31.85</v>
          </cell>
          <cell r="HM30">
            <v>-30.43</v>
          </cell>
          <cell r="HN30">
            <v>-31.45</v>
          </cell>
          <cell r="HO30">
            <v>-28.19</v>
          </cell>
          <cell r="HP30">
            <v>-24.11</v>
          </cell>
          <cell r="HQ30">
            <v>-18.559999999999999</v>
          </cell>
          <cell r="HR30">
            <v>-18.650000000000002</v>
          </cell>
          <cell r="HS30">
            <v>-19.25</v>
          </cell>
          <cell r="HT30">
            <v>-17.91</v>
          </cell>
          <cell r="HU30">
            <v>-18.34</v>
          </cell>
          <cell r="HV30">
            <v>-16.77</v>
          </cell>
          <cell r="HW30">
            <v>-8.5500000000000007</v>
          </cell>
          <cell r="HX30">
            <v>-3.14</v>
          </cell>
          <cell r="HY30">
            <v>0.41000000000000003</v>
          </cell>
          <cell r="HZ30">
            <v>0.54</v>
          </cell>
          <cell r="IA30">
            <v>-0.53</v>
          </cell>
          <cell r="IB30">
            <v>-4.2700000000000005</v>
          </cell>
          <cell r="IC30">
            <v>-3.81</v>
          </cell>
          <cell r="ID30">
            <v>-1.96</v>
          </cell>
          <cell r="IE30">
            <v>-4.1500000000000004</v>
          </cell>
          <cell r="IF30">
            <v>-6.44</v>
          </cell>
          <cell r="IG30">
            <v>-8.94</v>
          </cell>
          <cell r="IH30">
            <v>-9.5500000000000007</v>
          </cell>
          <cell r="II30">
            <v>-11.76</v>
          </cell>
          <cell r="IJ30">
            <v>-8.84</v>
          </cell>
          <cell r="IK30">
            <v>-6.78</v>
          </cell>
          <cell r="IL30">
            <v>-2.95</v>
          </cell>
          <cell r="IM30">
            <v>-4.6399999999999997</v>
          </cell>
          <cell r="IN30">
            <v>-4.88</v>
          </cell>
          <cell r="IO30">
            <v>-7.0200000000000005</v>
          </cell>
          <cell r="IP30">
            <v>-6.94</v>
          </cell>
          <cell r="IQ30">
            <v>-3.64</v>
          </cell>
          <cell r="IR30">
            <v>-3.73</v>
          </cell>
          <cell r="IS30">
            <v>-4.83</v>
          </cell>
          <cell r="IT30">
            <v>-5.25</v>
          </cell>
          <cell r="IU30">
            <v>-6.75</v>
          </cell>
          <cell r="IV30">
            <v>-10.130000000000001</v>
          </cell>
          <cell r="IW30">
            <v>-15.65</v>
          </cell>
          <cell r="IX30">
            <v>-18.760000000000002</v>
          </cell>
          <cell r="IY30">
            <v>-16.830000000000002</v>
          </cell>
          <cell r="IZ30">
            <v>-17.850000000000001</v>
          </cell>
          <cell r="JA30">
            <v>-12.36</v>
          </cell>
          <cell r="JB30">
            <v>-9.2200000000000006</v>
          </cell>
          <cell r="JC30">
            <v>-5.09</v>
          </cell>
          <cell r="JD30">
            <v>0.47000000000000003</v>
          </cell>
          <cell r="JE30">
            <v>1.72</v>
          </cell>
          <cell r="JF30">
            <v>5.24</v>
          </cell>
          <cell r="JG30">
            <v>4.55</v>
          </cell>
          <cell r="JH30">
            <v>6.24</v>
          </cell>
          <cell r="JI30">
            <v>4.8500000000000005</v>
          </cell>
          <cell r="JJ30">
            <v>1.56</v>
          </cell>
          <cell r="JK30">
            <v>-0.28999999999999998</v>
          </cell>
          <cell r="JL30">
            <v>-1.48</v>
          </cell>
          <cell r="JM30">
            <v>-6.83</v>
          </cell>
          <cell r="JN30">
            <v>-6.62</v>
          </cell>
          <cell r="JO30">
            <v>-3.67</v>
          </cell>
          <cell r="JP30">
            <v>1.73</v>
          </cell>
          <cell r="JQ30">
            <v>5.98</v>
          </cell>
          <cell r="JR30">
            <v>10.01</v>
          </cell>
          <cell r="JS30">
            <v>11.46</v>
          </cell>
          <cell r="JT30">
            <v>22.81</v>
          </cell>
          <cell r="JU30">
            <v>26.330000000000002</v>
          </cell>
          <cell r="JV30">
            <v>25.45</v>
          </cell>
          <cell r="JW30">
            <v>29.79</v>
          </cell>
          <cell r="JX30">
            <v>30.94</v>
          </cell>
          <cell r="JY30">
            <v>34.049999999999997</v>
          </cell>
          <cell r="JZ30">
            <v>30.78</v>
          </cell>
          <cell r="KA30">
            <v>33.840000000000003</v>
          </cell>
          <cell r="KB30">
            <v>36.050000000000004</v>
          </cell>
          <cell r="KC30">
            <v>41.15</v>
          </cell>
          <cell r="KD30">
            <v>35.92</v>
          </cell>
          <cell r="KE30">
            <v>38.410000000000004</v>
          </cell>
          <cell r="KF30">
            <v>38.56</v>
          </cell>
          <cell r="KG30">
            <v>35.36</v>
          </cell>
          <cell r="KH30">
            <v>36.18</v>
          </cell>
          <cell r="KI30">
            <v>34.44</v>
          </cell>
          <cell r="KJ30">
            <v>25.52</v>
          </cell>
          <cell r="KK30">
            <v>27.490000000000002</v>
          </cell>
          <cell r="KL30">
            <v>14.11</v>
          </cell>
          <cell r="KM30">
            <v>14.24</v>
          </cell>
          <cell r="KN30">
            <v>8.7799999999999994</v>
          </cell>
          <cell r="KO30">
            <v>4.8600000000000003</v>
          </cell>
          <cell r="KP30">
            <v>3.63</v>
          </cell>
          <cell r="KQ30">
            <v>-0.45</v>
          </cell>
          <cell r="KR30">
            <v>4.42</v>
          </cell>
          <cell r="KS30">
            <v>4.6500000000000004</v>
          </cell>
          <cell r="KT30">
            <v>12.22</v>
          </cell>
          <cell r="KU30">
            <v>12.65</v>
          </cell>
          <cell r="KV30">
            <v>13.56</v>
          </cell>
          <cell r="KW30">
            <v>15.64</v>
          </cell>
          <cell r="KX30">
            <v>16.47</v>
          </cell>
          <cell r="KY30">
            <v>12.17</v>
          </cell>
          <cell r="KZ30">
            <v>15.200000000000001</v>
          </cell>
          <cell r="LA30">
            <v>11.74</v>
          </cell>
          <cell r="LB30">
            <v>7.72</v>
          </cell>
          <cell r="LC30">
            <v>7.3900000000000006</v>
          </cell>
          <cell r="LD30">
            <v>10.36</v>
          </cell>
          <cell r="LE30">
            <v>12.38</v>
          </cell>
          <cell r="LF30">
            <v>12.73</v>
          </cell>
          <cell r="LG30">
            <v>15.99</v>
          </cell>
          <cell r="LH30">
            <v>26.54</v>
          </cell>
          <cell r="LI30">
            <v>28.46</v>
          </cell>
          <cell r="LJ30">
            <v>26.48</v>
          </cell>
          <cell r="LK30">
            <v>36.380000000000003</v>
          </cell>
          <cell r="LL30">
            <v>41.660000000000004</v>
          </cell>
          <cell r="LM30">
            <v>36.39</v>
          </cell>
          <cell r="LN30">
            <v>37.800000000000004</v>
          </cell>
          <cell r="LO30">
            <v>35.92</v>
          </cell>
          <cell r="LP30">
            <v>28.75</v>
          </cell>
          <cell r="LQ30">
            <v>21.82</v>
          </cell>
          <cell r="LR30">
            <v>17.78</v>
          </cell>
          <cell r="LS30">
            <v>13.96</v>
          </cell>
          <cell r="LT30">
            <v>7.38</v>
          </cell>
          <cell r="LU30">
            <v>1.42</v>
          </cell>
          <cell r="LV30">
            <v>-2.4300000000000002</v>
          </cell>
          <cell r="LW30">
            <v>-6.17</v>
          </cell>
          <cell r="LX30">
            <v>-11.08</v>
          </cell>
          <cell r="LY30">
            <v>-9.44</v>
          </cell>
          <cell r="LZ30">
            <v>-8.3800000000000008</v>
          </cell>
          <cell r="MA30">
            <v>-8.23</v>
          </cell>
          <cell r="MB30">
            <v>-2.06</v>
          </cell>
          <cell r="MC30">
            <v>6.44</v>
          </cell>
          <cell r="MD30">
            <v>6</v>
          </cell>
          <cell r="ME30">
            <v>7.18</v>
          </cell>
          <cell r="MF30">
            <v>-0.69000000000000006</v>
          </cell>
          <cell r="MG30">
            <v>-4.74</v>
          </cell>
          <cell r="MH30">
            <v>-5.68</v>
          </cell>
          <cell r="MI30">
            <v>-6.23</v>
          </cell>
          <cell r="MJ30">
            <v>-10.26</v>
          </cell>
          <cell r="MK30">
            <v>-11.35</v>
          </cell>
          <cell r="ML30">
            <v>-11.61</v>
          </cell>
          <cell r="MM30">
            <v>-12.63</v>
          </cell>
          <cell r="MN30">
            <v>-13.01</v>
          </cell>
          <cell r="MO30">
            <v>-7.84</v>
          </cell>
          <cell r="MP30">
            <v>-11.8</v>
          </cell>
          <cell r="MQ30">
            <v>-7.15</v>
          </cell>
          <cell r="MR30">
            <v>-6.15</v>
          </cell>
          <cell r="MS30">
            <v>-2.4500000000000002</v>
          </cell>
          <cell r="MT30">
            <v>-3.72</v>
          </cell>
          <cell r="MU30">
            <v>1.78</v>
          </cell>
          <cell r="MV30">
            <v>-3.1</v>
          </cell>
          <cell r="MW30">
            <v>-11.06</v>
          </cell>
          <cell r="MX30">
            <v>-17.240000000000002</v>
          </cell>
          <cell r="MY30">
            <v>-16.78</v>
          </cell>
          <cell r="MZ30">
            <v>-20.46</v>
          </cell>
          <cell r="NA30">
            <v>-20.22</v>
          </cell>
          <cell r="NB30">
            <v>-14.89</v>
          </cell>
          <cell r="NC30">
            <v>-14.66</v>
          </cell>
          <cell r="ND30">
            <v>-14.35</v>
          </cell>
          <cell r="NE30">
            <v>-7.38</v>
          </cell>
          <cell r="NF30">
            <v>-6.8</v>
          </cell>
          <cell r="NG30">
            <v>-3.95</v>
          </cell>
          <cell r="NH30">
            <v>-3.52</v>
          </cell>
          <cell r="NI30">
            <v>-2.68</v>
          </cell>
          <cell r="NJ30">
            <v>-2.54</v>
          </cell>
          <cell r="NK30">
            <v>-2.04</v>
          </cell>
          <cell r="NL30">
            <v>-1.79</v>
          </cell>
          <cell r="NM30">
            <v>3.96</v>
          </cell>
          <cell r="NN30">
            <v>7.6000000000000005</v>
          </cell>
          <cell r="NO30">
            <v>9.4</v>
          </cell>
          <cell r="NP30">
            <v>11.790000000000001</v>
          </cell>
          <cell r="NQ30">
            <v>12.99</v>
          </cell>
          <cell r="NR30">
            <v>17.920000000000002</v>
          </cell>
          <cell r="NS30">
            <v>16.87</v>
          </cell>
          <cell r="NT30">
            <v>20.29</v>
          </cell>
          <cell r="NU30">
            <v>22.01</v>
          </cell>
          <cell r="NV30">
            <v>23.87</v>
          </cell>
          <cell r="NW30">
            <v>34.550000000000004</v>
          </cell>
          <cell r="NX30">
            <v>33.81</v>
          </cell>
          <cell r="NY30">
            <v>30.73</v>
          </cell>
          <cell r="NZ30">
            <v>35.21</v>
          </cell>
          <cell r="OA30">
            <v>40.79</v>
          </cell>
          <cell r="OB30">
            <v>41.49</v>
          </cell>
          <cell r="OC30">
            <v>39.01</v>
          </cell>
          <cell r="OD30">
            <v>68.540000000000006</v>
          </cell>
          <cell r="OE30">
            <v>78.66</v>
          </cell>
          <cell r="OF30">
            <v>72.94</v>
          </cell>
          <cell r="OG30">
            <v>65.17</v>
          </cell>
          <cell r="OH30">
            <v>58.870000000000005</v>
          </cell>
          <cell r="OI30">
            <v>57.54</v>
          </cell>
          <cell r="OJ30">
            <v>52.24</v>
          </cell>
          <cell r="OK30">
            <v>43.71</v>
          </cell>
          <cell r="OL30">
            <v>43.15</v>
          </cell>
          <cell r="OM30">
            <v>38.53</v>
          </cell>
          <cell r="ON30">
            <v>32.130000000000003</v>
          </cell>
          <cell r="OO30">
            <v>31.650000000000002</v>
          </cell>
          <cell r="OP30">
            <v>32.04</v>
          </cell>
          <cell r="OQ30">
            <v>32.74</v>
          </cell>
          <cell r="OR30">
            <v>28.560000000000002</v>
          </cell>
          <cell r="OS30">
            <v>28.57</v>
          </cell>
          <cell r="OT30">
            <v>22.23</v>
          </cell>
          <cell r="OU30">
            <v>19.73</v>
          </cell>
          <cell r="OV30">
            <v>20.69</v>
          </cell>
          <cell r="OW30">
            <v>16.11</v>
          </cell>
          <cell r="OX30">
            <v>16.45</v>
          </cell>
          <cell r="OY30">
            <v>4.74</v>
          </cell>
          <cell r="OZ30">
            <v>6</v>
          </cell>
          <cell r="PA30">
            <v>4.8500000000000005</v>
          </cell>
          <cell r="PB30">
            <v>2.5100000000000002</v>
          </cell>
          <cell r="PC30">
            <v>0.22</v>
          </cell>
          <cell r="PD30">
            <v>1.34</v>
          </cell>
          <cell r="PE30">
            <v>-0.82000000000000006</v>
          </cell>
          <cell r="PF30">
            <v>-0.14000000000000001</v>
          </cell>
          <cell r="PG30">
            <v>-3.73</v>
          </cell>
          <cell r="PH30">
            <v>-4.53</v>
          </cell>
          <cell r="PI30">
            <v>-9.26</v>
          </cell>
          <cell r="PJ30">
            <v>-11.35</v>
          </cell>
          <cell r="PK30">
            <v>-13.14</v>
          </cell>
          <cell r="PL30">
            <v>-15.81</v>
          </cell>
          <cell r="PM30">
            <v>-14.57</v>
          </cell>
          <cell r="PN30">
            <v>-14.94</v>
          </cell>
          <cell r="PO30">
            <v>-7.74</v>
          </cell>
          <cell r="PP30">
            <v>-6.8500000000000005</v>
          </cell>
          <cell r="PQ30">
            <v>-6.6000000000000005</v>
          </cell>
          <cell r="PR30">
            <v>-6.93</v>
          </cell>
          <cell r="PS30">
            <v>-7.1400000000000006</v>
          </cell>
          <cell r="PT30">
            <v>-4.68</v>
          </cell>
          <cell r="PU30">
            <v>-7.8</v>
          </cell>
          <cell r="PV30">
            <v>-4.24</v>
          </cell>
          <cell r="PW30">
            <v>-0.95000000000000007</v>
          </cell>
          <cell r="PX30">
            <v>2.79</v>
          </cell>
          <cell r="PY30">
            <v>10.040000000000001</v>
          </cell>
          <cell r="PZ30">
            <v>19.48</v>
          </cell>
          <cell r="QA30">
            <v>24</v>
          </cell>
          <cell r="QB30">
            <v>28.830000000000002</v>
          </cell>
          <cell r="QC30">
            <v>32.71</v>
          </cell>
          <cell r="QD30">
            <v>33.5</v>
          </cell>
          <cell r="QE30">
            <v>25.93</v>
          </cell>
          <cell r="QF30">
            <v>22.85</v>
          </cell>
          <cell r="QG30">
            <v>21.72</v>
          </cell>
          <cell r="QH30">
            <v>20.67</v>
          </cell>
          <cell r="QI30">
            <v>22.18</v>
          </cell>
          <cell r="QJ30">
            <v>18.36</v>
          </cell>
          <cell r="QK30">
            <v>15.58</v>
          </cell>
          <cell r="QL30">
            <v>12.85</v>
          </cell>
          <cell r="QM30">
            <v>7.3100000000000005</v>
          </cell>
          <cell r="QN30">
            <v>5.98</v>
          </cell>
          <cell r="QO30">
            <v>6.76</v>
          </cell>
          <cell r="QP30">
            <v>1.06</v>
          </cell>
          <cell r="QQ30">
            <v>1.48</v>
          </cell>
          <cell r="QR30">
            <v>-3.49</v>
          </cell>
          <cell r="QS30">
            <v>-2.3199999999999998</v>
          </cell>
          <cell r="QT30">
            <v>-3.92</v>
          </cell>
          <cell r="QU30">
            <v>-6.5</v>
          </cell>
          <cell r="QV30">
            <v>-13.540000000000001</v>
          </cell>
          <cell r="QW30">
            <v>-15.97</v>
          </cell>
          <cell r="QX30">
            <v>-15.030000000000001</v>
          </cell>
          <cell r="QY30">
            <v>-15.85</v>
          </cell>
          <cell r="QZ30">
            <v>-19.63</v>
          </cell>
          <cell r="RA30">
            <v>-18.240000000000002</v>
          </cell>
          <cell r="RB30">
            <v>-16.03</v>
          </cell>
          <cell r="RC30">
            <v>-15.97</v>
          </cell>
          <cell r="RD30">
            <v>-13.3</v>
          </cell>
          <cell r="RE30">
            <v>-11.91</v>
          </cell>
          <cell r="RF30">
            <v>-8.34</v>
          </cell>
          <cell r="RG30">
            <v>-3.41</v>
          </cell>
          <cell r="RH30">
            <v>-5.1000000000000005</v>
          </cell>
          <cell r="RI30">
            <v>-3.2800000000000002</v>
          </cell>
          <cell r="RJ30">
            <v>-2.57</v>
          </cell>
          <cell r="RK30">
            <v>-5.09</v>
          </cell>
          <cell r="RL30">
            <v>-6.63</v>
          </cell>
          <cell r="RM30">
            <v>-5.88</v>
          </cell>
          <cell r="RN30">
            <v>-5.71</v>
          </cell>
          <cell r="RO30">
            <v>-6.8100000000000005</v>
          </cell>
          <cell r="RP30">
            <v>-7.69</v>
          </cell>
          <cell r="RQ30">
            <v>-8.41</v>
          </cell>
          <cell r="RR30">
            <v>-6.38</v>
          </cell>
          <cell r="RS30">
            <v>-4.93</v>
          </cell>
          <cell r="RT30">
            <v>-6.87</v>
          </cell>
          <cell r="RU30">
            <v>-8.75</v>
          </cell>
          <cell r="RV30">
            <v>-10.32</v>
          </cell>
          <cell r="RW30">
            <v>-22.28</v>
          </cell>
          <cell r="RX30">
            <v>-22.7</v>
          </cell>
          <cell r="RY30">
            <v>-21.75</v>
          </cell>
          <cell r="RZ30">
            <v>-26.43</v>
          </cell>
          <cell r="SA30">
            <v>-28.55</v>
          </cell>
          <cell r="SB30">
            <v>-29.7</v>
          </cell>
          <cell r="SC30">
            <v>-30.87</v>
          </cell>
          <cell r="SD30">
            <v>-31.85</v>
          </cell>
          <cell r="SE30">
            <v>-30.68</v>
          </cell>
          <cell r="SF30">
            <v>-29.54</v>
          </cell>
          <cell r="SG30">
            <v>-27.86</v>
          </cell>
          <cell r="SH30">
            <v>-22.21</v>
          </cell>
          <cell r="SI30">
            <v>-20.43</v>
          </cell>
          <cell r="SJ30">
            <v>-20.02</v>
          </cell>
          <cell r="SK30">
            <v>-19.53</v>
          </cell>
          <cell r="SL30">
            <v>-15.31</v>
          </cell>
          <cell r="SM30">
            <v>-9.83</v>
          </cell>
          <cell r="SN30">
            <v>-8.44</v>
          </cell>
          <cell r="SO30">
            <v>-11.16</v>
          </cell>
          <cell r="SP30">
            <v>-11.56</v>
          </cell>
          <cell r="SQ30">
            <v>-12.620000000000001</v>
          </cell>
          <cell r="SR30">
            <v>-12.25</v>
          </cell>
          <cell r="SS30">
            <v>-11.55</v>
          </cell>
          <cell r="ST30">
            <v>-13.05</v>
          </cell>
          <cell r="SU30">
            <v>-5.04</v>
          </cell>
          <cell r="SV30">
            <v>-3.24</v>
          </cell>
          <cell r="SW30">
            <v>-0.65</v>
          </cell>
          <cell r="SX30">
            <v>12.09</v>
          </cell>
          <cell r="SY30">
            <v>14.450000000000001</v>
          </cell>
          <cell r="SZ30">
            <v>7.11</v>
          </cell>
          <cell r="TA30">
            <v>6.47</v>
          </cell>
          <cell r="TB30">
            <v>4.79</v>
          </cell>
          <cell r="TC30">
            <v>-4.91</v>
          </cell>
          <cell r="TD30">
            <v>-8.6300000000000008</v>
          </cell>
          <cell r="TE30">
            <v>-12.8</v>
          </cell>
          <cell r="TF30">
            <v>-14.89</v>
          </cell>
          <cell r="TG30">
            <v>-15.290000000000001</v>
          </cell>
          <cell r="TH30">
            <v>-17.29</v>
          </cell>
          <cell r="TI30">
            <v>-18.47</v>
          </cell>
          <cell r="TJ30">
            <v>-15.69</v>
          </cell>
          <cell r="TK30">
            <v>-13.05</v>
          </cell>
          <cell r="TL30">
            <v>-15.13</v>
          </cell>
          <cell r="TM30">
            <v>-17.34</v>
          </cell>
          <cell r="TN30">
            <v>-15.06</v>
          </cell>
          <cell r="TO30">
            <v>-15.51</v>
          </cell>
          <cell r="TP30">
            <v>-19.059999999999999</v>
          </cell>
          <cell r="TQ30">
            <v>-20.13</v>
          </cell>
          <cell r="TR30">
            <v>-20.37</v>
          </cell>
          <cell r="TS30">
            <v>-20.03</v>
          </cell>
          <cell r="TT30">
            <v>-27.740000000000002</v>
          </cell>
          <cell r="TU30">
            <v>-26.29</v>
          </cell>
          <cell r="TV30">
            <v>-25.03</v>
          </cell>
          <cell r="TW30">
            <v>-22.78</v>
          </cell>
          <cell r="TX30">
            <v>-21.73</v>
          </cell>
          <cell r="TY30">
            <v>-16.850000000000001</v>
          </cell>
          <cell r="TZ30">
            <v>-10.3</v>
          </cell>
          <cell r="UA30">
            <v>-7.78</v>
          </cell>
          <cell r="UB30">
            <v>-5.55</v>
          </cell>
          <cell r="UC30">
            <v>-2.3000000000000003</v>
          </cell>
          <cell r="UD30">
            <v>2.25</v>
          </cell>
          <cell r="UE30">
            <v>12.68</v>
          </cell>
          <cell r="UF30">
            <v>14.620000000000001</v>
          </cell>
          <cell r="UG30">
            <v>16.78</v>
          </cell>
          <cell r="UH30">
            <v>12.22</v>
          </cell>
          <cell r="UI30">
            <v>8.6</v>
          </cell>
          <cell r="UJ30">
            <v>9.7200000000000006</v>
          </cell>
          <cell r="UK30">
            <v>8.7100000000000009</v>
          </cell>
          <cell r="UL30">
            <v>15.620000000000001</v>
          </cell>
          <cell r="UM30">
            <v>21.03</v>
          </cell>
          <cell r="UN30">
            <v>20.05</v>
          </cell>
          <cell r="UO30">
            <v>24.1</v>
          </cell>
          <cell r="UP30">
            <v>27.22</v>
          </cell>
          <cell r="UQ30">
            <v>26.75</v>
          </cell>
          <cell r="UR30">
            <v>25.580000000000002</v>
          </cell>
          <cell r="US30">
            <v>22.07</v>
          </cell>
          <cell r="UT30">
            <v>27.900000000000002</v>
          </cell>
          <cell r="UU30">
            <v>25.47</v>
          </cell>
          <cell r="UV30">
            <v>26.67</v>
          </cell>
          <cell r="UW30">
            <v>26.53</v>
          </cell>
          <cell r="UX30">
            <v>26.44</v>
          </cell>
          <cell r="UY30">
            <v>19.760000000000002</v>
          </cell>
          <cell r="UZ30">
            <v>13.66</v>
          </cell>
          <cell r="VA30">
            <v>11.19</v>
          </cell>
          <cell r="VB30">
            <v>3.5300000000000002</v>
          </cell>
          <cell r="VC30">
            <v>-1.86</v>
          </cell>
          <cell r="VD30">
            <v>-2.0499999999999998</v>
          </cell>
          <cell r="VE30">
            <v>-0.05</v>
          </cell>
          <cell r="VF30">
            <v>1.44</v>
          </cell>
          <cell r="VG30">
            <v>4.34</v>
          </cell>
          <cell r="VH30">
            <v>5.16</v>
          </cell>
          <cell r="VI30">
            <v>10.55</v>
          </cell>
          <cell r="VJ30">
            <v>11.290000000000001</v>
          </cell>
          <cell r="VK30">
            <v>11.33</v>
          </cell>
          <cell r="VL30">
            <v>6.12</v>
          </cell>
          <cell r="VM30">
            <v>6.17</v>
          </cell>
          <cell r="VN30">
            <v>1.96</v>
          </cell>
          <cell r="VO30">
            <v>-4.16</v>
          </cell>
          <cell r="VP30">
            <v>-7.6400000000000006</v>
          </cell>
          <cell r="VQ30">
            <v>-9.67</v>
          </cell>
          <cell r="VR30">
            <v>-5.08</v>
          </cell>
          <cell r="VS30">
            <v>-6.74</v>
          </cell>
          <cell r="VT30">
            <v>-4.05</v>
          </cell>
          <cell r="VU30">
            <v>-6.43</v>
          </cell>
          <cell r="VV30">
            <v>-6.65</v>
          </cell>
          <cell r="VW30">
            <v>-2.77</v>
          </cell>
          <cell r="VX30">
            <v>-2.13</v>
          </cell>
          <cell r="VY30">
            <v>3.65</v>
          </cell>
          <cell r="VZ30">
            <v>13.43</v>
          </cell>
          <cell r="WA30">
            <v>15.47</v>
          </cell>
          <cell r="WB30">
            <v>18.690000000000001</v>
          </cell>
          <cell r="WC30">
            <v>15.67</v>
          </cell>
          <cell r="WD30">
            <v>17.2</v>
          </cell>
          <cell r="WE30">
            <v>14.13</v>
          </cell>
          <cell r="WF30">
            <v>4.78</v>
          </cell>
          <cell r="WG30">
            <v>0.97</v>
          </cell>
          <cell r="WH30">
            <v>-2.67</v>
          </cell>
          <cell r="WI30">
            <v>-7.24</v>
          </cell>
          <cell r="WJ30">
            <v>-9.8000000000000007</v>
          </cell>
          <cell r="WK30">
            <v>-9.56</v>
          </cell>
          <cell r="WL30">
            <v>-5.09</v>
          </cell>
          <cell r="WM30">
            <v>-2.4900000000000002</v>
          </cell>
          <cell r="WN30">
            <v>-3.2</v>
          </cell>
          <cell r="WO30">
            <v>-4.82</v>
          </cell>
          <cell r="WP30">
            <v>-9.0500000000000007</v>
          </cell>
          <cell r="WQ30">
            <v>-14.25</v>
          </cell>
          <cell r="WR30">
            <v>-14.5</v>
          </cell>
          <cell r="WS30">
            <v>-14.290000000000001</v>
          </cell>
          <cell r="WT30">
            <v>-13.47</v>
          </cell>
          <cell r="WU30">
            <v>-13.24</v>
          </cell>
          <cell r="WV30">
            <v>-12.280000000000001</v>
          </cell>
          <cell r="WW30">
            <v>-6.47</v>
          </cell>
          <cell r="WX30">
            <v>-3.44</v>
          </cell>
          <cell r="WY30">
            <v>-1.58</v>
          </cell>
          <cell r="WZ30">
            <v>-1.1000000000000001</v>
          </cell>
          <cell r="XA30">
            <v>1.44</v>
          </cell>
          <cell r="XB30">
            <v>3.54</v>
          </cell>
          <cell r="XC30">
            <v>1</v>
          </cell>
          <cell r="XD30">
            <v>-0.67</v>
          </cell>
          <cell r="XE30">
            <v>-0.13</v>
          </cell>
          <cell r="XF30">
            <v>-0.45</v>
          </cell>
          <cell r="XG30">
            <v>0.54</v>
          </cell>
          <cell r="XH30">
            <v>2.77</v>
          </cell>
          <cell r="XI30">
            <v>5.97</v>
          </cell>
          <cell r="XJ30">
            <v>10.24</v>
          </cell>
          <cell r="XK30">
            <v>13.290000000000001</v>
          </cell>
          <cell r="XL30">
            <v>15.07</v>
          </cell>
          <cell r="XM30">
            <v>27.6</v>
          </cell>
          <cell r="XN30">
            <v>28.42</v>
          </cell>
          <cell r="XO30">
            <v>24.55</v>
          </cell>
          <cell r="XP30">
            <v>21.71</v>
          </cell>
          <cell r="XQ30">
            <v>24.63</v>
          </cell>
          <cell r="XR30">
            <v>13.3</v>
          </cell>
          <cell r="XS30">
            <v>10.42</v>
          </cell>
          <cell r="XT30">
            <v>9.81</v>
          </cell>
          <cell r="XU30">
            <v>7.43</v>
          </cell>
          <cell r="XV30">
            <v>1.9000000000000001</v>
          </cell>
          <cell r="XW30">
            <v>0.63</v>
          </cell>
          <cell r="XX30">
            <v>-0.12</v>
          </cell>
          <cell r="XY30">
            <v>-3.29</v>
          </cell>
          <cell r="XZ30">
            <v>-3.54</v>
          </cell>
          <cell r="YA30">
            <v>-2.42</v>
          </cell>
          <cell r="YB30">
            <v>3.19</v>
          </cell>
          <cell r="YC30">
            <v>6.67</v>
          </cell>
          <cell r="YD30">
            <v>13.38</v>
          </cell>
          <cell r="YE30">
            <v>13.49</v>
          </cell>
          <cell r="YF30">
            <v>13.950000000000001</v>
          </cell>
          <cell r="YG30">
            <v>12.91</v>
          </cell>
          <cell r="YH30">
            <v>10.99</v>
          </cell>
          <cell r="YI30">
            <v>4.8</v>
          </cell>
          <cell r="YJ30">
            <v>4.8600000000000003</v>
          </cell>
          <cell r="YK30">
            <v>7.86</v>
          </cell>
          <cell r="YL30">
            <v>5.07</v>
          </cell>
          <cell r="YM30">
            <v>6.0600000000000005</v>
          </cell>
          <cell r="YN30">
            <v>8.7200000000000006</v>
          </cell>
          <cell r="YO30">
            <v>14.16</v>
          </cell>
          <cell r="YP30">
            <v>13.540000000000001</v>
          </cell>
          <cell r="YQ30">
            <v>14.56</v>
          </cell>
          <cell r="YR30">
            <v>18.420000000000002</v>
          </cell>
          <cell r="YS30">
            <v>20.05</v>
          </cell>
          <cell r="YT30">
            <v>19.09</v>
          </cell>
          <cell r="YU30">
            <v>16.45</v>
          </cell>
          <cell r="YV30">
            <v>20.13</v>
          </cell>
          <cell r="YW30">
            <v>20.73</v>
          </cell>
          <cell r="YX30">
            <v>23.8</v>
          </cell>
          <cell r="YY30">
            <v>24.18</v>
          </cell>
          <cell r="YZ30">
            <v>28.55</v>
          </cell>
          <cell r="ZA30">
            <v>28.76</v>
          </cell>
          <cell r="ZB30">
            <v>27.580000000000002</v>
          </cell>
          <cell r="ZC30">
            <v>22.78</v>
          </cell>
          <cell r="ZD30">
            <v>14.68</v>
          </cell>
          <cell r="ZE30">
            <v>11.040000000000001</v>
          </cell>
          <cell r="ZF30">
            <v>9.64</v>
          </cell>
          <cell r="ZG30">
            <v>10.34</v>
          </cell>
          <cell r="ZH30">
            <v>20.92</v>
          </cell>
          <cell r="ZI30">
            <v>21.96</v>
          </cell>
          <cell r="ZJ30">
            <v>16.940000000000001</v>
          </cell>
          <cell r="ZK30">
            <v>14.59</v>
          </cell>
          <cell r="ZL30">
            <v>7.11</v>
          </cell>
          <cell r="ZM30">
            <v>-2.36</v>
          </cell>
          <cell r="ZN30">
            <v>-4.58</v>
          </cell>
          <cell r="ZO30">
            <v>-4.51</v>
          </cell>
          <cell r="ZP30">
            <v>-1.55</v>
          </cell>
          <cell r="ZQ30">
            <v>-0.68</v>
          </cell>
          <cell r="ZR30">
            <v>-1.18</v>
          </cell>
          <cell r="ZS30">
            <v>-4.82</v>
          </cell>
          <cell r="ZT30">
            <v>-4.7700000000000005</v>
          </cell>
          <cell r="ZU30">
            <v>-3.41</v>
          </cell>
          <cell r="ZV30">
            <v>-1.9000000000000001</v>
          </cell>
          <cell r="ZW30">
            <v>-1.6500000000000001</v>
          </cell>
          <cell r="ZX30">
            <v>2.66</v>
          </cell>
          <cell r="ZY30">
            <v>4.53</v>
          </cell>
          <cell r="ZZ30">
            <v>9.620000000000001</v>
          </cell>
          <cell r="AAA30">
            <v>11.55</v>
          </cell>
          <cell r="AAB30">
            <v>17.21</v>
          </cell>
          <cell r="AAC30">
            <v>20.96</v>
          </cell>
          <cell r="AAD30">
            <v>23.91</v>
          </cell>
          <cell r="AAE30">
            <v>24.88</v>
          </cell>
          <cell r="AAF30">
            <v>23.23</v>
          </cell>
          <cell r="AAG30">
            <v>22.05</v>
          </cell>
          <cell r="AAH30">
            <v>27.45</v>
          </cell>
          <cell r="AAI30">
            <v>24.55</v>
          </cell>
          <cell r="AAJ30">
            <v>23.55</v>
          </cell>
          <cell r="AAK30">
            <v>24.29</v>
          </cell>
          <cell r="AAL30">
            <v>24.84</v>
          </cell>
          <cell r="AAM30">
            <v>29.62</v>
          </cell>
          <cell r="AAN30">
            <v>31.330000000000002</v>
          </cell>
          <cell r="AAO30">
            <v>28.55</v>
          </cell>
          <cell r="AAP30">
            <v>28.62</v>
          </cell>
          <cell r="AAQ30">
            <v>27.57</v>
          </cell>
          <cell r="AAR30">
            <v>19.97</v>
          </cell>
          <cell r="AAS30">
            <v>19.600000000000001</v>
          </cell>
          <cell r="AAT30">
            <v>20.420000000000002</v>
          </cell>
          <cell r="AAU30">
            <v>17.41</v>
          </cell>
          <cell r="AAV30">
            <v>17.53</v>
          </cell>
          <cell r="AAW30">
            <v>14.08</v>
          </cell>
          <cell r="AAX30">
            <v>11.05</v>
          </cell>
          <cell r="AAY30">
            <v>13.17</v>
          </cell>
          <cell r="AAZ30">
            <v>12.790000000000001</v>
          </cell>
          <cell r="ABA30">
            <v>14.11</v>
          </cell>
          <cell r="ABB30">
            <v>13.23</v>
          </cell>
          <cell r="ABC30">
            <v>14.86</v>
          </cell>
          <cell r="ABD30">
            <v>14.44</v>
          </cell>
          <cell r="ABE30">
            <v>13.21</v>
          </cell>
          <cell r="ABF30">
            <v>15.76</v>
          </cell>
          <cell r="ABG30">
            <v>17.95</v>
          </cell>
          <cell r="ABH30">
            <v>21.490000000000002</v>
          </cell>
          <cell r="ABI30">
            <v>22</v>
          </cell>
          <cell r="ABJ30">
            <v>19.25</v>
          </cell>
          <cell r="ABK30">
            <v>18.82</v>
          </cell>
          <cell r="ABL30">
            <v>22.78</v>
          </cell>
          <cell r="ABM30">
            <v>23.78</v>
          </cell>
          <cell r="ABN30">
            <v>22.77</v>
          </cell>
          <cell r="ABO30">
            <v>23.36</v>
          </cell>
          <cell r="ABP30">
            <v>22.26</v>
          </cell>
          <cell r="ABQ30">
            <v>18.670000000000002</v>
          </cell>
          <cell r="ABR30">
            <v>17</v>
          </cell>
          <cell r="ABS30">
            <v>9.3800000000000008</v>
          </cell>
          <cell r="ABT30">
            <v>3.02</v>
          </cell>
          <cell r="ABU30">
            <v>-1.07</v>
          </cell>
          <cell r="ABV30">
            <v>-6.49</v>
          </cell>
          <cell r="ABW30">
            <v>-12.09</v>
          </cell>
          <cell r="ABX30">
            <v>-14.72</v>
          </cell>
          <cell r="ABY30">
            <v>-23.63</v>
          </cell>
          <cell r="ABZ30">
            <v>-23.89</v>
          </cell>
          <cell r="ACA30">
            <v>-25.85</v>
          </cell>
          <cell r="ACB30">
            <v>-25.75</v>
          </cell>
          <cell r="ACC30">
            <v>-26.71</v>
          </cell>
          <cell r="ACD30">
            <v>-25.86</v>
          </cell>
          <cell r="ACE30">
            <v>-26.830000000000002</v>
          </cell>
          <cell r="ACF30">
            <v>-28.38</v>
          </cell>
          <cell r="ACG30">
            <v>-28.87</v>
          </cell>
          <cell r="ACH30">
            <v>-30.69</v>
          </cell>
          <cell r="ACI30">
            <v>-29.02</v>
          </cell>
          <cell r="ACJ30">
            <v>-32.56</v>
          </cell>
          <cell r="ACK30">
            <v>-29.36</v>
          </cell>
          <cell r="ACL30">
            <v>-28.62</v>
          </cell>
          <cell r="ACM30">
            <v>-26.12</v>
          </cell>
          <cell r="ACN30">
            <v>-26.490000000000002</v>
          </cell>
          <cell r="ACO30">
            <v>-24.76</v>
          </cell>
          <cell r="ACP30">
            <v>-21.26</v>
          </cell>
          <cell r="ACQ30">
            <v>-16.940000000000001</v>
          </cell>
          <cell r="ACR30">
            <v>-15.780000000000001</v>
          </cell>
          <cell r="ACS30">
            <v>-10.44</v>
          </cell>
          <cell r="ACT30">
            <v>4.53</v>
          </cell>
          <cell r="ACU30">
            <v>7.86</v>
          </cell>
          <cell r="ACV30">
            <v>10.83</v>
          </cell>
          <cell r="ACW30">
            <v>14.76</v>
          </cell>
          <cell r="ACX30">
            <v>16.05</v>
          </cell>
          <cell r="ACY30">
            <v>8.34</v>
          </cell>
          <cell r="ACZ30">
            <v>5.71</v>
          </cell>
          <cell r="ADA30">
            <v>5.3100000000000005</v>
          </cell>
          <cell r="ADB30">
            <v>3.18</v>
          </cell>
          <cell r="ADC30">
            <v>0</v>
          </cell>
          <cell r="ADD30">
            <v>3.08</v>
          </cell>
          <cell r="ADE30">
            <v>1.26</v>
          </cell>
          <cell r="ADF30">
            <v>3.98</v>
          </cell>
          <cell r="ADG30">
            <v>4.83</v>
          </cell>
          <cell r="ADH30">
            <v>2.0300000000000002</v>
          </cell>
          <cell r="ADI30">
            <v>-7.53</v>
          </cell>
          <cell r="ADJ30">
            <v>-10.06</v>
          </cell>
          <cell r="ADK30">
            <v>-11.72</v>
          </cell>
          <cell r="ADL30">
            <v>-16.100000000000001</v>
          </cell>
          <cell r="ADM30">
            <v>-15.58</v>
          </cell>
          <cell r="ADN30">
            <v>-11.65</v>
          </cell>
          <cell r="ADO30">
            <v>-13.94</v>
          </cell>
          <cell r="ADP30">
            <v>-14.620000000000001</v>
          </cell>
          <cell r="ADQ30">
            <v>-15.75</v>
          </cell>
          <cell r="ADR30">
            <v>-15.58</v>
          </cell>
          <cell r="ADS30">
            <v>-19.39</v>
          </cell>
          <cell r="ADT30">
            <v>-20.76</v>
          </cell>
          <cell r="ADU30">
            <v>-18.96</v>
          </cell>
          <cell r="ADV30">
            <v>-18.150000000000002</v>
          </cell>
          <cell r="ADW30">
            <v>-19.010000000000002</v>
          </cell>
          <cell r="ADX30">
            <v>-19.990000000000002</v>
          </cell>
          <cell r="ADY30">
            <v>-17.29</v>
          </cell>
          <cell r="ADZ30">
            <v>-13.27</v>
          </cell>
          <cell r="AEA30">
            <v>-15.38</v>
          </cell>
          <cell r="AEB30">
            <v>-17.059999999999999</v>
          </cell>
          <cell r="AEC30">
            <v>-15.05</v>
          </cell>
          <cell r="AED30">
            <v>-11.43</v>
          </cell>
          <cell r="AEE30">
            <v>-16.350000000000001</v>
          </cell>
          <cell r="AEF30">
            <v>-15.860000000000001</v>
          </cell>
          <cell r="AEG30">
            <v>-15.49</v>
          </cell>
          <cell r="AEH30">
            <v>-13.22</v>
          </cell>
          <cell r="AEI30">
            <v>-15.58</v>
          </cell>
          <cell r="AEJ30">
            <v>-15.52</v>
          </cell>
          <cell r="AEK30">
            <v>-19.64</v>
          </cell>
          <cell r="AEL30">
            <v>-19.990000000000002</v>
          </cell>
          <cell r="AEM30">
            <v>-23.19</v>
          </cell>
          <cell r="AEN30">
            <v>-21.62</v>
          </cell>
          <cell r="AEO30">
            <v>-23.080000000000002</v>
          </cell>
          <cell r="AEP30">
            <v>-21.580000000000002</v>
          </cell>
          <cell r="AEQ30">
            <v>-21.85</v>
          </cell>
          <cell r="AER30">
            <v>-20.43</v>
          </cell>
          <cell r="AES30">
            <v>-22.06</v>
          </cell>
          <cell r="AET30">
            <v>-19.600000000000001</v>
          </cell>
          <cell r="AEU30">
            <v>-17.260000000000002</v>
          </cell>
          <cell r="AEV30">
            <v>-17.04</v>
          </cell>
          <cell r="AEW30">
            <v>-18.100000000000001</v>
          </cell>
          <cell r="AEX30">
            <v>-16.670000000000002</v>
          </cell>
          <cell r="AEY30">
            <v>-16.510000000000002</v>
          </cell>
          <cell r="AEZ30">
            <v>-9.4</v>
          </cell>
          <cell r="AFA30">
            <v>-6.98</v>
          </cell>
          <cell r="AFB30">
            <v>-5.14</v>
          </cell>
          <cell r="AFC30">
            <v>-4.7</v>
          </cell>
          <cell r="AFD30">
            <v>-4.84</v>
          </cell>
          <cell r="AFE30">
            <v>-9.7000000000000011</v>
          </cell>
          <cell r="AFF30">
            <v>-9.92</v>
          </cell>
          <cell r="AFG30">
            <v>-8.4499999999999993</v>
          </cell>
          <cell r="AFH30">
            <v>-7.1000000000000005</v>
          </cell>
          <cell r="AFI30">
            <v>-10.97</v>
          </cell>
          <cell r="AFJ30">
            <v>-9.7100000000000009</v>
          </cell>
          <cell r="AFK30">
            <v>-10.620000000000001</v>
          </cell>
          <cell r="AFL30">
            <v>-8.370000000000001</v>
          </cell>
          <cell r="AFM30">
            <v>-10.44</v>
          </cell>
          <cell r="AFN30">
            <v>-6.24</v>
          </cell>
          <cell r="AFO30">
            <v>-6.93</v>
          </cell>
          <cell r="AFP30">
            <v>3.15</v>
          </cell>
          <cell r="AFQ30">
            <v>9.4500000000000011</v>
          </cell>
          <cell r="AFR30">
            <v>9.0299999999999994</v>
          </cell>
          <cell r="AFS30">
            <v>10.02</v>
          </cell>
          <cell r="AFT30">
            <v>14.620000000000001</v>
          </cell>
          <cell r="AFU30">
            <v>14.8</v>
          </cell>
          <cell r="AFV30">
            <v>18.11</v>
          </cell>
          <cell r="AFW30">
            <v>18.36</v>
          </cell>
          <cell r="AFX30">
            <v>12.450000000000001</v>
          </cell>
          <cell r="AFY30">
            <v>8.0500000000000007</v>
          </cell>
          <cell r="AFZ30">
            <v>11.25</v>
          </cell>
          <cell r="AGA30">
            <v>5.3100000000000005</v>
          </cell>
          <cell r="AGB30">
            <v>6.08</v>
          </cell>
          <cell r="AGC30">
            <v>6.99</v>
          </cell>
          <cell r="AGD30">
            <v>7.91</v>
          </cell>
          <cell r="AGE30">
            <v>10.71</v>
          </cell>
          <cell r="AGF30">
            <v>12.83</v>
          </cell>
          <cell r="AGG30">
            <v>18.420000000000002</v>
          </cell>
          <cell r="AGH30">
            <v>20.77</v>
          </cell>
          <cell r="AGI30">
            <v>24.88</v>
          </cell>
          <cell r="AGJ30">
            <v>27.87</v>
          </cell>
          <cell r="AGK30">
            <v>29.990000000000002</v>
          </cell>
          <cell r="AGL30">
            <v>32.21</v>
          </cell>
          <cell r="AGM30">
            <v>35.72</v>
          </cell>
          <cell r="AGN30">
            <v>37.050000000000004</v>
          </cell>
          <cell r="AGO30">
            <v>37.96</v>
          </cell>
          <cell r="AGP30">
            <v>39.300000000000004</v>
          </cell>
          <cell r="AGQ30">
            <v>41.25</v>
          </cell>
          <cell r="AGR30">
            <v>41.5</v>
          </cell>
          <cell r="AGS30">
            <v>42.14</v>
          </cell>
          <cell r="AGT30">
            <v>42.32</v>
          </cell>
          <cell r="AGU30">
            <v>43.730000000000004</v>
          </cell>
          <cell r="AGV30">
            <v>43.64</v>
          </cell>
          <cell r="AGW30">
            <v>44.45</v>
          </cell>
          <cell r="AGX30">
            <v>43.06</v>
          </cell>
          <cell r="AGY30">
            <v>18.12</v>
          </cell>
          <cell r="AGZ30">
            <v>15.51</v>
          </cell>
          <cell r="AHA30">
            <v>12.51</v>
          </cell>
          <cell r="AHB30">
            <v>11.69</v>
          </cell>
          <cell r="AHC30">
            <v>18.29</v>
          </cell>
          <cell r="AHD30">
            <v>19.25</v>
          </cell>
          <cell r="AHE30">
            <v>18.72</v>
          </cell>
          <cell r="AHF30">
            <v>15.52</v>
          </cell>
          <cell r="AHG30">
            <v>11.08</v>
          </cell>
          <cell r="AHH30">
            <v>-0.93</v>
          </cell>
          <cell r="AHI30">
            <v>-3.9</v>
          </cell>
          <cell r="AHJ30">
            <v>-2.0499999999999998</v>
          </cell>
          <cell r="AHK30">
            <v>-3.0100000000000002</v>
          </cell>
          <cell r="AHL30">
            <v>-1.54</v>
          </cell>
          <cell r="AHM30">
            <v>-0.21</v>
          </cell>
          <cell r="AHN30">
            <v>-0.37</v>
          </cell>
          <cell r="AHO30">
            <v>-1.07</v>
          </cell>
          <cell r="AHP30">
            <v>-0.86</v>
          </cell>
          <cell r="AHQ30">
            <v>2.31</v>
          </cell>
          <cell r="AHR30">
            <v>4.74</v>
          </cell>
          <cell r="AHS30">
            <v>27.34</v>
          </cell>
          <cell r="AHT30">
            <v>36.76</v>
          </cell>
          <cell r="AHU30">
            <v>40.050000000000004</v>
          </cell>
          <cell r="AHV30">
            <v>38.700000000000003</v>
          </cell>
          <cell r="AHW30">
            <v>42.12</v>
          </cell>
          <cell r="AHX30">
            <v>29.96</v>
          </cell>
          <cell r="AHY30">
            <v>30.04</v>
          </cell>
          <cell r="AHZ30">
            <v>30.23</v>
          </cell>
          <cell r="AIA30">
            <v>25.69</v>
          </cell>
          <cell r="AIB30">
            <v>21.02</v>
          </cell>
          <cell r="AIC30">
            <v>22.080000000000002</v>
          </cell>
          <cell r="AID30">
            <v>23.990000000000002</v>
          </cell>
          <cell r="AIE30">
            <v>22.18</v>
          </cell>
          <cell r="AIF30">
            <v>24.16</v>
          </cell>
          <cell r="AIG30">
            <v>32.590000000000003</v>
          </cell>
          <cell r="AIH30">
            <v>39.07</v>
          </cell>
          <cell r="AII30">
            <v>46.88</v>
          </cell>
          <cell r="AIJ30">
            <v>50.85</v>
          </cell>
          <cell r="AIK30">
            <v>50.85</v>
          </cell>
          <cell r="AIL30">
            <v>48.1</v>
          </cell>
          <cell r="AIM30">
            <v>43.63</v>
          </cell>
          <cell r="AIN30">
            <v>31.95</v>
          </cell>
          <cell r="AIO30">
            <v>25.03</v>
          </cell>
          <cell r="AIP30">
            <v>17.88</v>
          </cell>
          <cell r="AIQ30">
            <v>11.81</v>
          </cell>
          <cell r="AIR30">
            <v>13.870000000000001</v>
          </cell>
          <cell r="AIS30">
            <v>14.27</v>
          </cell>
          <cell r="AIT30">
            <v>12.32</v>
          </cell>
          <cell r="AIU30">
            <v>13.77</v>
          </cell>
          <cell r="AIV30">
            <v>15.860000000000001</v>
          </cell>
          <cell r="AIW30">
            <v>19.32</v>
          </cell>
          <cell r="AIX30">
            <v>18.240000000000002</v>
          </cell>
          <cell r="AIY30">
            <v>11.76</v>
          </cell>
          <cell r="AIZ30">
            <v>8.8800000000000008</v>
          </cell>
          <cell r="AJA30">
            <v>6.5</v>
          </cell>
          <cell r="AJB30">
            <v>4.63</v>
          </cell>
          <cell r="AJC30">
            <v>2.35</v>
          </cell>
          <cell r="AJD30">
            <v>1.96</v>
          </cell>
          <cell r="AJE30">
            <v>-10.200000000000001</v>
          </cell>
          <cell r="AJF30">
            <v>-13.620000000000001</v>
          </cell>
          <cell r="AJG30">
            <v>-21.52</v>
          </cell>
          <cell r="AJH30">
            <v>-25.6</v>
          </cell>
          <cell r="AJI30">
            <v>-27.42</v>
          </cell>
          <cell r="AJJ30">
            <v>-25.830000000000002</v>
          </cell>
          <cell r="AJK30">
            <v>-25.87</v>
          </cell>
          <cell r="AJL30">
            <v>-29.39</v>
          </cell>
          <cell r="AJM30">
            <v>-27.73</v>
          </cell>
          <cell r="AJN30">
            <v>-27.93</v>
          </cell>
          <cell r="AJO30">
            <v>-26.88</v>
          </cell>
          <cell r="AJP30">
            <v>-25.330000000000002</v>
          </cell>
          <cell r="AJQ30">
            <v>-21.85</v>
          </cell>
          <cell r="AJR30">
            <v>-19.96</v>
          </cell>
          <cell r="AJS30">
            <v>-16.850000000000001</v>
          </cell>
          <cell r="AJT30">
            <v>-17.940000000000001</v>
          </cell>
          <cell r="AJU30">
            <v>-23.12</v>
          </cell>
          <cell r="AJV30">
            <v>-21.77</v>
          </cell>
          <cell r="AJW30">
            <v>-16.12</v>
          </cell>
          <cell r="AJX30">
            <v>-13.08</v>
          </cell>
          <cell r="AJY30">
            <v>-10.6</v>
          </cell>
          <cell r="AJZ30">
            <v>-11.84</v>
          </cell>
          <cell r="AKA30">
            <v>-9.42</v>
          </cell>
          <cell r="AKB30">
            <v>-8.23</v>
          </cell>
          <cell r="AKC30">
            <v>-6.72</v>
          </cell>
          <cell r="AKD30">
            <v>-4.41</v>
          </cell>
          <cell r="AKE30">
            <v>3.83</v>
          </cell>
          <cell r="AKF30">
            <v>4.1900000000000004</v>
          </cell>
          <cell r="AKG30">
            <v>4.78</v>
          </cell>
          <cell r="AKH30">
            <v>7.07</v>
          </cell>
          <cell r="AKI30">
            <v>5.1000000000000005</v>
          </cell>
          <cell r="AKJ30">
            <v>5.58</v>
          </cell>
          <cell r="AKK30">
            <v>8.49</v>
          </cell>
          <cell r="AKL30">
            <v>5.28</v>
          </cell>
          <cell r="AKM30">
            <v>2.06</v>
          </cell>
          <cell r="AKN30">
            <v>-6.17</v>
          </cell>
          <cell r="AKO30">
            <v>-8.9500000000000011</v>
          </cell>
          <cell r="AKP30">
            <v>-13.540000000000001</v>
          </cell>
          <cell r="AKQ30">
            <v>-16.21</v>
          </cell>
          <cell r="AKR30">
            <v>-22.29</v>
          </cell>
          <cell r="AKS30">
            <v>-23.8</v>
          </cell>
          <cell r="AKT30">
            <v>-23.400000000000002</v>
          </cell>
          <cell r="AKU30">
            <v>-23.82</v>
          </cell>
          <cell r="AKV30">
            <v>-23.27</v>
          </cell>
          <cell r="AKW30">
            <v>-23.07</v>
          </cell>
          <cell r="AKX30">
            <v>-21.080000000000002</v>
          </cell>
          <cell r="AKY30">
            <v>-19.05</v>
          </cell>
          <cell r="AKZ30">
            <v>-19.170000000000002</v>
          </cell>
          <cell r="ALA30">
            <v>-20.3</v>
          </cell>
          <cell r="ALB30">
            <v>-19.12</v>
          </cell>
          <cell r="ALC30">
            <v>-19.309999999999999</v>
          </cell>
          <cell r="ALD30">
            <v>-19.86</v>
          </cell>
          <cell r="ALE30">
            <v>-21.01</v>
          </cell>
          <cell r="ALF30">
            <v>-18.97</v>
          </cell>
          <cell r="ALG30">
            <v>-19.04</v>
          </cell>
          <cell r="ALH30">
            <v>-21.900000000000002</v>
          </cell>
          <cell r="ALI30">
            <v>-21.09</v>
          </cell>
          <cell r="ALJ30">
            <v>-19.240000000000002</v>
          </cell>
          <cell r="ALK30">
            <v>-17.46</v>
          </cell>
          <cell r="ALL30">
            <v>-15.24</v>
          </cell>
          <cell r="ALM30">
            <v>-14.92</v>
          </cell>
          <cell r="ALN30">
            <v>-7.95</v>
          </cell>
          <cell r="ALO30">
            <v>-5.3100000000000005</v>
          </cell>
          <cell r="ALP30">
            <v>-2.81</v>
          </cell>
          <cell r="ALQ30">
            <v>5.07</v>
          </cell>
          <cell r="ALR30">
            <v>6.9</v>
          </cell>
          <cell r="ALS30">
            <v>3.86</v>
          </cell>
          <cell r="ALT30">
            <v>4.78</v>
          </cell>
          <cell r="ALU30">
            <v>3.37</v>
          </cell>
          <cell r="ALV30">
            <v>1.05</v>
          </cell>
          <cell r="ALW30">
            <v>-0.13</v>
          </cell>
          <cell r="ALX30">
            <v>6.07</v>
          </cell>
          <cell r="ALY30">
            <v>4.96</v>
          </cell>
          <cell r="ALZ30">
            <v>4.7700000000000005</v>
          </cell>
          <cell r="AMA30">
            <v>0.59</v>
          </cell>
          <cell r="AMB30">
            <v>-0.45</v>
          </cell>
          <cell r="AMC30">
            <v>-5.33</v>
          </cell>
          <cell r="AMD30">
            <v>-6.8500000000000005</v>
          </cell>
          <cell r="AME30">
            <v>-10.73</v>
          </cell>
          <cell r="AMF30">
            <v>-6.04</v>
          </cell>
          <cell r="AMG30">
            <v>-6.12</v>
          </cell>
          <cell r="AMH30">
            <v>-6.55</v>
          </cell>
          <cell r="AMI30">
            <v>-1.17</v>
          </cell>
          <cell r="AMJ30">
            <v>-7.25</v>
          </cell>
          <cell r="AMK30">
            <v>-12.42</v>
          </cell>
          <cell r="AML30">
            <v>-13.27</v>
          </cell>
          <cell r="AMM30">
            <v>-17.150000000000002</v>
          </cell>
          <cell r="AMN30">
            <v>-20.170000000000002</v>
          </cell>
          <cell r="AMO30">
            <v>-18.98</v>
          </cell>
          <cell r="AMP30">
            <v>-14.58</v>
          </cell>
          <cell r="AMQ30">
            <v>-11.77</v>
          </cell>
          <cell r="AMR30">
            <v>-12.030000000000001</v>
          </cell>
          <cell r="AMS30">
            <v>-10.09</v>
          </cell>
          <cell r="AMT30">
            <v>-10.01</v>
          </cell>
          <cell r="AMU30">
            <v>-11.36</v>
          </cell>
          <cell r="AMV30">
            <v>-16.809999999999999</v>
          </cell>
          <cell r="AMW30">
            <v>-15.530000000000001</v>
          </cell>
          <cell r="AMX30">
            <v>-11.49</v>
          </cell>
          <cell r="AMY30">
            <v>-8.61</v>
          </cell>
          <cell r="AMZ30">
            <v>-7.33</v>
          </cell>
          <cell r="ANA30">
            <v>-1.41</v>
          </cell>
          <cell r="ANB30">
            <v>1.18</v>
          </cell>
          <cell r="ANC30">
            <v>14.6</v>
          </cell>
          <cell r="AND30">
            <v>22.21</v>
          </cell>
          <cell r="ANE30">
            <v>24.78</v>
          </cell>
          <cell r="ANF30">
            <v>25.89</v>
          </cell>
          <cell r="ANG30">
            <v>27.2</v>
          </cell>
          <cell r="ANH30">
            <v>26.63</v>
          </cell>
          <cell r="ANI30">
            <v>18.38</v>
          </cell>
          <cell r="ANJ30">
            <v>21.330000000000002</v>
          </cell>
          <cell r="ANK30">
            <v>17.43</v>
          </cell>
          <cell r="ANL30">
            <v>10.42</v>
          </cell>
          <cell r="ANM30">
            <v>3.93</v>
          </cell>
          <cell r="ANN30">
            <v>4.47</v>
          </cell>
          <cell r="ANO30">
            <v>2.5</v>
          </cell>
          <cell r="ANP30">
            <v>0.73</v>
          </cell>
          <cell r="ANQ30">
            <v>0.72</v>
          </cell>
          <cell r="ANR30">
            <v>0.8</v>
          </cell>
          <cell r="ANS30">
            <v>3.39</v>
          </cell>
          <cell r="ANT30">
            <v>1.68</v>
          </cell>
          <cell r="ANU30">
            <v>7.0000000000000007E-2</v>
          </cell>
          <cell r="ANV30">
            <v>-2.62</v>
          </cell>
          <cell r="ANW30">
            <v>-2.12</v>
          </cell>
          <cell r="ANX30">
            <v>-7.53</v>
          </cell>
          <cell r="ANY30">
            <v>-8.8000000000000007</v>
          </cell>
          <cell r="ANZ30">
            <v>-12.370000000000001</v>
          </cell>
          <cell r="AOA30">
            <v>-18.63</v>
          </cell>
          <cell r="AOB30">
            <v>-20.87</v>
          </cell>
          <cell r="AOC30">
            <v>-21.31</v>
          </cell>
          <cell r="AOD30">
            <v>-20.47</v>
          </cell>
          <cell r="AOE30">
            <v>-17.63</v>
          </cell>
          <cell r="AOF30">
            <v>-14.68</v>
          </cell>
          <cell r="AOG30">
            <v>-10.84</v>
          </cell>
          <cell r="AOH30">
            <v>-8.5500000000000007</v>
          </cell>
          <cell r="AOI30">
            <v>-10.08</v>
          </cell>
          <cell r="AOJ30">
            <v>-7.22</v>
          </cell>
          <cell r="AOK30">
            <v>-8.3800000000000008</v>
          </cell>
          <cell r="AOL30">
            <v>-5.2</v>
          </cell>
          <cell r="AOM30">
            <v>-4.62</v>
          </cell>
          <cell r="AON30">
            <v>-5.13</v>
          </cell>
          <cell r="AOO30">
            <v>3.92</v>
          </cell>
          <cell r="AOP30">
            <v>6.66</v>
          </cell>
          <cell r="AOQ30">
            <v>7.9</v>
          </cell>
          <cell r="AOR30">
            <v>10.35</v>
          </cell>
          <cell r="AOS30">
            <v>11.85</v>
          </cell>
          <cell r="AOT30">
            <v>19.72</v>
          </cell>
          <cell r="AOU30">
            <v>14.46</v>
          </cell>
          <cell r="AOV30">
            <v>14.97</v>
          </cell>
          <cell r="AOW30">
            <v>14.620000000000001</v>
          </cell>
          <cell r="AOX30">
            <v>14.200000000000001</v>
          </cell>
          <cell r="AOY30">
            <v>15.280000000000001</v>
          </cell>
          <cell r="AOZ30">
            <v>20.57</v>
          </cell>
          <cell r="APA30">
            <v>22.080000000000002</v>
          </cell>
          <cell r="APB30">
            <v>24.64</v>
          </cell>
          <cell r="APC30">
            <v>22.89</v>
          </cell>
          <cell r="APD30">
            <v>18.98</v>
          </cell>
          <cell r="APE30">
            <v>12.790000000000001</v>
          </cell>
          <cell r="APF30">
            <v>13.8</v>
          </cell>
          <cell r="APG30">
            <v>18.07</v>
          </cell>
          <cell r="APH30">
            <v>18.93</v>
          </cell>
          <cell r="API30">
            <v>20.88</v>
          </cell>
          <cell r="APJ30">
            <v>20.56</v>
          </cell>
          <cell r="APK30">
            <v>19.059999999999999</v>
          </cell>
          <cell r="APL30">
            <v>17.190000000000001</v>
          </cell>
          <cell r="APM30">
            <v>10.19</v>
          </cell>
          <cell r="APN30">
            <v>6.34</v>
          </cell>
          <cell r="APO30">
            <v>5.64</v>
          </cell>
          <cell r="APP30">
            <v>-1.98</v>
          </cell>
          <cell r="APQ30">
            <v>-2.99</v>
          </cell>
          <cell r="APR30">
            <v>-3.08</v>
          </cell>
          <cell r="APS30">
            <v>0.18</v>
          </cell>
          <cell r="APT30">
            <v>1.37</v>
          </cell>
          <cell r="APU30">
            <v>2.46</v>
          </cell>
          <cell r="APV30">
            <v>-0.77</v>
          </cell>
          <cell r="APW30">
            <v>-1.03</v>
          </cell>
          <cell r="APX30">
            <v>-3.16</v>
          </cell>
          <cell r="APY30">
            <v>-3.49</v>
          </cell>
          <cell r="APZ30">
            <v>-3.6</v>
          </cell>
          <cell r="AQA30">
            <v>-1.1200000000000001</v>
          </cell>
          <cell r="AQB30">
            <v>1.23</v>
          </cell>
          <cell r="AQC30">
            <v>0.39</v>
          </cell>
          <cell r="AQD30">
            <v>0.02</v>
          </cell>
          <cell r="AQE30">
            <v>1.19</v>
          </cell>
          <cell r="AQF30">
            <v>0.28000000000000003</v>
          </cell>
          <cell r="AQG30">
            <v>3.16</v>
          </cell>
          <cell r="AQH30">
            <v>3.29</v>
          </cell>
          <cell r="AQI30">
            <v>1.74</v>
          </cell>
          <cell r="AQJ30">
            <v>2.81</v>
          </cell>
          <cell r="AQK30">
            <v>3.3000000000000003</v>
          </cell>
          <cell r="AQL30">
            <v>4.75</v>
          </cell>
          <cell r="AQM30">
            <v>6.73</v>
          </cell>
          <cell r="AQN30">
            <v>10.46</v>
          </cell>
          <cell r="AQO30">
            <v>9</v>
          </cell>
          <cell r="AQP30">
            <v>8.65</v>
          </cell>
          <cell r="AQQ30">
            <v>6.8500000000000005</v>
          </cell>
          <cell r="AQR30">
            <v>5.0600000000000005</v>
          </cell>
          <cell r="AQS30">
            <v>3.61</v>
          </cell>
          <cell r="AQT30">
            <v>0.81</v>
          </cell>
          <cell r="AQU30">
            <v>1.27</v>
          </cell>
          <cell r="AQV30">
            <v>-4.18</v>
          </cell>
          <cell r="AQW30">
            <v>-9.07</v>
          </cell>
          <cell r="AQX30">
            <v>-9.2100000000000009</v>
          </cell>
          <cell r="AQY30">
            <v>-11.17</v>
          </cell>
          <cell r="AQZ30">
            <v>-16.690000000000001</v>
          </cell>
          <cell r="ARA30">
            <v>-18.47</v>
          </cell>
          <cell r="ARB30">
            <v>-19.559999999999999</v>
          </cell>
          <cell r="ARC30">
            <v>-20.830000000000002</v>
          </cell>
          <cell r="ARD30">
            <v>-22.67</v>
          </cell>
          <cell r="ARE30">
            <v>-20.71</v>
          </cell>
          <cell r="ARF30">
            <v>-19.18</v>
          </cell>
          <cell r="ARG30">
            <v>-18.38</v>
          </cell>
          <cell r="ARH30">
            <v>-20.94</v>
          </cell>
          <cell r="ARI30">
            <v>-20.740000000000002</v>
          </cell>
          <cell r="ARJ30">
            <v>-21.34</v>
          </cell>
          <cell r="ARK30">
            <v>-23.39</v>
          </cell>
          <cell r="ARL30">
            <v>-21.8</v>
          </cell>
          <cell r="ARM30">
            <v>-22.85</v>
          </cell>
          <cell r="ARN30">
            <v>-21.900000000000002</v>
          </cell>
          <cell r="ARO30">
            <v>-21.330000000000002</v>
          </cell>
          <cell r="ARP30">
            <v>-19.670000000000002</v>
          </cell>
          <cell r="ARQ30">
            <v>-14.25</v>
          </cell>
          <cell r="ARR30">
            <v>-11.040000000000001</v>
          </cell>
          <cell r="ARS30">
            <v>-8.14</v>
          </cell>
          <cell r="ART30">
            <v>-6.9</v>
          </cell>
          <cell r="ARU30">
            <v>-1.45</v>
          </cell>
          <cell r="ARV30">
            <v>-1.08</v>
          </cell>
          <cell r="ARW30">
            <v>-0.11</v>
          </cell>
          <cell r="ARX30">
            <v>3.12</v>
          </cell>
          <cell r="ARY30">
            <v>-2.75</v>
          </cell>
          <cell r="ARZ30">
            <v>-3.1</v>
          </cell>
          <cell r="ASA30">
            <v>-3.61</v>
          </cell>
          <cell r="ASB30">
            <v>-8.4700000000000006</v>
          </cell>
          <cell r="ASC30">
            <v>-9.48</v>
          </cell>
          <cell r="ASD30">
            <v>-7.05</v>
          </cell>
          <cell r="ASE30">
            <v>-7.49</v>
          </cell>
          <cell r="ASF30">
            <v>-8.23</v>
          </cell>
          <cell r="ASG30">
            <v>-7.98</v>
          </cell>
          <cell r="ASH30">
            <v>-7.0200000000000005</v>
          </cell>
          <cell r="ASI30">
            <v>-10.71</v>
          </cell>
          <cell r="ASJ30">
            <v>-12.07</v>
          </cell>
          <cell r="ASK30">
            <v>-14.74</v>
          </cell>
          <cell r="ASL30">
            <v>-11.02</v>
          </cell>
          <cell r="ASM30">
            <v>-6.91</v>
          </cell>
          <cell r="ASN30">
            <v>-1.68</v>
          </cell>
          <cell r="ASO30">
            <v>-3.62</v>
          </cell>
          <cell r="ASP30">
            <v>-4.5600000000000005</v>
          </cell>
          <cell r="ASQ30">
            <v>-4.9000000000000004</v>
          </cell>
          <cell r="ASR30">
            <v>-3.84</v>
          </cell>
          <cell r="ASS30">
            <v>-2.34</v>
          </cell>
          <cell r="AST30">
            <v>-0.41000000000000003</v>
          </cell>
          <cell r="ASU30">
            <v>-1.77</v>
          </cell>
          <cell r="ASV30">
            <v>1.69</v>
          </cell>
          <cell r="ASW30">
            <v>3.1</v>
          </cell>
          <cell r="ASX30">
            <v>1.84</v>
          </cell>
          <cell r="ASY30">
            <v>1.69</v>
          </cell>
          <cell r="ASZ30">
            <v>-1.1000000000000001</v>
          </cell>
          <cell r="ATA30">
            <v>0.23</v>
          </cell>
          <cell r="ATB30">
            <v>-1.79</v>
          </cell>
          <cell r="ATC30">
            <v>-1.74</v>
          </cell>
          <cell r="ATD30">
            <v>-0.04</v>
          </cell>
          <cell r="ATE30">
            <v>-1.6600000000000001</v>
          </cell>
          <cell r="ATF30">
            <v>0.81</v>
          </cell>
          <cell r="ATG30">
            <v>-0.44</v>
          </cell>
          <cell r="ATH30">
            <v>2.1800000000000002</v>
          </cell>
          <cell r="ATI30">
            <v>6.25</v>
          </cell>
          <cell r="ATJ30">
            <v>3.95</v>
          </cell>
          <cell r="ATK30">
            <v>3.45</v>
          </cell>
          <cell r="ATL30">
            <v>3.6</v>
          </cell>
          <cell r="ATM30">
            <v>4.75</v>
          </cell>
          <cell r="ATN30">
            <v>0.48</v>
          </cell>
          <cell r="ATO30">
            <v>-6.66</v>
          </cell>
          <cell r="ATP30">
            <v>-7.21</v>
          </cell>
          <cell r="ATQ30">
            <v>-8.67</v>
          </cell>
          <cell r="ATR30">
            <v>-9.7799999999999994</v>
          </cell>
          <cell r="ATS30">
            <v>-8.8000000000000007</v>
          </cell>
          <cell r="ATT30">
            <v>-4.4000000000000004</v>
          </cell>
          <cell r="ATU30">
            <v>-4.58</v>
          </cell>
          <cell r="ATV30">
            <v>0.72</v>
          </cell>
          <cell r="ATW30">
            <v>0.39</v>
          </cell>
          <cell r="ATX30">
            <v>0.35000000000000003</v>
          </cell>
          <cell r="ATY30">
            <v>2.66</v>
          </cell>
          <cell r="ATZ30">
            <v>1.67</v>
          </cell>
          <cell r="AUA30">
            <v>0.19</v>
          </cell>
          <cell r="AUB30">
            <v>-1.3900000000000001</v>
          </cell>
          <cell r="AUC30">
            <v>-4.26</v>
          </cell>
          <cell r="AUD30">
            <v>-7.9</v>
          </cell>
          <cell r="AUE30">
            <v>-6.6400000000000006</v>
          </cell>
          <cell r="AUF30">
            <v>-8.8800000000000008</v>
          </cell>
          <cell r="AUG30">
            <v>-7.42</v>
          </cell>
          <cell r="AUH30">
            <v>-6.19</v>
          </cell>
          <cell r="AUI30">
            <v>-12</v>
          </cell>
          <cell r="AUJ30">
            <v>-12.040000000000001</v>
          </cell>
          <cell r="AUK30">
            <v>-8.6300000000000008</v>
          </cell>
          <cell r="AUL30">
            <v>-8.0500000000000007</v>
          </cell>
          <cell r="AUM30">
            <v>-6.99</v>
          </cell>
          <cell r="AUN30">
            <v>0.32</v>
          </cell>
          <cell r="AUO30">
            <v>-1.71</v>
          </cell>
          <cell r="AUP30">
            <v>-6.42</v>
          </cell>
          <cell r="AUQ30">
            <v>-6.1400000000000006</v>
          </cell>
          <cell r="AUR30">
            <v>-4.49</v>
          </cell>
          <cell r="AUS30">
            <v>3.91</v>
          </cell>
          <cell r="AUT30">
            <v>6.5200000000000005</v>
          </cell>
          <cell r="AUU30">
            <v>7.1400000000000006</v>
          </cell>
          <cell r="AUV30">
            <v>9.14</v>
          </cell>
          <cell r="AUW30">
            <v>15.030000000000001</v>
          </cell>
          <cell r="AUX30">
            <v>34</v>
          </cell>
          <cell r="AUY30">
            <v>35.980000000000004</v>
          </cell>
          <cell r="AUZ30">
            <v>34.130000000000003</v>
          </cell>
          <cell r="AVA30">
            <v>31.89</v>
          </cell>
          <cell r="AVB30">
            <v>31.36</v>
          </cell>
          <cell r="AVC30">
            <v>41.18</v>
          </cell>
          <cell r="AVD30">
            <v>40.68</v>
          </cell>
          <cell r="AVE30">
            <v>52.58</v>
          </cell>
          <cell r="AVF30">
            <v>67.510000000000005</v>
          </cell>
          <cell r="AVG30">
            <v>61.08</v>
          </cell>
          <cell r="AVH30">
            <v>59.67</v>
          </cell>
          <cell r="AVI30">
            <v>60.17</v>
          </cell>
          <cell r="AVJ30">
            <v>66.98</v>
          </cell>
          <cell r="AVK30">
            <v>69.25</v>
          </cell>
          <cell r="AVL30">
            <v>67.489999999999995</v>
          </cell>
          <cell r="AVM30">
            <v>67.92</v>
          </cell>
          <cell r="AVN30">
            <v>70.06</v>
          </cell>
          <cell r="AVO30">
            <v>65.73</v>
          </cell>
          <cell r="AVP30">
            <v>65.260000000000005</v>
          </cell>
          <cell r="AVQ30">
            <v>64.59</v>
          </cell>
          <cell r="AVR30">
            <v>61.89</v>
          </cell>
          <cell r="AVS30">
            <v>60.69</v>
          </cell>
          <cell r="AVT30">
            <v>51.300000000000004</v>
          </cell>
          <cell r="AVU30">
            <v>50.74</v>
          </cell>
          <cell r="AVV30">
            <v>45.14</v>
          </cell>
          <cell r="AVW30">
            <v>37.54</v>
          </cell>
          <cell r="AVX30">
            <v>34.090000000000003</v>
          </cell>
          <cell r="AVY30">
            <v>25.560000000000002</v>
          </cell>
          <cell r="AVZ30">
            <v>20.420000000000002</v>
          </cell>
          <cell r="AWA30">
            <v>11.32</v>
          </cell>
          <cell r="AWB30">
            <v>3.67</v>
          </cell>
          <cell r="AWC30">
            <v>-0.45</v>
          </cell>
          <cell r="AWD30">
            <v>-3.66</v>
          </cell>
          <cell r="AWE30">
            <v>-4.55</v>
          </cell>
          <cell r="AWF30">
            <v>-3.98</v>
          </cell>
          <cell r="AWG30">
            <v>-1.61</v>
          </cell>
          <cell r="AWH30">
            <v>-3.27</v>
          </cell>
          <cell r="AWI30">
            <v>-3.88</v>
          </cell>
          <cell r="AWJ30">
            <v>-13.05</v>
          </cell>
          <cell r="AWK30">
            <v>-13.85</v>
          </cell>
          <cell r="AWL30">
            <v>-13.530000000000001</v>
          </cell>
          <cell r="AWM30">
            <v>-11.27</v>
          </cell>
          <cell r="AWN30">
            <v>-9.84</v>
          </cell>
          <cell r="AWO30">
            <v>-12.11</v>
          </cell>
          <cell r="AWP30">
            <v>-10.8</v>
          </cell>
          <cell r="AWQ30">
            <v>-11.41</v>
          </cell>
          <cell r="AWR30">
            <v>-15.49</v>
          </cell>
          <cell r="AWS30">
            <v>-15.02</v>
          </cell>
          <cell r="AWT30">
            <v>-14.88</v>
          </cell>
          <cell r="AWU30">
            <v>-14.8</v>
          </cell>
          <cell r="AWV30">
            <v>-14.88</v>
          </cell>
          <cell r="AWW30">
            <v>-14.8</v>
          </cell>
          <cell r="AWX30">
            <v>-13.18</v>
          </cell>
          <cell r="AWY30">
            <v>-9.76</v>
          </cell>
          <cell r="AWZ30">
            <v>-7.05</v>
          </cell>
          <cell r="AXA30">
            <v>-7.68</v>
          </cell>
          <cell r="AXB30">
            <v>-6.0200000000000005</v>
          </cell>
          <cell r="AXC30">
            <v>-2.31</v>
          </cell>
          <cell r="AXD30">
            <v>-2.71</v>
          </cell>
          <cell r="AXE30">
            <v>-6.38</v>
          </cell>
          <cell r="AXF30">
            <v>-12.47</v>
          </cell>
          <cell r="AXG30">
            <v>-13.3</v>
          </cell>
          <cell r="AXH30">
            <v>-18.77</v>
          </cell>
          <cell r="AXI30">
            <v>-14.950000000000001</v>
          </cell>
          <cell r="AXJ30">
            <v>-15.36</v>
          </cell>
          <cell r="AXK30">
            <v>-13.81</v>
          </cell>
          <cell r="AXL30">
            <v>-16.55</v>
          </cell>
          <cell r="AXM30">
            <v>-19.25</v>
          </cell>
          <cell r="AXN30">
            <v>-20.79</v>
          </cell>
          <cell r="AXO30">
            <v>-21.61</v>
          </cell>
          <cell r="AXP30">
            <v>-22.63</v>
          </cell>
          <cell r="AXQ30">
            <v>-22.54</v>
          </cell>
          <cell r="AXR30">
            <v>-23.330000000000002</v>
          </cell>
          <cell r="AXS30">
            <v>-25.18</v>
          </cell>
          <cell r="AXT30">
            <v>-26.5</v>
          </cell>
          <cell r="AXU30">
            <v>-25.41</v>
          </cell>
          <cell r="AXV30">
            <v>-24.18</v>
          </cell>
          <cell r="AXW30">
            <v>-23.94</v>
          </cell>
          <cell r="AXX30">
            <v>-12.85</v>
          </cell>
          <cell r="AXY30">
            <v>-7.71</v>
          </cell>
          <cell r="AXZ30">
            <v>-4.62</v>
          </cell>
          <cell r="AYA30">
            <v>-4.6399999999999997</v>
          </cell>
          <cell r="AYB30">
            <v>0.49</v>
          </cell>
          <cell r="AYC30">
            <v>2.17</v>
          </cell>
          <cell r="AYD30">
            <v>3.7800000000000002</v>
          </cell>
          <cell r="AYE30">
            <v>7.5600000000000005</v>
          </cell>
          <cell r="AYF30">
            <v>10</v>
          </cell>
          <cell r="AYG30">
            <v>9.56</v>
          </cell>
          <cell r="AYH30">
            <v>15.6</v>
          </cell>
          <cell r="AYI30">
            <v>17.91</v>
          </cell>
          <cell r="AYJ30">
            <v>18.36</v>
          </cell>
          <cell r="AYK30">
            <v>17.2</v>
          </cell>
          <cell r="AYL30">
            <v>17.87</v>
          </cell>
          <cell r="AYM30">
            <v>20</v>
          </cell>
          <cell r="AYN30">
            <v>21.72</v>
          </cell>
          <cell r="AYO30">
            <v>25.62</v>
          </cell>
          <cell r="AYP30">
            <v>33.61</v>
          </cell>
          <cell r="AYQ30">
            <v>35.020000000000003</v>
          </cell>
          <cell r="AYR30">
            <v>40.980000000000004</v>
          </cell>
          <cell r="AYS30">
            <v>45.29</v>
          </cell>
          <cell r="AYT30">
            <v>44.64</v>
          </cell>
          <cell r="AYU30">
            <v>41.18</v>
          </cell>
          <cell r="AYV30">
            <v>38.33</v>
          </cell>
          <cell r="AYW30">
            <v>23.36</v>
          </cell>
          <cell r="AYX30">
            <v>15.82</v>
          </cell>
          <cell r="AYY30">
            <v>16.22</v>
          </cell>
          <cell r="AYZ30">
            <v>16.350000000000001</v>
          </cell>
          <cell r="AZA30">
            <v>16.57</v>
          </cell>
          <cell r="AZB30">
            <v>13.9</v>
          </cell>
          <cell r="AZC30">
            <v>9.98</v>
          </cell>
          <cell r="AZD30">
            <v>1.49</v>
          </cell>
          <cell r="AZE30">
            <v>-2.99</v>
          </cell>
          <cell r="AZF30">
            <v>-6.1400000000000006</v>
          </cell>
          <cell r="AZG30">
            <v>-7.8900000000000006</v>
          </cell>
          <cell r="AZH30">
            <v>-8.18</v>
          </cell>
          <cell r="AZI30">
            <v>-12.280000000000001</v>
          </cell>
          <cell r="AZJ30">
            <v>-15.5</v>
          </cell>
          <cell r="AZK30">
            <v>-13.74</v>
          </cell>
          <cell r="AZL30">
            <v>-14.3</v>
          </cell>
          <cell r="AZM30">
            <v>-18.27</v>
          </cell>
          <cell r="AZN30">
            <v>-21.97</v>
          </cell>
          <cell r="AZO30">
            <v>-25.35</v>
          </cell>
          <cell r="AZP30">
            <v>-24.89</v>
          </cell>
          <cell r="AZQ30">
            <v>-29.78</v>
          </cell>
          <cell r="AZR30">
            <v>-33.82</v>
          </cell>
          <cell r="AZS30">
            <v>-35.03</v>
          </cell>
          <cell r="AZT30">
            <v>-33.299999999999997</v>
          </cell>
          <cell r="AZU30">
            <v>-36.31</v>
          </cell>
          <cell r="AZV30">
            <v>-33.369999999999997</v>
          </cell>
          <cell r="AZW30">
            <v>-31.8</v>
          </cell>
          <cell r="AZX30">
            <v>-32.86</v>
          </cell>
          <cell r="AZY30">
            <v>-33.770000000000003</v>
          </cell>
          <cell r="AZZ30">
            <v>-29.310000000000002</v>
          </cell>
          <cell r="BAA30">
            <v>-26.53</v>
          </cell>
          <cell r="BAB30">
            <v>-25.21</v>
          </cell>
          <cell r="BAC30">
            <v>-21.43</v>
          </cell>
          <cell r="BAD30">
            <v>-16.57</v>
          </cell>
          <cell r="BAE30">
            <v>-16.02</v>
          </cell>
          <cell r="BAF30">
            <v>-16.059999999999999</v>
          </cell>
          <cell r="BAG30">
            <v>-15.43</v>
          </cell>
          <cell r="BAH30">
            <v>-16.100000000000001</v>
          </cell>
          <cell r="BAI30">
            <v>-13.91</v>
          </cell>
          <cell r="BAJ30">
            <v>-10.27</v>
          </cell>
          <cell r="BAK30">
            <v>-8.16</v>
          </cell>
          <cell r="BAL30">
            <v>-7.8500000000000005</v>
          </cell>
          <cell r="BAM30">
            <v>-5.09</v>
          </cell>
          <cell r="BAN30">
            <v>-4.3600000000000003</v>
          </cell>
          <cell r="BAO30">
            <v>7.4</v>
          </cell>
          <cell r="BAP30">
            <v>7.17</v>
          </cell>
          <cell r="BAQ30">
            <v>10.58</v>
          </cell>
          <cell r="BAR30">
            <v>12.280000000000001</v>
          </cell>
          <cell r="BAS30">
            <v>17.11</v>
          </cell>
          <cell r="BAT30">
            <v>16</v>
          </cell>
          <cell r="BAU30">
            <v>15.43</v>
          </cell>
          <cell r="BAV30">
            <v>18.21</v>
          </cell>
          <cell r="BAW30">
            <v>23.95</v>
          </cell>
          <cell r="BAX30">
            <v>26.37</v>
          </cell>
          <cell r="BAY30">
            <v>21.69</v>
          </cell>
          <cell r="BAZ30">
            <v>21.98</v>
          </cell>
          <cell r="BBA30">
            <v>24.32</v>
          </cell>
          <cell r="BBB30">
            <v>24.18</v>
          </cell>
          <cell r="BBC30">
            <v>22.47</v>
          </cell>
          <cell r="BBD30">
            <v>25.13</v>
          </cell>
          <cell r="BBE30">
            <v>23.47</v>
          </cell>
          <cell r="BBF30">
            <v>20.94</v>
          </cell>
          <cell r="BBG30">
            <v>18.28</v>
          </cell>
          <cell r="BBH30">
            <v>18.670000000000002</v>
          </cell>
          <cell r="BBI30">
            <v>15.17</v>
          </cell>
          <cell r="BBJ30">
            <v>15.5</v>
          </cell>
          <cell r="BBK30">
            <v>12.92</v>
          </cell>
          <cell r="BBL30">
            <v>10.5</v>
          </cell>
          <cell r="BBM30">
            <v>10.25</v>
          </cell>
          <cell r="BBN30">
            <v>9.6300000000000008</v>
          </cell>
          <cell r="BBO30">
            <v>8.51</v>
          </cell>
          <cell r="BBP30">
            <v>6.91</v>
          </cell>
          <cell r="BBQ30">
            <v>0.99</v>
          </cell>
          <cell r="BBR30">
            <v>-5.33</v>
          </cell>
          <cell r="BBS30">
            <v>-6.07</v>
          </cell>
          <cell r="BBT30">
            <v>-8.370000000000001</v>
          </cell>
          <cell r="BBU30">
            <v>-8.19</v>
          </cell>
          <cell r="BBV30">
            <v>-12.34</v>
          </cell>
          <cell r="BBW30">
            <v>-18.350000000000001</v>
          </cell>
          <cell r="BBX30">
            <v>-19.260000000000002</v>
          </cell>
          <cell r="BBY30">
            <v>-19.89</v>
          </cell>
          <cell r="BBZ30">
            <v>-19.47</v>
          </cell>
          <cell r="BCA30">
            <v>-15.76</v>
          </cell>
          <cell r="BCB30">
            <v>-15.1</v>
          </cell>
          <cell r="BCC30">
            <v>-13.9</v>
          </cell>
          <cell r="BCD30">
            <v>-13.15</v>
          </cell>
          <cell r="BCE30">
            <v>-12.780000000000001</v>
          </cell>
          <cell r="BCF30">
            <v>-13.4</v>
          </cell>
          <cell r="BCG30">
            <v>-10.029999999999999</v>
          </cell>
          <cell r="BCH30">
            <v>-9.9600000000000009</v>
          </cell>
          <cell r="BCI30">
            <v>-7.36</v>
          </cell>
          <cell r="BCJ30">
            <v>-8.76</v>
          </cell>
          <cell r="BCK30">
            <v>-8.120000000000001</v>
          </cell>
          <cell r="BCL30">
            <v>-4.25</v>
          </cell>
          <cell r="BCM30">
            <v>-3.88</v>
          </cell>
          <cell r="BCN30">
            <v>-7.94</v>
          </cell>
          <cell r="BCO30">
            <v>-5.2700000000000005</v>
          </cell>
          <cell r="BCP30">
            <v>-5.13</v>
          </cell>
          <cell r="BCQ30">
            <v>-6.46</v>
          </cell>
          <cell r="BCR30">
            <v>-3.0700000000000003</v>
          </cell>
          <cell r="BCS30">
            <v>-2.77</v>
          </cell>
          <cell r="BCT30">
            <v>-2.52</v>
          </cell>
          <cell r="BCU30">
            <v>-2.7800000000000002</v>
          </cell>
          <cell r="BCV30">
            <v>-9.0400000000000009</v>
          </cell>
          <cell r="BCW30">
            <v>-11.3</v>
          </cell>
          <cell r="BCX30">
            <v>-7.37</v>
          </cell>
          <cell r="BCY30">
            <v>-6.3</v>
          </cell>
          <cell r="BCZ30">
            <v>-6.5600000000000005</v>
          </cell>
          <cell r="BDA30">
            <v>-7.16</v>
          </cell>
          <cell r="BDB30">
            <v>-3.25</v>
          </cell>
          <cell r="BDC30">
            <v>-3.45</v>
          </cell>
          <cell r="BDD30">
            <v>-4.59</v>
          </cell>
          <cell r="BDE30">
            <v>-3.85</v>
          </cell>
          <cell r="BDF30">
            <v>-1.32</v>
          </cell>
          <cell r="BDG30">
            <v>2.56</v>
          </cell>
          <cell r="BDH30">
            <v>7.88</v>
          </cell>
          <cell r="BDI30">
            <v>15.290000000000001</v>
          </cell>
          <cell r="BDJ30">
            <v>15.040000000000001</v>
          </cell>
          <cell r="BDK30">
            <v>26.810000000000002</v>
          </cell>
          <cell r="BDL30">
            <v>32.630000000000003</v>
          </cell>
          <cell r="BDM30">
            <v>35.26</v>
          </cell>
          <cell r="BDN30">
            <v>30.91</v>
          </cell>
          <cell r="BDO30">
            <v>35.450000000000003</v>
          </cell>
          <cell r="BDP30">
            <v>32.950000000000003</v>
          </cell>
          <cell r="BDQ30">
            <v>36.35</v>
          </cell>
          <cell r="BDR30">
            <v>30.740000000000002</v>
          </cell>
          <cell r="BDS30">
            <v>35.97</v>
          </cell>
          <cell r="BDT30">
            <v>43.17</v>
          </cell>
          <cell r="BDU30">
            <v>45.17</v>
          </cell>
          <cell r="BDV30">
            <v>47.92</v>
          </cell>
          <cell r="BDW30">
            <v>48.08</v>
          </cell>
          <cell r="BDX30">
            <v>61.21</v>
          </cell>
          <cell r="BDY30">
            <v>57.6</v>
          </cell>
          <cell r="BDZ30">
            <v>60.300000000000004</v>
          </cell>
          <cell r="BEA30">
            <v>59.480000000000004</v>
          </cell>
          <cell r="BEB30">
            <v>61.61</v>
          </cell>
          <cell r="BEC30">
            <v>59.47</v>
          </cell>
          <cell r="BED30">
            <v>62.81</v>
          </cell>
          <cell r="BEE30">
            <v>65.7</v>
          </cell>
          <cell r="BEF30">
            <v>59.89</v>
          </cell>
          <cell r="BEG30">
            <v>60.980000000000004</v>
          </cell>
          <cell r="BEH30">
            <v>54.85</v>
          </cell>
          <cell r="BEI30">
            <v>43.29</v>
          </cell>
          <cell r="BEJ30">
            <v>38.49</v>
          </cell>
          <cell r="BEK30">
            <v>39.11</v>
          </cell>
          <cell r="BEL30">
            <v>32.67</v>
          </cell>
          <cell r="BEM30">
            <v>36.630000000000003</v>
          </cell>
          <cell r="BEN30">
            <v>19</v>
          </cell>
          <cell r="BEO30">
            <v>21.01</v>
          </cell>
          <cell r="BEP30">
            <v>17.63</v>
          </cell>
          <cell r="BEQ30">
            <v>14.8</v>
          </cell>
          <cell r="BER30">
            <v>8.86</v>
          </cell>
          <cell r="BES30">
            <v>3.87</v>
          </cell>
          <cell r="BET30">
            <v>-0.89</v>
          </cell>
          <cell r="BEU30">
            <v>-7.91</v>
          </cell>
          <cell r="BEV30">
            <v>-9.74</v>
          </cell>
          <cell r="BEW30">
            <v>-12.450000000000001</v>
          </cell>
          <cell r="BEX30">
            <v>-9.6300000000000008</v>
          </cell>
          <cell r="BEY30">
            <v>-9.5400000000000009</v>
          </cell>
          <cell r="BEZ30">
            <v>-6.97</v>
          </cell>
          <cell r="BFA30">
            <v>-8.0500000000000007</v>
          </cell>
          <cell r="BFB30">
            <v>-8.15</v>
          </cell>
          <cell r="BFC30">
            <v>-9.6300000000000008</v>
          </cell>
          <cell r="BFD30">
            <v>-9.66</v>
          </cell>
          <cell r="BFE30">
            <v>-7.2700000000000005</v>
          </cell>
          <cell r="BFF30">
            <v>-0.99</v>
          </cell>
          <cell r="BFG30">
            <v>-1.69</v>
          </cell>
          <cell r="BFH30">
            <v>1.36</v>
          </cell>
          <cell r="BFI30">
            <v>4.5</v>
          </cell>
          <cell r="BFJ30">
            <v>2.59</v>
          </cell>
          <cell r="BFK30">
            <v>2.36</v>
          </cell>
          <cell r="BFL30">
            <v>4.5</v>
          </cell>
          <cell r="BFM30">
            <v>9.81</v>
          </cell>
          <cell r="BFN30">
            <v>10.33</v>
          </cell>
          <cell r="BFO30">
            <v>11.64</v>
          </cell>
          <cell r="BFP30">
            <v>13.34</v>
          </cell>
          <cell r="BFQ30">
            <v>14.18</v>
          </cell>
          <cell r="BFR30">
            <v>13.43</v>
          </cell>
          <cell r="BFS30">
            <v>9.89</v>
          </cell>
          <cell r="BFT30">
            <v>-1.19</v>
          </cell>
          <cell r="BFU30">
            <v>-2.69</v>
          </cell>
          <cell r="BFV30">
            <v>-3.41</v>
          </cell>
          <cell r="BFW30">
            <v>-5.4</v>
          </cell>
          <cell r="BFX30">
            <v>-4.3600000000000003</v>
          </cell>
          <cell r="BFY30">
            <v>-4.1100000000000003</v>
          </cell>
          <cell r="BFZ30">
            <v>-5.54</v>
          </cell>
          <cell r="BGA30">
            <v>-6.19</v>
          </cell>
          <cell r="BGB30">
            <v>-5.44</v>
          </cell>
          <cell r="BGC30">
            <v>-10.26</v>
          </cell>
          <cell r="BGD30">
            <v>-15.18</v>
          </cell>
          <cell r="BGE30">
            <v>-13.98</v>
          </cell>
          <cell r="BGF30">
            <v>-12.31</v>
          </cell>
          <cell r="BGG30">
            <v>-9.620000000000001</v>
          </cell>
          <cell r="BGH30">
            <v>-8.120000000000001</v>
          </cell>
          <cell r="BGI30">
            <v>-5.5200000000000005</v>
          </cell>
          <cell r="BGJ30">
            <v>-5.3</v>
          </cell>
          <cell r="BGK30">
            <v>-5.3</v>
          </cell>
          <cell r="BGL30">
            <v>-3.84</v>
          </cell>
          <cell r="BGM30">
            <v>-4.53</v>
          </cell>
          <cell r="BGN30">
            <v>-4.3600000000000003</v>
          </cell>
          <cell r="BGO30">
            <v>-2.73</v>
          </cell>
          <cell r="BGP30">
            <v>-0.22</v>
          </cell>
          <cell r="BGQ30">
            <v>0.06</v>
          </cell>
          <cell r="BGR30">
            <v>-1.3</v>
          </cell>
          <cell r="BGS30">
            <v>1.1300000000000001</v>
          </cell>
          <cell r="BGT30">
            <v>0.63</v>
          </cell>
          <cell r="BGU30">
            <v>-1.32</v>
          </cell>
          <cell r="BGV30">
            <v>-3.34</v>
          </cell>
          <cell r="BGW30">
            <v>-3.35</v>
          </cell>
          <cell r="BGX30">
            <v>-3.36</v>
          </cell>
          <cell r="BGY30">
            <v>-4.37</v>
          </cell>
          <cell r="BGZ30">
            <v>-4.29</v>
          </cell>
          <cell r="BHA30">
            <v>-4.33</v>
          </cell>
          <cell r="BHB30">
            <v>-1.49</v>
          </cell>
          <cell r="BHC30">
            <v>-0.54</v>
          </cell>
          <cell r="BHD30">
            <v>-0.34</v>
          </cell>
          <cell r="BHE30">
            <v>1.18</v>
          </cell>
          <cell r="BHF30">
            <v>2.73</v>
          </cell>
          <cell r="BHG30">
            <v>1.01</v>
          </cell>
          <cell r="BHH30">
            <v>1.9100000000000001</v>
          </cell>
          <cell r="BHI30">
            <v>-1.93</v>
          </cell>
          <cell r="BHJ30">
            <v>-5.91</v>
          </cell>
          <cell r="BHK30">
            <v>-6.24</v>
          </cell>
          <cell r="BHL30">
            <v>-4.75</v>
          </cell>
          <cell r="BHM30">
            <v>-2.84</v>
          </cell>
          <cell r="BHN30">
            <v>-0.09</v>
          </cell>
          <cell r="BHO30">
            <v>-3.93</v>
          </cell>
          <cell r="BHP30">
            <v>-8.92</v>
          </cell>
          <cell r="BHQ30">
            <v>-8.7100000000000009</v>
          </cell>
          <cell r="BHR30">
            <v>-8.9700000000000006</v>
          </cell>
          <cell r="BHS30">
            <v>-6.99</v>
          </cell>
          <cell r="BHT30">
            <v>-6.3900000000000006</v>
          </cell>
          <cell r="BHU30">
            <v>-7.23</v>
          </cell>
          <cell r="BHV30">
            <v>-3.5100000000000002</v>
          </cell>
          <cell r="BHW30">
            <v>6.62</v>
          </cell>
          <cell r="BHX30">
            <v>14.73</v>
          </cell>
          <cell r="BHY30">
            <v>19.75</v>
          </cell>
          <cell r="BHZ30">
            <v>23.67</v>
          </cell>
          <cell r="BIA30">
            <v>27.34</v>
          </cell>
          <cell r="BIB30">
            <v>16.07</v>
          </cell>
          <cell r="BIC30">
            <v>14.790000000000001</v>
          </cell>
          <cell r="BID30">
            <v>8.7200000000000006</v>
          </cell>
          <cell r="BIE30">
            <v>8.9</v>
          </cell>
          <cell r="BIF30">
            <v>6.37</v>
          </cell>
          <cell r="BIG30">
            <v>11.64</v>
          </cell>
          <cell r="BIH30">
            <v>9.39</v>
          </cell>
          <cell r="BII30">
            <v>8.6</v>
          </cell>
          <cell r="BIJ30">
            <v>8.31</v>
          </cell>
          <cell r="BIK30">
            <v>7.26</v>
          </cell>
          <cell r="BIL30">
            <v>4.18</v>
          </cell>
          <cell r="BIM30">
            <v>-2.72</v>
          </cell>
          <cell r="BIN30">
            <v>-3.63</v>
          </cell>
          <cell r="BIO30">
            <v>-8.370000000000001</v>
          </cell>
          <cell r="BIP30">
            <v>-10.34</v>
          </cell>
          <cell r="BIQ30">
            <v>-10.15</v>
          </cell>
          <cell r="BIR30">
            <v>-17.59</v>
          </cell>
          <cell r="BIS30">
            <v>-22.14</v>
          </cell>
          <cell r="BIT30">
            <v>-25.6</v>
          </cell>
          <cell r="BIU30">
            <v>-29.98</v>
          </cell>
          <cell r="BIV30">
            <v>-33.46</v>
          </cell>
          <cell r="BIW30">
            <v>-39.56</v>
          </cell>
          <cell r="BIX30">
            <v>-42.19</v>
          </cell>
          <cell r="BIY30">
            <v>-41.77</v>
          </cell>
          <cell r="BIZ30">
            <v>-40.14</v>
          </cell>
          <cell r="BJA30">
            <v>-39.07</v>
          </cell>
          <cell r="BJB30">
            <v>-39.75</v>
          </cell>
          <cell r="BJC30">
            <v>-37.82</v>
          </cell>
          <cell r="BJD30">
            <v>-36.619999999999997</v>
          </cell>
          <cell r="BJE30">
            <v>-39.32</v>
          </cell>
          <cell r="BJF30">
            <v>-38.83</v>
          </cell>
          <cell r="BJG30">
            <v>-38.980000000000004</v>
          </cell>
          <cell r="BJH30">
            <v>-36.01</v>
          </cell>
          <cell r="BJI30">
            <v>-33.67</v>
          </cell>
          <cell r="BJJ30">
            <v>-31.35</v>
          </cell>
          <cell r="BJK30">
            <v>-27.61</v>
          </cell>
          <cell r="BJL30">
            <v>-22.55</v>
          </cell>
          <cell r="BJM30">
            <v>-23.78</v>
          </cell>
          <cell r="BJN30">
            <v>-22.12</v>
          </cell>
          <cell r="BJO30">
            <v>-15.83</v>
          </cell>
          <cell r="BJP30">
            <v>-15.71</v>
          </cell>
          <cell r="BJQ30">
            <v>-14.15</v>
          </cell>
          <cell r="BJR30">
            <v>-10.290000000000001</v>
          </cell>
          <cell r="BJS30">
            <v>-13.200000000000001</v>
          </cell>
          <cell r="BJT30">
            <v>-11.53</v>
          </cell>
          <cell r="BJU30">
            <v>-0.16</v>
          </cell>
          <cell r="BJV30">
            <v>-0.68</v>
          </cell>
          <cell r="BJW30">
            <v>-1.81</v>
          </cell>
          <cell r="BJX30">
            <v>-3.2</v>
          </cell>
          <cell r="BJY30">
            <v>-7.15</v>
          </cell>
          <cell r="BJZ30">
            <v>-5.43</v>
          </cell>
          <cell r="BKA30">
            <v>-4.75</v>
          </cell>
          <cell r="BKB30">
            <v>1.8900000000000001</v>
          </cell>
          <cell r="BKC30">
            <v>3.79</v>
          </cell>
          <cell r="BKD30">
            <v>5.75</v>
          </cell>
          <cell r="BKE30">
            <v>1.1000000000000001</v>
          </cell>
          <cell r="BKF30">
            <v>0.17</v>
          </cell>
          <cell r="BKG30">
            <v>-2.33</v>
          </cell>
          <cell r="BKH30">
            <v>-4.5200000000000005</v>
          </cell>
          <cell r="BKI30">
            <v>-5.49</v>
          </cell>
          <cell r="BKJ30">
            <v>-2.9</v>
          </cell>
          <cell r="BKK30">
            <v>-2.31</v>
          </cell>
          <cell r="BKL30">
            <v>-2.08</v>
          </cell>
          <cell r="BKM30">
            <v>-2.93</v>
          </cell>
          <cell r="BKN30">
            <v>-2.52</v>
          </cell>
          <cell r="BKO30">
            <v>-2.6</v>
          </cell>
          <cell r="BKP30">
            <v>-3.81</v>
          </cell>
          <cell r="BKQ30">
            <v>-6.54</v>
          </cell>
          <cell r="BKR30">
            <v>-5.22</v>
          </cell>
          <cell r="BKS30">
            <v>-6.87</v>
          </cell>
          <cell r="BKT30">
            <v>-7.36</v>
          </cell>
          <cell r="BKU30">
            <v>-7.48</v>
          </cell>
          <cell r="BKV30">
            <v>-6.71</v>
          </cell>
          <cell r="BKW30">
            <v>-11.41</v>
          </cell>
          <cell r="BKX30">
            <v>-12.33</v>
          </cell>
          <cell r="BKY30">
            <v>-14.34</v>
          </cell>
          <cell r="BKZ30">
            <v>-13.02</v>
          </cell>
          <cell r="BLA30">
            <v>-12.41</v>
          </cell>
          <cell r="BLB30">
            <v>-8.09</v>
          </cell>
          <cell r="BLC30">
            <v>-5.62</v>
          </cell>
          <cell r="BLD30">
            <v>-3.22</v>
          </cell>
          <cell r="BLE30">
            <v>-2.16</v>
          </cell>
          <cell r="BLF30">
            <v>-2.52</v>
          </cell>
          <cell r="BLG30">
            <v>-2.5500000000000003</v>
          </cell>
          <cell r="BLH30">
            <v>-3.94</v>
          </cell>
          <cell r="BLI30">
            <v>-5.25</v>
          </cell>
          <cell r="BLJ30">
            <v>-5.13</v>
          </cell>
          <cell r="BLK30">
            <v>-3.77</v>
          </cell>
          <cell r="BLL30">
            <v>-1.51</v>
          </cell>
          <cell r="BLM30">
            <v>-1.47</v>
          </cell>
          <cell r="BLN30">
            <v>-1.2</v>
          </cell>
          <cell r="BLO30">
            <v>4.87</v>
          </cell>
          <cell r="BLP30">
            <v>13.97</v>
          </cell>
          <cell r="BLQ30">
            <v>16.100000000000001</v>
          </cell>
          <cell r="BLR30">
            <v>21.89</v>
          </cell>
          <cell r="BLS30">
            <v>28.55</v>
          </cell>
          <cell r="BLT30">
            <v>37.83</v>
          </cell>
          <cell r="BLU30">
            <v>41.61</v>
          </cell>
          <cell r="BLV30">
            <v>56.09</v>
          </cell>
          <cell r="BLW30">
            <v>65.83</v>
          </cell>
          <cell r="BLX30">
            <v>66.7</v>
          </cell>
          <cell r="BLY30">
            <v>64.239999999999995</v>
          </cell>
          <cell r="BLZ30">
            <v>59.97</v>
          </cell>
          <cell r="BMA30">
            <v>54.050000000000004</v>
          </cell>
          <cell r="BMB30">
            <v>51.230000000000004</v>
          </cell>
          <cell r="BMC30">
            <v>56.27</v>
          </cell>
          <cell r="BMD30">
            <v>64.37</v>
          </cell>
          <cell r="BME30">
            <v>67.33</v>
          </cell>
          <cell r="BMF30">
            <v>78.19</v>
          </cell>
          <cell r="BMG30">
            <v>89.05</v>
          </cell>
          <cell r="BMH30">
            <v>104.65</v>
          </cell>
          <cell r="BMI30">
            <v>108.55</v>
          </cell>
          <cell r="BMJ30">
            <v>112.82000000000001</v>
          </cell>
          <cell r="BMK30">
            <v>108.13</v>
          </cell>
          <cell r="BML30">
            <v>107.24000000000001</v>
          </cell>
          <cell r="BMM30">
            <v>96.73</v>
          </cell>
          <cell r="BMN30">
            <v>94.11</v>
          </cell>
          <cell r="BMO30">
            <v>88.67</v>
          </cell>
          <cell r="BMP30">
            <v>80.960000000000008</v>
          </cell>
          <cell r="BMQ30">
            <v>71.19</v>
          </cell>
          <cell r="BMR30">
            <v>54.980000000000004</v>
          </cell>
          <cell r="BMS30">
            <v>54.7</v>
          </cell>
          <cell r="BMT30">
            <v>53.44</v>
          </cell>
          <cell r="BMU30">
            <v>52.61</v>
          </cell>
          <cell r="BMV30">
            <v>51.6</v>
          </cell>
          <cell r="BMW30">
            <v>49.07</v>
          </cell>
          <cell r="BMX30">
            <v>50.35</v>
          </cell>
          <cell r="BMY30">
            <v>45.24</v>
          </cell>
          <cell r="BMZ30">
            <v>43.53</v>
          </cell>
          <cell r="BNA30">
            <v>36.480000000000004</v>
          </cell>
          <cell r="BNB30">
            <v>31.98</v>
          </cell>
          <cell r="BNC30">
            <v>10.57</v>
          </cell>
          <cell r="BND30">
            <v>7.1400000000000006</v>
          </cell>
          <cell r="BNE30">
            <v>4.6100000000000003</v>
          </cell>
          <cell r="BNF30">
            <v>3.6</v>
          </cell>
          <cell r="BNG30">
            <v>1.51</v>
          </cell>
          <cell r="BNH30">
            <v>4.04</v>
          </cell>
          <cell r="BNI30">
            <v>2.1</v>
          </cell>
          <cell r="BNJ30">
            <v>1.07</v>
          </cell>
          <cell r="BNK30">
            <v>0.08</v>
          </cell>
          <cell r="BNL30">
            <v>-1.48</v>
          </cell>
          <cell r="BNM30">
            <v>-3.15</v>
          </cell>
          <cell r="BNN30">
            <v>-2.2200000000000002</v>
          </cell>
          <cell r="BNO30">
            <v>-1.3</v>
          </cell>
          <cell r="BNP30">
            <v>-1.43</v>
          </cell>
          <cell r="BNQ30">
            <v>0.8</v>
          </cell>
          <cell r="BNR30">
            <v>-1.3</v>
          </cell>
          <cell r="BNS30">
            <v>-2.52</v>
          </cell>
          <cell r="BNT30">
            <v>-2.17</v>
          </cell>
          <cell r="BNU30">
            <v>-4.18</v>
          </cell>
          <cell r="BNV30">
            <v>-3.4</v>
          </cell>
          <cell r="BNW30">
            <v>-2.52</v>
          </cell>
          <cell r="BNX30">
            <v>-3.18</v>
          </cell>
          <cell r="BNY30">
            <v>-1.92</v>
          </cell>
          <cell r="BNZ30">
            <v>-1.22</v>
          </cell>
          <cell r="BOA30">
            <v>-1.92</v>
          </cell>
          <cell r="BOB30">
            <v>-2.57</v>
          </cell>
          <cell r="BOC30">
            <v>-3.72</v>
          </cell>
          <cell r="BOD30">
            <v>-0.75</v>
          </cell>
          <cell r="BOE30">
            <v>1.3900000000000001</v>
          </cell>
          <cell r="BOF30">
            <v>0.3</v>
          </cell>
          <cell r="BOG30">
            <v>1.79</v>
          </cell>
          <cell r="BOH30">
            <v>6.21</v>
          </cell>
          <cell r="BOI30">
            <v>-0.08</v>
          </cell>
          <cell r="BOJ30">
            <v>-4.29</v>
          </cell>
          <cell r="BOK30">
            <v>-5.93</v>
          </cell>
          <cell r="BOL30">
            <v>-8.99</v>
          </cell>
          <cell r="BOM30">
            <v>-10.75</v>
          </cell>
          <cell r="BON30">
            <v>-10.71</v>
          </cell>
          <cell r="BOO30">
            <v>-10.029999999999999</v>
          </cell>
          <cell r="BOP30">
            <v>-10.18</v>
          </cell>
          <cell r="BOQ30">
            <v>-9.91</v>
          </cell>
          <cell r="BOR30">
            <v>-7.54</v>
          </cell>
          <cell r="BOS30">
            <v>-6.48</v>
          </cell>
          <cell r="BOT30">
            <v>-5.73</v>
          </cell>
          <cell r="BOU30">
            <v>-5.5</v>
          </cell>
          <cell r="BOV30">
            <v>-3.7600000000000002</v>
          </cell>
          <cell r="BOW30">
            <v>-3.7800000000000002</v>
          </cell>
          <cell r="BOX30">
            <v>-11.59</v>
          </cell>
          <cell r="BOY30">
            <v>-12.71</v>
          </cell>
          <cell r="BOZ30">
            <v>-14.950000000000001</v>
          </cell>
          <cell r="BPA30">
            <v>-19.62</v>
          </cell>
          <cell r="BPB30">
            <v>-24.22</v>
          </cell>
          <cell r="BPC30">
            <v>-26.87</v>
          </cell>
          <cell r="BPD30">
            <v>-32.4</v>
          </cell>
          <cell r="BPE30">
            <v>-35.340000000000003</v>
          </cell>
          <cell r="BPF30">
            <v>-31.78</v>
          </cell>
          <cell r="BPG30">
            <v>-31.830000000000002</v>
          </cell>
          <cell r="BPH30">
            <v>-29.52</v>
          </cell>
          <cell r="BPI30">
            <v>-24.7</v>
          </cell>
          <cell r="BPJ30">
            <v>-24.240000000000002</v>
          </cell>
          <cell r="BPK30">
            <v>-23.47</v>
          </cell>
          <cell r="BPL30">
            <v>-22.67</v>
          </cell>
          <cell r="BPM30">
            <v>-21.26</v>
          </cell>
          <cell r="BPN30">
            <v>-22.17</v>
          </cell>
          <cell r="BPO30">
            <v>-20.18</v>
          </cell>
          <cell r="BPP30">
            <v>-18.8</v>
          </cell>
          <cell r="BPQ30">
            <v>-18.940000000000001</v>
          </cell>
          <cell r="BPR30">
            <v>-19.400000000000002</v>
          </cell>
          <cell r="BPS30">
            <v>-19.650000000000002</v>
          </cell>
          <cell r="BPT30">
            <v>-20.490000000000002</v>
          </cell>
          <cell r="BPU30">
            <v>-18.55</v>
          </cell>
          <cell r="BPV30">
            <v>-12.27</v>
          </cell>
          <cell r="BPW30">
            <v>-7.72</v>
          </cell>
          <cell r="BPX30">
            <v>-5.54</v>
          </cell>
          <cell r="BPY30">
            <v>2.5300000000000002</v>
          </cell>
          <cell r="BPZ30">
            <v>6.4</v>
          </cell>
          <cell r="BQA30">
            <v>12.57</v>
          </cell>
          <cell r="BQB30">
            <v>15.57</v>
          </cell>
          <cell r="BQC30">
            <v>20.96</v>
          </cell>
          <cell r="BQD30">
            <v>20.95</v>
          </cell>
          <cell r="BQE30">
            <v>19.88</v>
          </cell>
          <cell r="BQF30">
            <v>14.77</v>
          </cell>
          <cell r="BQG30">
            <v>16.43</v>
          </cell>
          <cell r="BQH30">
            <v>18.940000000000001</v>
          </cell>
          <cell r="BQI30">
            <v>25.57</v>
          </cell>
          <cell r="BQJ30">
            <v>22.43</v>
          </cell>
          <cell r="BQK30">
            <v>19.55</v>
          </cell>
          <cell r="BQL30">
            <v>18.14</v>
          </cell>
          <cell r="BQM30">
            <v>20.76</v>
          </cell>
          <cell r="BQN30">
            <v>19.190000000000001</v>
          </cell>
          <cell r="BQO30">
            <v>26.84</v>
          </cell>
          <cell r="BQP30">
            <v>30.07</v>
          </cell>
          <cell r="BQQ30">
            <v>24.11</v>
          </cell>
          <cell r="BQR30">
            <v>22.6</v>
          </cell>
          <cell r="BQS30">
            <v>20.07</v>
          </cell>
          <cell r="BQT30">
            <v>21.95</v>
          </cell>
          <cell r="BQU30">
            <v>22.54</v>
          </cell>
          <cell r="BQV30">
            <v>25.01</v>
          </cell>
          <cell r="BQW30">
            <v>24.7</v>
          </cell>
          <cell r="BQX30">
            <v>23.13</v>
          </cell>
          <cell r="BQY30">
            <v>30.32</v>
          </cell>
          <cell r="BQZ30">
            <v>33.549999999999997</v>
          </cell>
          <cell r="BRA30">
            <v>34.22</v>
          </cell>
          <cell r="BRB30">
            <v>36.71</v>
          </cell>
          <cell r="BRC30">
            <v>36.39</v>
          </cell>
          <cell r="BRD30">
            <v>36.369999999999997</v>
          </cell>
          <cell r="BRE30">
            <v>35.04</v>
          </cell>
          <cell r="BRF30">
            <v>32.97</v>
          </cell>
          <cell r="BRG30">
            <v>32.99</v>
          </cell>
          <cell r="BRH30">
            <v>33.06</v>
          </cell>
          <cell r="BRI30">
            <v>33.29</v>
          </cell>
          <cell r="BRJ30">
            <v>34.33</v>
          </cell>
          <cell r="BRK30">
            <v>32.82</v>
          </cell>
          <cell r="BRL30">
            <v>31.88</v>
          </cell>
          <cell r="BRM30">
            <v>30.43</v>
          </cell>
          <cell r="BRN30">
            <v>32</v>
          </cell>
          <cell r="BRO30">
            <v>30.87</v>
          </cell>
          <cell r="BRP30">
            <v>31.29</v>
          </cell>
          <cell r="BRQ30">
            <v>28.19</v>
          </cell>
          <cell r="BRR30">
            <v>27.96</v>
          </cell>
          <cell r="BRS30">
            <v>24.91</v>
          </cell>
          <cell r="BRT30">
            <v>24.57</v>
          </cell>
          <cell r="BRU30">
            <v>23.19</v>
          </cell>
          <cell r="BRV30">
            <v>20.18</v>
          </cell>
          <cell r="BRW30">
            <v>17.190000000000001</v>
          </cell>
          <cell r="BRX30">
            <v>16.47</v>
          </cell>
          <cell r="BRY30">
            <v>13.17</v>
          </cell>
          <cell r="BRZ30">
            <v>11.290000000000001</v>
          </cell>
          <cell r="BSA30">
            <v>6.34</v>
          </cell>
          <cell r="BSB30">
            <v>3.38</v>
          </cell>
          <cell r="BSC30">
            <v>0.15</v>
          </cell>
          <cell r="BSD30">
            <v>-1.74</v>
          </cell>
          <cell r="BSE30">
            <v>-4.99</v>
          </cell>
          <cell r="BSF30">
            <v>-7.87</v>
          </cell>
          <cell r="BSG30">
            <v>-9.69</v>
          </cell>
          <cell r="BSH30">
            <v>-10.029999999999999</v>
          </cell>
          <cell r="BSI30">
            <v>-10.98</v>
          </cell>
          <cell r="BSJ30">
            <v>-11.33</v>
          </cell>
          <cell r="BSK30">
            <v>-14.68</v>
          </cell>
          <cell r="BSL30">
            <v>-15.13</v>
          </cell>
          <cell r="BSM30">
            <v>-17.39</v>
          </cell>
          <cell r="BSN30">
            <v>-19.93</v>
          </cell>
          <cell r="BSO30">
            <v>-20.830000000000002</v>
          </cell>
          <cell r="BSP30">
            <v>-24.44</v>
          </cell>
          <cell r="BSQ30">
            <v>-21.53</v>
          </cell>
          <cell r="BSR30">
            <v>-17.420000000000002</v>
          </cell>
          <cell r="BSS30">
            <v>-15.290000000000001</v>
          </cell>
          <cell r="BST30">
            <v>-13.96</v>
          </cell>
          <cell r="BSU30">
            <v>-9.07</v>
          </cell>
          <cell r="BSV30">
            <v>-8.06</v>
          </cell>
          <cell r="BSW30">
            <v>-6.99</v>
          </cell>
          <cell r="BSX30">
            <v>-5.53</v>
          </cell>
          <cell r="BSY30">
            <v>-3.36</v>
          </cell>
          <cell r="BSZ30">
            <v>-2.0499999999999998</v>
          </cell>
          <cell r="BTA30">
            <v>-1.68</v>
          </cell>
          <cell r="BTB30">
            <v>-1.6</v>
          </cell>
          <cell r="BTC30">
            <v>-1.43</v>
          </cell>
          <cell r="BTD30">
            <v>-1.99</v>
          </cell>
          <cell r="BTE30">
            <v>0</v>
          </cell>
          <cell r="BTF30">
            <v>0.98</v>
          </cell>
          <cell r="BTG30">
            <v>2.0300000000000002</v>
          </cell>
          <cell r="BTH30">
            <v>3.21</v>
          </cell>
          <cell r="BTI30">
            <v>4.09</v>
          </cell>
          <cell r="BTJ30">
            <v>5.53</v>
          </cell>
          <cell r="BTK30">
            <v>5.96</v>
          </cell>
          <cell r="BTL30">
            <v>6.46</v>
          </cell>
          <cell r="BTM30">
            <v>8</v>
          </cell>
          <cell r="BTN30">
            <v>7.88</v>
          </cell>
          <cell r="BTO30">
            <v>7.13</v>
          </cell>
          <cell r="BTP30">
            <v>6.57</v>
          </cell>
          <cell r="BTQ30">
            <v>1.48</v>
          </cell>
          <cell r="BTR30">
            <v>2.36</v>
          </cell>
          <cell r="BTS30">
            <v>-1.94</v>
          </cell>
          <cell r="BTT30">
            <v>-3.0100000000000002</v>
          </cell>
          <cell r="BTU30">
            <v>-4.0600000000000005</v>
          </cell>
          <cell r="BTV30">
            <v>-5.03</v>
          </cell>
          <cell r="BTW30">
            <v>-5.38</v>
          </cell>
          <cell r="BTX30">
            <v>-5.7</v>
          </cell>
          <cell r="BTY30">
            <v>-4.8899999999999997</v>
          </cell>
          <cell r="BTZ30">
            <v>-3.4</v>
          </cell>
          <cell r="BUA30">
            <v>-5.96</v>
          </cell>
          <cell r="BUB30">
            <v>-8.32</v>
          </cell>
          <cell r="BUC30">
            <v>-9.51</v>
          </cell>
          <cell r="BUD30">
            <v>-9.61</v>
          </cell>
          <cell r="BUE30">
            <v>-9.49</v>
          </cell>
          <cell r="BUF30">
            <v>-11.24</v>
          </cell>
          <cell r="BUG30">
            <v>-9.9500000000000011</v>
          </cell>
          <cell r="BUH30">
            <v>-9.2900000000000009</v>
          </cell>
          <cell r="BUI30">
            <v>-8.32</v>
          </cell>
          <cell r="BUJ30">
            <v>-6.67</v>
          </cell>
          <cell r="BUK30">
            <v>-4.96</v>
          </cell>
          <cell r="BUL30">
            <v>-5.53</v>
          </cell>
          <cell r="BUM30">
            <v>-5.49</v>
          </cell>
          <cell r="BUN30">
            <v>-10.17</v>
          </cell>
          <cell r="BUO30">
            <v>-12.040000000000001</v>
          </cell>
          <cell r="BUP30">
            <v>-13.4</v>
          </cell>
          <cell r="BUQ30">
            <v>-15</v>
          </cell>
          <cell r="BUR30">
            <v>-15.24</v>
          </cell>
          <cell r="BUS30">
            <v>-11.790000000000001</v>
          </cell>
          <cell r="BUT30">
            <v>-11.4</v>
          </cell>
          <cell r="BUU30">
            <v>-13</v>
          </cell>
          <cell r="BUV30">
            <v>-12.63</v>
          </cell>
          <cell r="BUW30">
            <v>-13.14</v>
          </cell>
          <cell r="BUX30">
            <v>-14.01</v>
          </cell>
          <cell r="BUY30">
            <v>-18.78</v>
          </cell>
          <cell r="BUZ30">
            <v>-18.8</v>
          </cell>
          <cell r="BVA30">
            <v>-19.97</v>
          </cell>
          <cell r="BVB30">
            <v>-20.61</v>
          </cell>
          <cell r="BVC30">
            <v>-21.61</v>
          </cell>
          <cell r="BVD30">
            <v>-26.02</v>
          </cell>
          <cell r="BVE30">
            <v>-28.310000000000002</v>
          </cell>
          <cell r="BVF30">
            <v>-33.99</v>
          </cell>
          <cell r="BVG30">
            <v>-33.69</v>
          </cell>
          <cell r="BVH30">
            <v>-38.050000000000004</v>
          </cell>
          <cell r="BVI30">
            <v>-41.15</v>
          </cell>
          <cell r="BVJ30">
            <v>-42.6</v>
          </cell>
          <cell r="BVK30">
            <v>-36.47</v>
          </cell>
          <cell r="BVL30">
            <v>-41.57</v>
          </cell>
          <cell r="BVM30">
            <v>-36.800000000000004</v>
          </cell>
          <cell r="BVN30">
            <v>-37.93</v>
          </cell>
          <cell r="BVO30">
            <v>-36.270000000000003</v>
          </cell>
          <cell r="BVP30">
            <v>-37.24</v>
          </cell>
          <cell r="BVQ30">
            <v>-37.47</v>
          </cell>
          <cell r="BVR30">
            <v>-35.01</v>
          </cell>
          <cell r="BVS30">
            <v>-33.9</v>
          </cell>
          <cell r="BVT30">
            <v>-31.51</v>
          </cell>
          <cell r="BVU30">
            <v>-29.03</v>
          </cell>
          <cell r="BVV30">
            <v>-26.05</v>
          </cell>
          <cell r="BVW30">
            <v>-23.41</v>
          </cell>
          <cell r="BVX30">
            <v>-21.650000000000002</v>
          </cell>
          <cell r="BVY30">
            <v>-23.95</v>
          </cell>
          <cell r="BVZ30">
            <v>-23.72</v>
          </cell>
          <cell r="BWA30">
            <v>-21.77</v>
          </cell>
          <cell r="BWB30">
            <v>-21.62</v>
          </cell>
          <cell r="BWC30">
            <v>-24.03</v>
          </cell>
          <cell r="BWD30">
            <v>-23.56</v>
          </cell>
          <cell r="BWE30">
            <v>-20.56</v>
          </cell>
          <cell r="BWF30">
            <v>-15.47</v>
          </cell>
          <cell r="BWG30">
            <v>-13.07</v>
          </cell>
          <cell r="BWH30">
            <v>-11.08</v>
          </cell>
          <cell r="BWI30">
            <v>-8.74</v>
          </cell>
          <cell r="BWJ30">
            <v>-5.3100000000000005</v>
          </cell>
          <cell r="BWK30">
            <v>-2.36</v>
          </cell>
          <cell r="BWL30">
            <v>-2.14</v>
          </cell>
          <cell r="BWM30">
            <v>-1.83</v>
          </cell>
          <cell r="BWN30">
            <v>-0.96</v>
          </cell>
          <cell r="BWO30">
            <v>-4.97</v>
          </cell>
          <cell r="BWP30">
            <v>-6.5</v>
          </cell>
          <cell r="BWQ30">
            <v>1.29</v>
          </cell>
          <cell r="BWR30">
            <v>5.5</v>
          </cell>
          <cell r="BWS30">
            <v>9.620000000000001</v>
          </cell>
          <cell r="BWT30">
            <v>12.17</v>
          </cell>
          <cell r="BWU30">
            <v>11.63</v>
          </cell>
          <cell r="BWV30">
            <v>17.990000000000002</v>
          </cell>
          <cell r="BWW30">
            <v>19.600000000000001</v>
          </cell>
          <cell r="BWX30">
            <v>21.490000000000002</v>
          </cell>
          <cell r="BWY30">
            <v>18.73</v>
          </cell>
          <cell r="BWZ30">
            <v>20.37</v>
          </cell>
          <cell r="BXA30">
            <v>16.91</v>
          </cell>
          <cell r="BXB30">
            <v>14.950000000000001</v>
          </cell>
          <cell r="BXC30">
            <v>11.46</v>
          </cell>
          <cell r="BXD30">
            <v>7.21</v>
          </cell>
          <cell r="BXE30">
            <v>5.88</v>
          </cell>
          <cell r="BXF30">
            <v>2.46</v>
          </cell>
          <cell r="BXG30">
            <v>-4.2700000000000005</v>
          </cell>
          <cell r="BXH30">
            <v>-3.93</v>
          </cell>
          <cell r="BXI30">
            <v>-11.540000000000001</v>
          </cell>
          <cell r="BXJ30">
            <v>-9.7100000000000009</v>
          </cell>
          <cell r="BXK30">
            <v>-11.34</v>
          </cell>
          <cell r="BXL30">
            <v>-7.34</v>
          </cell>
          <cell r="BXM30">
            <v>-5.43</v>
          </cell>
          <cell r="BXN30">
            <v>-7.94</v>
          </cell>
          <cell r="BXO30">
            <v>-9.74</v>
          </cell>
          <cell r="BXP30">
            <v>-11.32</v>
          </cell>
          <cell r="BXQ30">
            <v>-18.059999999999999</v>
          </cell>
          <cell r="BXR30">
            <v>-20.36</v>
          </cell>
          <cell r="BXS30">
            <v>-20.69</v>
          </cell>
          <cell r="BXT30">
            <v>-20.39</v>
          </cell>
          <cell r="BXU30">
            <v>-21.56</v>
          </cell>
          <cell r="BXV30">
            <v>-22.09</v>
          </cell>
          <cell r="BXW30">
            <v>-18.87</v>
          </cell>
          <cell r="BXX30">
            <v>-17.54</v>
          </cell>
          <cell r="BXY30">
            <v>-17.03</v>
          </cell>
          <cell r="BXZ30">
            <v>-12.67</v>
          </cell>
          <cell r="BYA30">
            <v>-10.63</v>
          </cell>
          <cell r="BYB30">
            <v>-8.73</v>
          </cell>
          <cell r="BYC30">
            <v>-4.82</v>
          </cell>
          <cell r="BYD30">
            <v>-0.47000000000000003</v>
          </cell>
          <cell r="BYE30">
            <v>1.56</v>
          </cell>
          <cell r="BYF30">
            <v>7.2</v>
          </cell>
          <cell r="BYG30">
            <v>17.350000000000001</v>
          </cell>
          <cell r="BYH30">
            <v>27.580000000000002</v>
          </cell>
          <cell r="BYI30">
            <v>30.310000000000002</v>
          </cell>
          <cell r="BYJ30">
            <v>28.7</v>
          </cell>
          <cell r="BYK30">
            <v>26.310000000000002</v>
          </cell>
          <cell r="BYL30">
            <v>25.2</v>
          </cell>
          <cell r="BYM30">
            <v>24.92</v>
          </cell>
          <cell r="BYN30">
            <v>15.34</v>
          </cell>
          <cell r="BYO30">
            <v>14.27</v>
          </cell>
          <cell r="BYP30">
            <v>13.23</v>
          </cell>
          <cell r="BYQ30">
            <v>11.27</v>
          </cell>
          <cell r="BYR30">
            <v>9.86</v>
          </cell>
          <cell r="BYS30">
            <v>10.97</v>
          </cell>
          <cell r="BYT30">
            <v>13.950000000000001</v>
          </cell>
          <cell r="BYU30">
            <v>16.22</v>
          </cell>
          <cell r="BYV30">
            <v>18.25</v>
          </cell>
          <cell r="BYW30">
            <v>18.670000000000002</v>
          </cell>
          <cell r="BYX30">
            <v>17.900000000000002</v>
          </cell>
          <cell r="BYY30">
            <v>13.620000000000001</v>
          </cell>
          <cell r="BYZ30">
            <v>13.56</v>
          </cell>
          <cell r="BZA30">
            <v>15.34</v>
          </cell>
          <cell r="BZB30">
            <v>18.71</v>
          </cell>
          <cell r="BZC30">
            <v>20.240000000000002</v>
          </cell>
          <cell r="BZD30">
            <v>23.26</v>
          </cell>
          <cell r="BZE30">
            <v>23.1</v>
          </cell>
          <cell r="BZF30">
            <v>17.73</v>
          </cell>
          <cell r="BZG30">
            <v>15.34</v>
          </cell>
          <cell r="BZH30">
            <v>13.01</v>
          </cell>
          <cell r="BZI30">
            <v>11.91</v>
          </cell>
          <cell r="BZJ30">
            <v>8.81</v>
          </cell>
          <cell r="BZK30">
            <v>8.19</v>
          </cell>
          <cell r="BZL30">
            <v>7.87</v>
          </cell>
          <cell r="BZM30">
            <v>10.27</v>
          </cell>
          <cell r="BZN30">
            <v>11.48</v>
          </cell>
          <cell r="BZO30">
            <v>15.700000000000001</v>
          </cell>
          <cell r="BZP30">
            <v>18.760000000000002</v>
          </cell>
          <cell r="BZQ30">
            <v>16.79</v>
          </cell>
          <cell r="BZR30">
            <v>17.5</v>
          </cell>
          <cell r="BZS30">
            <v>19.66</v>
          </cell>
          <cell r="BZT30">
            <v>23.73</v>
          </cell>
          <cell r="BZU30">
            <v>26.95</v>
          </cell>
          <cell r="BZV30">
            <v>29.400000000000002</v>
          </cell>
          <cell r="BZW30">
            <v>28.94</v>
          </cell>
          <cell r="BZX30">
            <v>28.17</v>
          </cell>
          <cell r="BZY30">
            <v>27.54</v>
          </cell>
          <cell r="BZZ30">
            <v>24.26</v>
          </cell>
          <cell r="CAA30">
            <v>25.67</v>
          </cell>
          <cell r="CAB30">
            <v>27.1</v>
          </cell>
          <cell r="CAC30">
            <v>27.37</v>
          </cell>
          <cell r="CAD30">
            <v>31.76</v>
          </cell>
          <cell r="CAE30">
            <v>35.86</v>
          </cell>
          <cell r="CAF30">
            <v>39.96</v>
          </cell>
          <cell r="CAG30">
            <v>42.81</v>
          </cell>
          <cell r="CAH30">
            <v>42.43</v>
          </cell>
          <cell r="CAI30">
            <v>38.050000000000004</v>
          </cell>
          <cell r="CAJ30">
            <v>30.27</v>
          </cell>
          <cell r="CAK30">
            <v>25.54</v>
          </cell>
          <cell r="CAL30">
            <v>19.66</v>
          </cell>
          <cell r="CAM30">
            <v>15.780000000000001</v>
          </cell>
          <cell r="CAN30">
            <v>19.34</v>
          </cell>
          <cell r="CAO30">
            <v>14.58</v>
          </cell>
          <cell r="CAP30">
            <v>13.3</v>
          </cell>
          <cell r="CAQ30">
            <v>12.790000000000001</v>
          </cell>
          <cell r="CAR30">
            <v>13.44</v>
          </cell>
          <cell r="CAS30">
            <v>11.96</v>
          </cell>
          <cell r="CAT30">
            <v>8.870000000000001</v>
          </cell>
          <cell r="CAU30">
            <v>4.2300000000000004</v>
          </cell>
          <cell r="CAV30">
            <v>4.55</v>
          </cell>
          <cell r="CAW30">
            <v>3.5500000000000003</v>
          </cell>
          <cell r="CAX30">
            <v>3.0500000000000003</v>
          </cell>
          <cell r="CAY30">
            <v>0.57999999999999996</v>
          </cell>
          <cell r="CAZ30">
            <v>-0.95000000000000007</v>
          </cell>
          <cell r="CBA30">
            <v>0.55000000000000004</v>
          </cell>
          <cell r="CBB30">
            <v>0.83000000000000007</v>
          </cell>
          <cell r="CBC30">
            <v>-0.33</v>
          </cell>
          <cell r="CBD30">
            <v>-5.28</v>
          </cell>
          <cell r="CBE30">
            <v>-2.21</v>
          </cell>
          <cell r="CBF30">
            <v>1.55</v>
          </cell>
          <cell r="CBG30">
            <v>-3.58</v>
          </cell>
          <cell r="CBH30">
            <v>1.47</v>
          </cell>
          <cell r="CBI30">
            <v>5.18</v>
          </cell>
          <cell r="CBJ30">
            <v>7.04</v>
          </cell>
          <cell r="CBK30">
            <v>18.190000000000001</v>
          </cell>
          <cell r="CBL30">
            <v>24.41</v>
          </cell>
          <cell r="CBM30">
            <v>25.310000000000002</v>
          </cell>
          <cell r="CBN30">
            <v>30.330000000000002</v>
          </cell>
          <cell r="CBO30">
            <v>20.25</v>
          </cell>
          <cell r="CBP30">
            <v>22.19</v>
          </cell>
          <cell r="CBQ30">
            <v>18.02</v>
          </cell>
          <cell r="CBR30">
            <v>20.580000000000002</v>
          </cell>
          <cell r="CBS30">
            <v>24.2</v>
          </cell>
          <cell r="CBT30">
            <v>25.830000000000002</v>
          </cell>
          <cell r="CBU30">
            <v>28.44</v>
          </cell>
          <cell r="CBV30">
            <v>30.98</v>
          </cell>
          <cell r="CBW30">
            <v>27.76</v>
          </cell>
          <cell r="CBX30">
            <v>19.86</v>
          </cell>
          <cell r="CBY30">
            <v>16.309999999999999</v>
          </cell>
          <cell r="CBZ30">
            <v>14.08</v>
          </cell>
          <cell r="CCA30">
            <v>11.84</v>
          </cell>
          <cell r="CCB30">
            <v>10.63</v>
          </cell>
          <cell r="CCC30">
            <v>4.0600000000000005</v>
          </cell>
          <cell r="CCD30">
            <v>4.47</v>
          </cell>
          <cell r="CCE30">
            <v>0.4</v>
          </cell>
          <cell r="CCF30">
            <v>-2.5500000000000003</v>
          </cell>
          <cell r="CCG30">
            <v>-6.55</v>
          </cell>
          <cell r="CCH30">
            <v>-7.48</v>
          </cell>
          <cell r="CCI30">
            <v>-10.19</v>
          </cell>
          <cell r="CCJ30">
            <v>-8.8800000000000008</v>
          </cell>
          <cell r="CCK30">
            <v>-7.95</v>
          </cell>
          <cell r="CCL30">
            <v>-7.94</v>
          </cell>
          <cell r="CCM30">
            <v>-8.1300000000000008</v>
          </cell>
          <cell r="CCN30">
            <v>-7.3</v>
          </cell>
          <cell r="CCO30">
            <v>-7.2700000000000005</v>
          </cell>
          <cell r="CCP30">
            <v>-7.22</v>
          </cell>
          <cell r="CCQ30">
            <v>-7.58</v>
          </cell>
          <cell r="CCR30">
            <v>-7.07</v>
          </cell>
          <cell r="CCS30">
            <v>-7.04</v>
          </cell>
          <cell r="CCT30">
            <v>-8</v>
          </cell>
          <cell r="CCU30">
            <v>-5.32</v>
          </cell>
          <cell r="CCV30">
            <v>-2.29</v>
          </cell>
          <cell r="CCW30">
            <v>-2.2800000000000002</v>
          </cell>
          <cell r="CCX30">
            <v>0.16</v>
          </cell>
          <cell r="CCY30">
            <v>0.71</v>
          </cell>
          <cell r="CCZ30">
            <v>1.53</v>
          </cell>
          <cell r="CDA30">
            <v>3.5700000000000003</v>
          </cell>
          <cell r="CDB30">
            <v>3.11</v>
          </cell>
          <cell r="CDC30">
            <v>1.44</v>
          </cell>
          <cell r="CDD30">
            <v>2.08</v>
          </cell>
          <cell r="CDE30">
            <v>0.74</v>
          </cell>
          <cell r="CDF30">
            <v>-0.64</v>
          </cell>
          <cell r="CDG30">
            <v>-1.75</v>
          </cell>
          <cell r="CDH30">
            <v>-3.89</v>
          </cell>
          <cell r="CDI30">
            <v>-3.74</v>
          </cell>
          <cell r="CDJ30">
            <v>-5.3100000000000005</v>
          </cell>
          <cell r="CDK30">
            <v>-6.63</v>
          </cell>
          <cell r="CDL30">
            <v>-9.98</v>
          </cell>
          <cell r="CDM30">
            <v>-9.93</v>
          </cell>
          <cell r="CDN30">
            <v>-11.07</v>
          </cell>
          <cell r="CDO30">
            <v>-10.34</v>
          </cell>
          <cell r="CDP30">
            <v>-11.78</v>
          </cell>
          <cell r="CDQ30">
            <v>-14.63</v>
          </cell>
          <cell r="CDR30">
            <v>-16.95</v>
          </cell>
          <cell r="CDS30">
            <v>-17.490000000000002</v>
          </cell>
          <cell r="CDT30">
            <v>-18.330000000000002</v>
          </cell>
          <cell r="CDU30">
            <v>-18.96</v>
          </cell>
          <cell r="CDV30">
            <v>-19.37</v>
          </cell>
          <cell r="CDW30">
            <v>-17.28</v>
          </cell>
          <cell r="CDX30">
            <v>-16.66</v>
          </cell>
          <cell r="CDY30">
            <v>-17.900000000000002</v>
          </cell>
          <cell r="CDZ30">
            <v>-16.63</v>
          </cell>
          <cell r="CEA30">
            <v>-16.23</v>
          </cell>
          <cell r="CEB30">
            <v>-14.700000000000001</v>
          </cell>
          <cell r="CEC30">
            <v>-13.08</v>
          </cell>
          <cell r="CED30">
            <v>-11.870000000000001</v>
          </cell>
          <cell r="CEE30">
            <v>-12.31</v>
          </cell>
          <cell r="CEF30">
            <v>-9.59</v>
          </cell>
          <cell r="CEG30">
            <v>-12.93</v>
          </cell>
          <cell r="CEH30">
            <v>-18.150000000000002</v>
          </cell>
          <cell r="CEI30">
            <v>-20.68</v>
          </cell>
          <cell r="CEJ30">
            <v>-22.22</v>
          </cell>
          <cell r="CEK30">
            <v>-25.150000000000002</v>
          </cell>
          <cell r="CEL30">
            <v>-28.17</v>
          </cell>
          <cell r="CEM30">
            <v>-30.150000000000002</v>
          </cell>
          <cell r="CEN30">
            <v>-28.29</v>
          </cell>
          <cell r="CEO30">
            <v>-29.22</v>
          </cell>
          <cell r="CEP30">
            <v>-26.62</v>
          </cell>
          <cell r="CEQ30">
            <v>-23.23</v>
          </cell>
          <cell r="CER30">
            <v>-21.740000000000002</v>
          </cell>
          <cell r="CES30">
            <v>-22.94</v>
          </cell>
          <cell r="CET30">
            <v>-21.41</v>
          </cell>
          <cell r="CEU30">
            <v>-21.93</v>
          </cell>
          <cell r="CEV30">
            <v>-20.64</v>
          </cell>
          <cell r="CEW30">
            <v>-21.400000000000002</v>
          </cell>
          <cell r="CEX30">
            <v>-24.79</v>
          </cell>
          <cell r="CEY30">
            <v>-27.86</v>
          </cell>
          <cell r="CEZ30">
            <v>-28.19</v>
          </cell>
          <cell r="CFA30">
            <v>-28.650000000000002</v>
          </cell>
          <cell r="CFB30">
            <v>-27.89</v>
          </cell>
          <cell r="CFC30">
            <v>-18.03</v>
          </cell>
          <cell r="CFD30">
            <v>-17.09</v>
          </cell>
          <cell r="CFE30">
            <v>-14.22</v>
          </cell>
          <cell r="CFF30">
            <v>-15.9</v>
          </cell>
          <cell r="CFG30">
            <v>-14.77</v>
          </cell>
          <cell r="CFH30">
            <v>-12.26</v>
          </cell>
          <cell r="CFI30">
            <v>-12.17</v>
          </cell>
          <cell r="CFJ30">
            <v>-6.8</v>
          </cell>
          <cell r="CFK30">
            <v>-6.76</v>
          </cell>
          <cell r="CFL30">
            <v>-7.5600000000000005</v>
          </cell>
          <cell r="CFM30">
            <v>-2.72</v>
          </cell>
          <cell r="CFN30">
            <v>-2.97</v>
          </cell>
          <cell r="CFO30">
            <v>-1.54</v>
          </cell>
          <cell r="CFP30">
            <v>1.18</v>
          </cell>
          <cell r="CFQ30">
            <v>0.94000000000000006</v>
          </cell>
          <cell r="CFR30">
            <v>3.5500000000000003</v>
          </cell>
          <cell r="CFS30">
            <v>5.05</v>
          </cell>
          <cell r="CFT30">
            <v>5.54</v>
          </cell>
          <cell r="CFU30">
            <v>7.3</v>
          </cell>
          <cell r="CFV30">
            <v>12</v>
          </cell>
          <cell r="CFW30">
            <v>13.31</v>
          </cell>
          <cell r="CFX30">
            <v>16.48</v>
          </cell>
          <cell r="CFY30">
            <v>14.55</v>
          </cell>
          <cell r="CFZ30">
            <v>16.52</v>
          </cell>
          <cell r="CGA30">
            <v>21.89</v>
          </cell>
          <cell r="CGB30">
            <v>22.38</v>
          </cell>
          <cell r="CGC30">
            <v>26.96</v>
          </cell>
          <cell r="CGD30">
            <v>32.65</v>
          </cell>
          <cell r="CGE30">
            <v>33.86</v>
          </cell>
          <cell r="CGF30">
            <v>36.76</v>
          </cell>
          <cell r="CGG30">
            <v>29.85</v>
          </cell>
          <cell r="CGH30">
            <v>29.830000000000002</v>
          </cell>
          <cell r="CGI30">
            <v>30.2</v>
          </cell>
          <cell r="CGJ30">
            <v>26.990000000000002</v>
          </cell>
          <cell r="CGK30">
            <v>24.91</v>
          </cell>
          <cell r="CGL30">
            <v>25.69</v>
          </cell>
          <cell r="CGM30">
            <v>27.97</v>
          </cell>
          <cell r="CGN30">
            <v>16.149999999999999</v>
          </cell>
          <cell r="CGO30">
            <v>16.59</v>
          </cell>
          <cell r="CGP30">
            <v>15.02</v>
          </cell>
          <cell r="CGQ30">
            <v>17.97</v>
          </cell>
          <cell r="CGR30">
            <v>18.37</v>
          </cell>
          <cell r="CGS30">
            <v>23.04</v>
          </cell>
          <cell r="CGT30">
            <v>21.400000000000002</v>
          </cell>
          <cell r="CGU30">
            <v>21.38</v>
          </cell>
          <cell r="CGV30">
            <v>17.490000000000002</v>
          </cell>
          <cell r="CGW30">
            <v>14.530000000000001</v>
          </cell>
          <cell r="CGX30">
            <v>5.33</v>
          </cell>
          <cell r="CGY30">
            <v>2.38</v>
          </cell>
          <cell r="CGZ30">
            <v>1.82</v>
          </cell>
          <cell r="CHA30">
            <v>3.14</v>
          </cell>
          <cell r="CHB30">
            <v>0.37</v>
          </cell>
          <cell r="CHC30">
            <v>1.29</v>
          </cell>
          <cell r="CHD30">
            <v>7.94</v>
          </cell>
          <cell r="CHE30">
            <v>8.6300000000000008</v>
          </cell>
          <cell r="CHF30">
            <v>6.38</v>
          </cell>
          <cell r="CHG30">
            <v>7.44</v>
          </cell>
          <cell r="CHH30">
            <v>5.69</v>
          </cell>
          <cell r="CHI30">
            <v>6.28</v>
          </cell>
          <cell r="CHJ30">
            <v>8.9500000000000011</v>
          </cell>
          <cell r="CHK30">
            <v>13.43</v>
          </cell>
          <cell r="CHL30">
            <v>17.13</v>
          </cell>
          <cell r="CHM30">
            <v>17.59</v>
          </cell>
          <cell r="CHN30">
            <v>21.55</v>
          </cell>
          <cell r="CHO30">
            <v>21.650000000000002</v>
          </cell>
          <cell r="CHP30">
            <v>21.16</v>
          </cell>
          <cell r="CHQ30">
            <v>22.6</v>
          </cell>
          <cell r="CHR30">
            <v>20.63</v>
          </cell>
          <cell r="CHS30">
            <v>19.91</v>
          </cell>
          <cell r="CHT30">
            <v>14.09</v>
          </cell>
          <cell r="CHU30">
            <v>12.41</v>
          </cell>
          <cell r="CHV30">
            <v>17.41</v>
          </cell>
          <cell r="CHW30">
            <v>13.21</v>
          </cell>
          <cell r="CHX30">
            <v>10.47</v>
          </cell>
          <cell r="CHY30">
            <v>8.4700000000000006</v>
          </cell>
          <cell r="CHZ30">
            <v>4.66</v>
          </cell>
          <cell r="CIA30">
            <v>10.51</v>
          </cell>
          <cell r="CIB30">
            <v>13.1</v>
          </cell>
          <cell r="CIC30">
            <v>18.72</v>
          </cell>
          <cell r="CID30">
            <v>21.94</v>
          </cell>
          <cell r="CIE30">
            <v>22.79</v>
          </cell>
          <cell r="CIF30">
            <v>26.64</v>
          </cell>
          <cell r="CIG30">
            <v>29.84</v>
          </cell>
          <cell r="CIH30">
            <v>31.76</v>
          </cell>
          <cell r="CII30">
            <v>33.730000000000004</v>
          </cell>
          <cell r="CIJ30">
            <v>32.230000000000004</v>
          </cell>
          <cell r="CIK30">
            <v>34.76</v>
          </cell>
          <cell r="CIL30">
            <v>29.91</v>
          </cell>
          <cell r="CIM30">
            <v>27.310000000000002</v>
          </cell>
          <cell r="CIN30">
            <v>24.55</v>
          </cell>
          <cell r="CIO30">
            <v>22.69</v>
          </cell>
          <cell r="CIP30">
            <v>22.32</v>
          </cell>
          <cell r="CIQ30">
            <v>24.89</v>
          </cell>
          <cell r="CIR30">
            <v>24.5</v>
          </cell>
          <cell r="CIS30">
            <v>24.97</v>
          </cell>
          <cell r="CIT30">
            <v>20.54</v>
          </cell>
          <cell r="CIU30">
            <v>22.34</v>
          </cell>
          <cell r="CIV30">
            <v>25.21</v>
          </cell>
          <cell r="CIW30">
            <v>24.990000000000002</v>
          </cell>
          <cell r="CIX30">
            <v>21.990000000000002</v>
          </cell>
          <cell r="CIY30">
            <v>21.080000000000002</v>
          </cell>
          <cell r="CIZ30">
            <v>19.63</v>
          </cell>
          <cell r="CJA30">
            <v>12.530000000000001</v>
          </cell>
          <cell r="CJB30">
            <v>-1.04</v>
          </cell>
          <cell r="CJC30">
            <v>-0.69000000000000006</v>
          </cell>
          <cell r="CJD30">
            <v>-3.59</v>
          </cell>
          <cell r="CJE30">
            <v>-3.13</v>
          </cell>
          <cell r="CJF30">
            <v>-6.68</v>
          </cell>
          <cell r="CJG30">
            <v>-13.81</v>
          </cell>
          <cell r="CJH30">
            <v>-13.82</v>
          </cell>
          <cell r="CJI30">
            <v>-15.69</v>
          </cell>
          <cell r="CJJ30">
            <v>-20.22</v>
          </cell>
          <cell r="CJK30">
            <v>-21.54</v>
          </cell>
          <cell r="CJL30">
            <v>-26.310000000000002</v>
          </cell>
          <cell r="CJM30">
            <v>-26.23</v>
          </cell>
          <cell r="CJN30">
            <v>-25.19</v>
          </cell>
          <cell r="CJO30">
            <v>-27.35</v>
          </cell>
          <cell r="CJP30">
            <v>-25.94</v>
          </cell>
          <cell r="CJQ30">
            <v>-22.41</v>
          </cell>
          <cell r="CJR30">
            <v>-23.01</v>
          </cell>
          <cell r="CJS30">
            <v>-21.990000000000002</v>
          </cell>
          <cell r="CJT30">
            <v>-20.41</v>
          </cell>
          <cell r="CJU30">
            <v>-19.04</v>
          </cell>
          <cell r="CJV30">
            <v>-16.240000000000002</v>
          </cell>
          <cell r="CJW30">
            <v>-6.37</v>
          </cell>
          <cell r="CJX30">
            <v>-4.26</v>
          </cell>
          <cell r="CJY30">
            <v>-0.81</v>
          </cell>
          <cell r="CJZ30">
            <v>3.41</v>
          </cell>
          <cell r="CKA30">
            <v>7.88</v>
          </cell>
          <cell r="CKB30">
            <v>14.06</v>
          </cell>
        </row>
        <row r="31">
          <cell r="A31">
            <v>1103043</v>
          </cell>
          <cell r="B31"/>
          <cell r="C31"/>
          <cell r="D31"/>
          <cell r="E31"/>
          <cell r="F31" t="str">
            <v>Cebola</v>
          </cell>
          <cell r="G31"/>
          <cell r="H31">
            <v>-4.75</v>
          </cell>
          <cell r="I31">
            <v>-7.23</v>
          </cell>
          <cell r="J31">
            <v>-9.16</v>
          </cell>
          <cell r="K31">
            <v>-11.71</v>
          </cell>
          <cell r="L31">
            <v>-13.16</v>
          </cell>
          <cell r="M31">
            <v>-11.1</v>
          </cell>
          <cell r="N31">
            <v>-10.69</v>
          </cell>
          <cell r="O31">
            <v>-13</v>
          </cell>
          <cell r="P31">
            <v>-12.32</v>
          </cell>
          <cell r="Q31">
            <v>-13.46</v>
          </cell>
          <cell r="R31">
            <v>-13.790000000000001</v>
          </cell>
          <cell r="S31">
            <v>-13.49</v>
          </cell>
          <cell r="T31">
            <v>-14.09</v>
          </cell>
          <cell r="U31">
            <v>-12.22</v>
          </cell>
          <cell r="V31">
            <v>-9.25</v>
          </cell>
          <cell r="W31">
            <v>-10.5</v>
          </cell>
          <cell r="X31">
            <v>-9.43</v>
          </cell>
          <cell r="Y31">
            <v>-9.2799999999999994</v>
          </cell>
          <cell r="Z31">
            <v>-9.41</v>
          </cell>
          <cell r="AA31">
            <v>-10.47</v>
          </cell>
          <cell r="AB31">
            <v>-10.040000000000001</v>
          </cell>
          <cell r="AC31">
            <v>-10.64</v>
          </cell>
          <cell r="AD31">
            <v>-10.73</v>
          </cell>
          <cell r="AE31">
            <v>-8.31</v>
          </cell>
          <cell r="AF31">
            <v>-5.97</v>
          </cell>
          <cell r="AG31">
            <v>-5.43</v>
          </cell>
          <cell r="AH31">
            <v>-5.1100000000000003</v>
          </cell>
          <cell r="AI31">
            <v>-2.7800000000000002</v>
          </cell>
          <cell r="AJ31">
            <v>-2.7</v>
          </cell>
          <cell r="AK31">
            <v>-3.24</v>
          </cell>
          <cell r="AL31">
            <v>-1.02</v>
          </cell>
          <cell r="AM31">
            <v>-2.56</v>
          </cell>
          <cell r="AN31">
            <v>-3.84</v>
          </cell>
          <cell r="AO31">
            <v>-5.58</v>
          </cell>
          <cell r="AP31">
            <v>-9.75</v>
          </cell>
          <cell r="AQ31">
            <v>-7.76</v>
          </cell>
          <cell r="AR31">
            <v>-7.51</v>
          </cell>
          <cell r="AS31">
            <v>-9.41</v>
          </cell>
          <cell r="AT31">
            <v>-7.94</v>
          </cell>
          <cell r="AU31">
            <v>-9.120000000000001</v>
          </cell>
          <cell r="AV31">
            <v>-3.0300000000000002</v>
          </cell>
          <cell r="AW31">
            <v>2.12</v>
          </cell>
          <cell r="AX31">
            <v>5.7700000000000005</v>
          </cell>
          <cell r="AY31">
            <v>5.69</v>
          </cell>
          <cell r="AZ31">
            <v>6.07</v>
          </cell>
          <cell r="BA31">
            <v>4.1100000000000003</v>
          </cell>
          <cell r="BB31">
            <v>0.41000000000000003</v>
          </cell>
          <cell r="BC31">
            <v>-0.1</v>
          </cell>
          <cell r="BD31">
            <v>0.33</v>
          </cell>
          <cell r="BE31">
            <v>1.92</v>
          </cell>
          <cell r="BF31">
            <v>6.46</v>
          </cell>
          <cell r="BG31">
            <v>9.370000000000001</v>
          </cell>
          <cell r="BH31">
            <v>9.7900000000000009</v>
          </cell>
          <cell r="BI31">
            <v>10.43</v>
          </cell>
          <cell r="BJ31">
            <v>11.3</v>
          </cell>
          <cell r="BK31">
            <v>14.48</v>
          </cell>
          <cell r="BL31">
            <v>20.400000000000002</v>
          </cell>
          <cell r="BM31">
            <v>20.650000000000002</v>
          </cell>
          <cell r="BN31">
            <v>21.2</v>
          </cell>
          <cell r="BO31">
            <v>19.13</v>
          </cell>
          <cell r="BP31">
            <v>20.11</v>
          </cell>
          <cell r="BQ31">
            <v>20.650000000000002</v>
          </cell>
          <cell r="BR31">
            <v>22.91</v>
          </cell>
          <cell r="BS31">
            <v>24.12</v>
          </cell>
          <cell r="BT31">
            <v>23.98</v>
          </cell>
          <cell r="BU31">
            <v>19.88</v>
          </cell>
          <cell r="BV31">
            <v>20.29</v>
          </cell>
          <cell r="BW31">
            <v>24.69</v>
          </cell>
          <cell r="BX31">
            <v>24.45</v>
          </cell>
          <cell r="BY31">
            <v>22.47</v>
          </cell>
          <cell r="BZ31">
            <v>22.76</v>
          </cell>
          <cell r="CA31">
            <v>24.2</v>
          </cell>
          <cell r="CB31">
            <v>15.57</v>
          </cell>
          <cell r="CC31">
            <v>16.04</v>
          </cell>
          <cell r="CD31">
            <v>15.18</v>
          </cell>
          <cell r="CE31">
            <v>15.530000000000001</v>
          </cell>
          <cell r="CF31">
            <v>15.610000000000001</v>
          </cell>
          <cell r="CG31">
            <v>13.33</v>
          </cell>
          <cell r="CH31">
            <v>15.51</v>
          </cell>
          <cell r="CI31">
            <v>18.760000000000002</v>
          </cell>
          <cell r="CJ31">
            <v>15.22</v>
          </cell>
          <cell r="CK31">
            <v>15.32</v>
          </cell>
          <cell r="CL31">
            <v>17.32</v>
          </cell>
          <cell r="CM31">
            <v>15.94</v>
          </cell>
          <cell r="CN31">
            <v>12.63</v>
          </cell>
          <cell r="CO31">
            <v>10.28</v>
          </cell>
          <cell r="CP31">
            <v>14.88</v>
          </cell>
          <cell r="CQ31">
            <v>13.09</v>
          </cell>
          <cell r="CR31">
            <v>11.71</v>
          </cell>
          <cell r="CS31">
            <v>8.6300000000000008</v>
          </cell>
          <cell r="CT31">
            <v>8.74</v>
          </cell>
          <cell r="CU31">
            <v>7.03</v>
          </cell>
          <cell r="CV31">
            <v>7.86</v>
          </cell>
          <cell r="CW31">
            <v>10.540000000000001</v>
          </cell>
          <cell r="CX31">
            <v>13.52</v>
          </cell>
          <cell r="CY31">
            <v>16.37</v>
          </cell>
          <cell r="CZ31">
            <v>15.84</v>
          </cell>
          <cell r="DA31">
            <v>15.8</v>
          </cell>
          <cell r="DB31">
            <v>13.4</v>
          </cell>
          <cell r="DC31">
            <v>13</v>
          </cell>
          <cell r="DD31">
            <v>12.540000000000001</v>
          </cell>
          <cell r="DE31">
            <v>12.52</v>
          </cell>
          <cell r="DF31">
            <v>14.33</v>
          </cell>
          <cell r="DG31">
            <v>17.3</v>
          </cell>
          <cell r="DH31">
            <v>19.96</v>
          </cell>
          <cell r="DI31">
            <v>21.51</v>
          </cell>
          <cell r="DJ31">
            <v>23.97</v>
          </cell>
          <cell r="DK31">
            <v>27.01</v>
          </cell>
          <cell r="DL31">
            <v>27.68</v>
          </cell>
          <cell r="DM31">
            <v>25.52</v>
          </cell>
          <cell r="DN31">
            <v>30.03</v>
          </cell>
          <cell r="DO31">
            <v>29.080000000000002</v>
          </cell>
          <cell r="DP31">
            <v>27.92</v>
          </cell>
          <cell r="DQ31">
            <v>26.17</v>
          </cell>
          <cell r="DR31">
            <v>30.54</v>
          </cell>
          <cell r="DS31">
            <v>29.95</v>
          </cell>
          <cell r="DT31">
            <v>31.18</v>
          </cell>
          <cell r="DU31">
            <v>32.130000000000003</v>
          </cell>
          <cell r="DV31">
            <v>30.45</v>
          </cell>
          <cell r="DW31">
            <v>22.9</v>
          </cell>
          <cell r="DX31">
            <v>21.26</v>
          </cell>
          <cell r="DY31">
            <v>19.900000000000002</v>
          </cell>
          <cell r="DZ31">
            <v>20.5</v>
          </cell>
          <cell r="EA31">
            <v>16.5</v>
          </cell>
          <cell r="EB31">
            <v>16.47</v>
          </cell>
          <cell r="EC31">
            <v>18.5</v>
          </cell>
          <cell r="ED31">
            <v>16.09</v>
          </cell>
          <cell r="EE31">
            <v>13.91</v>
          </cell>
          <cell r="EF31">
            <v>9.27</v>
          </cell>
          <cell r="EG31">
            <v>8.56</v>
          </cell>
          <cell r="EH31">
            <v>7.18</v>
          </cell>
          <cell r="EI31">
            <v>3.97</v>
          </cell>
          <cell r="EJ31">
            <v>5.01</v>
          </cell>
          <cell r="EK31">
            <v>6.04</v>
          </cell>
          <cell r="EL31">
            <v>9.98</v>
          </cell>
          <cell r="EM31">
            <v>11.53</v>
          </cell>
          <cell r="EN31">
            <v>9.7899999999999991</v>
          </cell>
          <cell r="EO31">
            <v>8.82</v>
          </cell>
          <cell r="EP31">
            <v>7.79</v>
          </cell>
          <cell r="EQ31">
            <v>7.98</v>
          </cell>
          <cell r="ER31">
            <v>3.99</v>
          </cell>
          <cell r="ES31">
            <v>3.51</v>
          </cell>
          <cell r="ET31">
            <v>2.89</v>
          </cell>
          <cell r="EU31">
            <v>4.1399999999999997</v>
          </cell>
          <cell r="EV31">
            <v>4.1100000000000003</v>
          </cell>
          <cell r="EW31">
            <v>2.58</v>
          </cell>
          <cell r="EX31">
            <v>2.58</v>
          </cell>
          <cell r="EY31">
            <v>1.39</v>
          </cell>
          <cell r="EZ31">
            <v>-0.44</v>
          </cell>
          <cell r="FA31">
            <v>1.32</v>
          </cell>
          <cell r="FB31">
            <v>0.61</v>
          </cell>
          <cell r="FC31">
            <v>7.0000000000000007E-2</v>
          </cell>
          <cell r="FD31">
            <v>-0.91</v>
          </cell>
          <cell r="FE31">
            <v>-1.31</v>
          </cell>
          <cell r="FF31">
            <v>-1.1000000000000001</v>
          </cell>
          <cell r="FG31">
            <v>-2.4900000000000002</v>
          </cell>
          <cell r="FH31">
            <v>-4.17</v>
          </cell>
          <cell r="FI31">
            <v>-7.33</v>
          </cell>
          <cell r="FJ31">
            <v>-6.84</v>
          </cell>
          <cell r="FK31">
            <v>-5.88</v>
          </cell>
          <cell r="FL31">
            <v>-6.85</v>
          </cell>
          <cell r="FM31">
            <v>-6.72</v>
          </cell>
          <cell r="FN31">
            <v>-7.57</v>
          </cell>
          <cell r="FO31">
            <v>-6.74</v>
          </cell>
          <cell r="FP31">
            <v>-5.68</v>
          </cell>
          <cell r="FQ31">
            <v>-9.0500000000000007</v>
          </cell>
          <cell r="FR31">
            <v>-8.16</v>
          </cell>
          <cell r="FS31">
            <v>-10.9</v>
          </cell>
          <cell r="FT31">
            <v>-12.030000000000001</v>
          </cell>
          <cell r="FU31">
            <v>-9.76</v>
          </cell>
          <cell r="FV31">
            <v>-10.52</v>
          </cell>
          <cell r="FW31">
            <v>-8.85</v>
          </cell>
          <cell r="FX31">
            <v>-2.62</v>
          </cell>
          <cell r="FY31">
            <v>-0.66</v>
          </cell>
          <cell r="FZ31">
            <v>0.84</v>
          </cell>
          <cell r="GA31">
            <v>1.32</v>
          </cell>
          <cell r="GB31">
            <v>0.33</v>
          </cell>
          <cell r="GC31">
            <v>-2.75</v>
          </cell>
          <cell r="GD31">
            <v>-3.85</v>
          </cell>
          <cell r="GE31">
            <v>-6.38</v>
          </cell>
          <cell r="GF31">
            <v>-7.53</v>
          </cell>
          <cell r="GG31">
            <v>-8.61</v>
          </cell>
          <cell r="GH31">
            <v>-7.66</v>
          </cell>
          <cell r="GI31">
            <v>-6.79</v>
          </cell>
          <cell r="GJ31">
            <v>-8.42</v>
          </cell>
          <cell r="GK31">
            <v>-5.8100000000000005</v>
          </cell>
          <cell r="GL31">
            <v>-6.0200000000000005</v>
          </cell>
          <cell r="GM31">
            <v>-3.83</v>
          </cell>
          <cell r="GN31">
            <v>-1.07</v>
          </cell>
          <cell r="GO31">
            <v>3.5500000000000003</v>
          </cell>
          <cell r="GP31">
            <v>4.1500000000000004</v>
          </cell>
          <cell r="GQ31">
            <v>3.5700000000000003</v>
          </cell>
          <cell r="GR31">
            <v>5.83</v>
          </cell>
          <cell r="GS31">
            <v>4.0200000000000005</v>
          </cell>
          <cell r="GT31">
            <v>5.12</v>
          </cell>
          <cell r="GU31">
            <v>-2.42</v>
          </cell>
          <cell r="GV31">
            <v>-4.33</v>
          </cell>
          <cell r="GW31">
            <v>-6.3</v>
          </cell>
          <cell r="GX31">
            <v>-6.2</v>
          </cell>
          <cell r="GY31">
            <v>-11.790000000000001</v>
          </cell>
          <cell r="GZ31">
            <v>-14.19</v>
          </cell>
          <cell r="HA31">
            <v>-11.48</v>
          </cell>
          <cell r="HB31">
            <v>-8.2900000000000009</v>
          </cell>
          <cell r="HC31">
            <v>-7.5600000000000005</v>
          </cell>
          <cell r="HD31">
            <v>-10.64</v>
          </cell>
          <cell r="HE31">
            <v>-9.9500000000000011</v>
          </cell>
          <cell r="HF31">
            <v>-12.040000000000001</v>
          </cell>
          <cell r="HG31">
            <v>-18.89</v>
          </cell>
          <cell r="HH31">
            <v>-18.18</v>
          </cell>
          <cell r="HI31">
            <v>-16.45</v>
          </cell>
          <cell r="HJ31">
            <v>-18.82</v>
          </cell>
          <cell r="HK31">
            <v>-20.48</v>
          </cell>
          <cell r="HL31">
            <v>-31.14</v>
          </cell>
          <cell r="HM31">
            <v>-31.79</v>
          </cell>
          <cell r="HN31">
            <v>-34.99</v>
          </cell>
          <cell r="HO31">
            <v>-35.25</v>
          </cell>
          <cell r="HP31">
            <v>-33.39</v>
          </cell>
          <cell r="HQ31">
            <v>-30.310000000000002</v>
          </cell>
          <cell r="HR31">
            <v>-26.94</v>
          </cell>
          <cell r="HS31">
            <v>-29.67</v>
          </cell>
          <cell r="HT31">
            <v>-30.3</v>
          </cell>
          <cell r="HU31">
            <v>-31.66</v>
          </cell>
          <cell r="HV31">
            <v>-30.490000000000002</v>
          </cell>
          <cell r="HW31">
            <v>-33.200000000000003</v>
          </cell>
          <cell r="HX31">
            <v>-36.770000000000003</v>
          </cell>
          <cell r="HY31">
            <v>-36.78</v>
          </cell>
          <cell r="HZ31">
            <v>-38.200000000000003</v>
          </cell>
          <cell r="IA31">
            <v>-36.51</v>
          </cell>
          <cell r="IB31">
            <v>-36.880000000000003</v>
          </cell>
          <cell r="IC31">
            <v>-33.660000000000004</v>
          </cell>
          <cell r="ID31">
            <v>-29.45</v>
          </cell>
          <cell r="IE31">
            <v>-27.740000000000002</v>
          </cell>
          <cell r="IF31">
            <v>-28.990000000000002</v>
          </cell>
          <cell r="IG31">
            <v>-20.38</v>
          </cell>
          <cell r="IH31">
            <v>-15.57</v>
          </cell>
          <cell r="II31">
            <v>-13.120000000000001</v>
          </cell>
          <cell r="IJ31">
            <v>-11.23</v>
          </cell>
          <cell r="IK31">
            <v>-3.96</v>
          </cell>
          <cell r="IL31">
            <v>-0.64</v>
          </cell>
          <cell r="IM31">
            <v>-2.2400000000000002</v>
          </cell>
          <cell r="IN31">
            <v>-4.84</v>
          </cell>
          <cell r="IO31">
            <v>-8.3800000000000008</v>
          </cell>
          <cell r="IP31">
            <v>-11.78</v>
          </cell>
          <cell r="IQ31">
            <v>-12.72</v>
          </cell>
          <cell r="IR31">
            <v>-12.76</v>
          </cell>
          <cell r="IS31">
            <v>-13.67</v>
          </cell>
          <cell r="IT31">
            <v>-12.9</v>
          </cell>
          <cell r="IU31">
            <v>-8.9500000000000011</v>
          </cell>
          <cell r="IV31">
            <v>-6.11</v>
          </cell>
          <cell r="IW31">
            <v>-8.26</v>
          </cell>
          <cell r="IX31">
            <v>-4.92</v>
          </cell>
          <cell r="IY31">
            <v>-7.1400000000000006</v>
          </cell>
          <cell r="IZ31">
            <v>-8.64</v>
          </cell>
          <cell r="JA31">
            <v>-10.74</v>
          </cell>
          <cell r="JB31">
            <v>-11.58</v>
          </cell>
          <cell r="JC31">
            <v>-9.9</v>
          </cell>
          <cell r="JD31">
            <v>-13.3</v>
          </cell>
          <cell r="JE31">
            <v>-12.790000000000001</v>
          </cell>
          <cell r="JF31">
            <v>-10.93</v>
          </cell>
          <cell r="JG31">
            <v>-14.15</v>
          </cell>
          <cell r="JH31">
            <v>-15.120000000000001</v>
          </cell>
          <cell r="JI31">
            <v>-20.3</v>
          </cell>
          <cell r="JJ31">
            <v>-26.6</v>
          </cell>
          <cell r="JK31">
            <v>-28.47</v>
          </cell>
          <cell r="JL31">
            <v>-26.490000000000002</v>
          </cell>
          <cell r="JM31">
            <v>-28.89</v>
          </cell>
          <cell r="JN31">
            <v>-25.400000000000002</v>
          </cell>
          <cell r="JO31">
            <v>-20.78</v>
          </cell>
          <cell r="JP31">
            <v>-20.5</v>
          </cell>
          <cell r="JQ31">
            <v>-17.240000000000002</v>
          </cell>
          <cell r="JR31">
            <v>-23.12</v>
          </cell>
          <cell r="JS31">
            <v>-26.94</v>
          </cell>
          <cell r="JT31">
            <v>-27.47</v>
          </cell>
          <cell r="JU31">
            <v>-27.7</v>
          </cell>
          <cell r="JV31">
            <v>-24.95</v>
          </cell>
          <cell r="JW31">
            <v>-25.95</v>
          </cell>
          <cell r="JX31">
            <v>-20.47</v>
          </cell>
          <cell r="JY31">
            <v>-18.350000000000001</v>
          </cell>
          <cell r="JZ31">
            <v>-16.12</v>
          </cell>
          <cell r="KA31">
            <v>-14.66</v>
          </cell>
          <cell r="KB31">
            <v>-12.93</v>
          </cell>
          <cell r="KC31">
            <v>-17.650000000000002</v>
          </cell>
          <cell r="KD31">
            <v>-17.240000000000002</v>
          </cell>
          <cell r="KE31">
            <v>-11.46</v>
          </cell>
          <cell r="KF31">
            <v>-9.7000000000000011</v>
          </cell>
          <cell r="KG31">
            <v>-7.48</v>
          </cell>
          <cell r="KH31">
            <v>-6.93</v>
          </cell>
          <cell r="KI31">
            <v>-5.59</v>
          </cell>
          <cell r="KJ31">
            <v>-6.63</v>
          </cell>
          <cell r="KK31">
            <v>-8.5400000000000009</v>
          </cell>
          <cell r="KL31">
            <v>-7.76</v>
          </cell>
          <cell r="KM31">
            <v>-15.94</v>
          </cell>
          <cell r="KN31">
            <v>-20.34</v>
          </cell>
          <cell r="KO31">
            <v>-10.36</v>
          </cell>
          <cell r="KP31">
            <v>-9.98</v>
          </cell>
          <cell r="KQ31">
            <v>-10.02</v>
          </cell>
          <cell r="KR31">
            <v>-7.79</v>
          </cell>
          <cell r="KS31">
            <v>-2.0499999999999998</v>
          </cell>
          <cell r="KT31">
            <v>5.17</v>
          </cell>
          <cell r="KU31">
            <v>-3.81</v>
          </cell>
          <cell r="KV31">
            <v>-5.17</v>
          </cell>
          <cell r="KW31">
            <v>-3.7800000000000002</v>
          </cell>
          <cell r="KX31">
            <v>-2.58</v>
          </cell>
          <cell r="KY31">
            <v>-4.07</v>
          </cell>
          <cell r="KZ31">
            <v>-0.48</v>
          </cell>
          <cell r="LA31">
            <v>1</v>
          </cell>
          <cell r="LB31">
            <v>3.92</v>
          </cell>
          <cell r="LC31">
            <v>-0.35000000000000003</v>
          </cell>
          <cell r="LD31">
            <v>1.6300000000000001</v>
          </cell>
          <cell r="LE31">
            <v>3.61</v>
          </cell>
          <cell r="LF31">
            <v>6.36</v>
          </cell>
          <cell r="LG31">
            <v>6.2</v>
          </cell>
          <cell r="LH31">
            <v>10.540000000000001</v>
          </cell>
          <cell r="LI31">
            <v>5.67</v>
          </cell>
          <cell r="LJ31">
            <v>3.42</v>
          </cell>
          <cell r="LK31">
            <v>5.89</v>
          </cell>
          <cell r="LL31">
            <v>13.26</v>
          </cell>
          <cell r="LM31">
            <v>14.88</v>
          </cell>
          <cell r="LN31">
            <v>10.35</v>
          </cell>
          <cell r="LO31">
            <v>14.97</v>
          </cell>
          <cell r="LP31">
            <v>10.88</v>
          </cell>
          <cell r="LQ31">
            <v>9.5</v>
          </cell>
          <cell r="LR31">
            <v>10.07</v>
          </cell>
          <cell r="LS31">
            <v>20.740000000000002</v>
          </cell>
          <cell r="LT31">
            <v>22.330000000000002</v>
          </cell>
          <cell r="LU31">
            <v>23.71</v>
          </cell>
          <cell r="LV31">
            <v>22.84</v>
          </cell>
          <cell r="LW31">
            <v>20.47</v>
          </cell>
          <cell r="LX31">
            <v>17.940000000000001</v>
          </cell>
          <cell r="LY31">
            <v>18.2</v>
          </cell>
          <cell r="LZ31">
            <v>17.940000000000001</v>
          </cell>
          <cell r="MA31">
            <v>14.76</v>
          </cell>
          <cell r="MB31">
            <v>14.39</v>
          </cell>
          <cell r="MC31">
            <v>22.82</v>
          </cell>
          <cell r="MD31">
            <v>22.54</v>
          </cell>
          <cell r="ME31">
            <v>25.48</v>
          </cell>
          <cell r="MF31">
            <v>22.34</v>
          </cell>
          <cell r="MG31">
            <v>23.150000000000002</v>
          </cell>
          <cell r="MH31">
            <v>28.46</v>
          </cell>
          <cell r="MI31">
            <v>33.660000000000004</v>
          </cell>
          <cell r="MJ31">
            <v>33.53</v>
          </cell>
          <cell r="MK31">
            <v>36.47</v>
          </cell>
          <cell r="ML31">
            <v>38.71</v>
          </cell>
          <cell r="MM31">
            <v>39.520000000000003</v>
          </cell>
          <cell r="MN31">
            <v>34.68</v>
          </cell>
          <cell r="MO31">
            <v>34.800000000000004</v>
          </cell>
          <cell r="MP31">
            <v>36.39</v>
          </cell>
          <cell r="MQ31">
            <v>36.340000000000003</v>
          </cell>
          <cell r="MR31">
            <v>35.79</v>
          </cell>
          <cell r="MS31">
            <v>35.56</v>
          </cell>
          <cell r="MT31">
            <v>35.99</v>
          </cell>
          <cell r="MU31">
            <v>34.32</v>
          </cell>
          <cell r="MV31">
            <v>31.09</v>
          </cell>
          <cell r="MW31">
            <v>28.64</v>
          </cell>
          <cell r="MX31">
            <v>26.12</v>
          </cell>
          <cell r="MY31">
            <v>22.87</v>
          </cell>
          <cell r="MZ31">
            <v>23.41</v>
          </cell>
          <cell r="NA31">
            <v>23.63</v>
          </cell>
          <cell r="NB31">
            <v>16.920000000000002</v>
          </cell>
          <cell r="NC31">
            <v>15.42</v>
          </cell>
          <cell r="ND31">
            <v>16.12</v>
          </cell>
          <cell r="NE31">
            <v>15.82</v>
          </cell>
          <cell r="NF31">
            <v>13.75</v>
          </cell>
          <cell r="NG31">
            <v>12.21</v>
          </cell>
          <cell r="NH31">
            <v>7.42</v>
          </cell>
          <cell r="NI31">
            <v>7.03</v>
          </cell>
          <cell r="NJ31">
            <v>6.11</v>
          </cell>
          <cell r="NK31">
            <v>4.93</v>
          </cell>
          <cell r="NL31">
            <v>4.96</v>
          </cell>
          <cell r="NM31">
            <v>-1.1100000000000001</v>
          </cell>
          <cell r="NN31">
            <v>1.95</v>
          </cell>
          <cell r="NO31">
            <v>1.17</v>
          </cell>
          <cell r="NP31">
            <v>0.26</v>
          </cell>
          <cell r="NQ31">
            <v>-0.37</v>
          </cell>
          <cell r="NR31">
            <v>-0.96</v>
          </cell>
          <cell r="NS31">
            <v>1.28</v>
          </cell>
          <cell r="NT31">
            <v>1.6</v>
          </cell>
          <cell r="NU31">
            <v>0.92</v>
          </cell>
          <cell r="NV31">
            <v>0.28000000000000003</v>
          </cell>
          <cell r="NW31">
            <v>-1.48</v>
          </cell>
          <cell r="NX31">
            <v>-4.24</v>
          </cell>
          <cell r="NY31">
            <v>-6.16</v>
          </cell>
          <cell r="NZ31">
            <v>-7.72</v>
          </cell>
          <cell r="OA31">
            <v>-9.14</v>
          </cell>
          <cell r="OB31">
            <v>-8.99</v>
          </cell>
          <cell r="OC31">
            <v>-7.09</v>
          </cell>
          <cell r="OD31">
            <v>0.59</v>
          </cell>
          <cell r="OE31">
            <v>-0.24</v>
          </cell>
          <cell r="OF31">
            <v>1.76</v>
          </cell>
          <cell r="OG31">
            <v>0.98</v>
          </cell>
          <cell r="OH31">
            <v>0.06</v>
          </cell>
          <cell r="OI31">
            <v>-2.6</v>
          </cell>
          <cell r="OJ31">
            <v>-1.95</v>
          </cell>
          <cell r="OK31">
            <v>-4.5</v>
          </cell>
          <cell r="OL31">
            <v>3.3000000000000003</v>
          </cell>
          <cell r="OM31">
            <v>1.17</v>
          </cell>
          <cell r="ON31">
            <v>0.18</v>
          </cell>
          <cell r="OO31">
            <v>-1.74</v>
          </cell>
          <cell r="OP31">
            <v>0.09</v>
          </cell>
          <cell r="OQ31">
            <v>2.29</v>
          </cell>
          <cell r="OR31">
            <v>1.1300000000000001</v>
          </cell>
          <cell r="OS31">
            <v>0.77</v>
          </cell>
          <cell r="OT31">
            <v>6.91</v>
          </cell>
          <cell r="OU31">
            <v>7.95</v>
          </cell>
          <cell r="OV31">
            <v>10.16</v>
          </cell>
          <cell r="OW31">
            <v>15.14</v>
          </cell>
          <cell r="OX31">
            <v>11.88</v>
          </cell>
          <cell r="OY31">
            <v>8.31</v>
          </cell>
          <cell r="OZ31">
            <v>7.2700000000000005</v>
          </cell>
          <cell r="PA31">
            <v>6.82</v>
          </cell>
          <cell r="PB31">
            <v>6.3900000000000006</v>
          </cell>
          <cell r="PC31">
            <v>6.6000000000000005</v>
          </cell>
          <cell r="PD31">
            <v>11.200000000000001</v>
          </cell>
          <cell r="PE31">
            <v>13.370000000000001</v>
          </cell>
          <cell r="PF31">
            <v>9.76</v>
          </cell>
          <cell r="PG31">
            <v>6.91</v>
          </cell>
          <cell r="PH31">
            <v>7.12</v>
          </cell>
          <cell r="PI31">
            <v>2.0499999999999998</v>
          </cell>
          <cell r="PJ31">
            <v>-0.82000000000000006</v>
          </cell>
          <cell r="PK31">
            <v>-6.08</v>
          </cell>
          <cell r="PL31">
            <v>-5.62</v>
          </cell>
          <cell r="PM31">
            <v>-4.1100000000000003</v>
          </cell>
          <cell r="PN31">
            <v>-5.43</v>
          </cell>
          <cell r="PO31">
            <v>4.07</v>
          </cell>
          <cell r="PP31">
            <v>3.59</v>
          </cell>
          <cell r="PQ31">
            <v>1.9100000000000001</v>
          </cell>
          <cell r="PR31">
            <v>0.82000000000000006</v>
          </cell>
          <cell r="PS31">
            <v>2.17</v>
          </cell>
          <cell r="PT31">
            <v>-1.08</v>
          </cell>
          <cell r="PU31">
            <v>5.14</v>
          </cell>
          <cell r="PV31">
            <v>8.25</v>
          </cell>
          <cell r="PW31">
            <v>8.6300000000000008</v>
          </cell>
          <cell r="PX31">
            <v>6.45</v>
          </cell>
          <cell r="PY31">
            <v>6.71</v>
          </cell>
          <cell r="PZ31">
            <v>2.77</v>
          </cell>
          <cell r="QA31">
            <v>1.1500000000000001</v>
          </cell>
          <cell r="QB31">
            <v>3.0700000000000003</v>
          </cell>
          <cell r="QC31">
            <v>0.69000000000000006</v>
          </cell>
          <cell r="QD31">
            <v>-2.58</v>
          </cell>
          <cell r="QE31">
            <v>2.59</v>
          </cell>
          <cell r="QF31">
            <v>2.06</v>
          </cell>
          <cell r="QG31">
            <v>5.1100000000000003</v>
          </cell>
          <cell r="QH31">
            <v>8.58</v>
          </cell>
          <cell r="QI31">
            <v>12.15</v>
          </cell>
          <cell r="QJ31">
            <v>14.74</v>
          </cell>
          <cell r="QK31">
            <v>10.450000000000001</v>
          </cell>
          <cell r="QL31">
            <v>8.43</v>
          </cell>
          <cell r="QM31">
            <v>6.74</v>
          </cell>
          <cell r="QN31">
            <v>7.2700000000000005</v>
          </cell>
          <cell r="QO31">
            <v>6.76</v>
          </cell>
          <cell r="QP31">
            <v>5.16</v>
          </cell>
          <cell r="QQ31">
            <v>3.11</v>
          </cell>
          <cell r="QR31">
            <v>0.37</v>
          </cell>
          <cell r="QS31">
            <v>-2.4500000000000002</v>
          </cell>
          <cell r="QT31">
            <v>-5.28</v>
          </cell>
          <cell r="QU31">
            <v>-1.4000000000000001</v>
          </cell>
          <cell r="QV31">
            <v>-3.88</v>
          </cell>
          <cell r="QW31">
            <v>-2.13</v>
          </cell>
          <cell r="QX31">
            <v>-2.8000000000000003</v>
          </cell>
          <cell r="QY31">
            <v>-2.5300000000000002</v>
          </cell>
          <cell r="QZ31">
            <v>-2.29</v>
          </cell>
          <cell r="RA31">
            <v>-6.96</v>
          </cell>
          <cell r="RB31">
            <v>-6.67</v>
          </cell>
          <cell r="RC31">
            <v>-8.82</v>
          </cell>
          <cell r="RD31">
            <v>-8.1999999999999993</v>
          </cell>
          <cell r="RE31">
            <v>-7.41</v>
          </cell>
          <cell r="RF31">
            <v>-6.97</v>
          </cell>
          <cell r="RG31">
            <v>-5.33</v>
          </cell>
          <cell r="RH31">
            <v>-4.7300000000000004</v>
          </cell>
          <cell r="RI31">
            <v>-4.4000000000000004</v>
          </cell>
          <cell r="RJ31">
            <v>-5.7</v>
          </cell>
          <cell r="RK31">
            <v>-7.0600000000000005</v>
          </cell>
          <cell r="RL31">
            <v>-5.67</v>
          </cell>
          <cell r="RM31">
            <v>-8</v>
          </cell>
          <cell r="RN31">
            <v>-7.83</v>
          </cell>
          <cell r="RO31">
            <v>-6.18</v>
          </cell>
          <cell r="RP31">
            <v>-4.32</v>
          </cell>
          <cell r="RQ31">
            <v>-5.17</v>
          </cell>
          <cell r="RR31">
            <v>-7.64</v>
          </cell>
          <cell r="RS31">
            <v>-7.56</v>
          </cell>
          <cell r="RT31">
            <v>-9.61</v>
          </cell>
          <cell r="RU31">
            <v>-9.73</v>
          </cell>
          <cell r="RV31">
            <v>-4.3899999999999997</v>
          </cell>
          <cell r="RW31">
            <v>3.69</v>
          </cell>
          <cell r="RX31">
            <v>10.44</v>
          </cell>
          <cell r="RY31">
            <v>10.98</v>
          </cell>
          <cell r="RZ31">
            <v>5.65</v>
          </cell>
          <cell r="SA31">
            <v>7.44</v>
          </cell>
          <cell r="SB31">
            <v>2.95</v>
          </cell>
          <cell r="SC31">
            <v>0.53</v>
          </cell>
          <cell r="SD31">
            <v>0.18</v>
          </cell>
          <cell r="SE31">
            <v>2.96</v>
          </cell>
          <cell r="SF31">
            <v>-0.72</v>
          </cell>
          <cell r="SG31">
            <v>-1.07</v>
          </cell>
          <cell r="SH31">
            <v>1.51</v>
          </cell>
          <cell r="SI31">
            <v>0.79</v>
          </cell>
          <cell r="SJ31">
            <v>0.9</v>
          </cell>
          <cell r="SK31">
            <v>-1.32</v>
          </cell>
          <cell r="SL31">
            <v>-1.1400000000000001</v>
          </cell>
          <cell r="SM31">
            <v>5.16</v>
          </cell>
          <cell r="SN31">
            <v>10.370000000000001</v>
          </cell>
          <cell r="SO31">
            <v>12.14</v>
          </cell>
          <cell r="SP31">
            <v>8.9600000000000009</v>
          </cell>
          <cell r="SQ31">
            <v>8.75</v>
          </cell>
          <cell r="SR31">
            <v>5.37</v>
          </cell>
          <cell r="SS31">
            <v>0.93</v>
          </cell>
          <cell r="ST31">
            <v>-4.3</v>
          </cell>
          <cell r="SU31">
            <v>-2.88</v>
          </cell>
          <cell r="SV31">
            <v>-2.69</v>
          </cell>
          <cell r="SW31">
            <v>-5.59</v>
          </cell>
          <cell r="SX31">
            <v>-3.77</v>
          </cell>
          <cell r="SY31">
            <v>-1.61</v>
          </cell>
          <cell r="SZ31">
            <v>-3.12</v>
          </cell>
          <cell r="TA31">
            <v>-2.72</v>
          </cell>
          <cell r="TB31">
            <v>-1.84</v>
          </cell>
          <cell r="TC31">
            <v>-1.1100000000000001</v>
          </cell>
          <cell r="TD31">
            <v>-1.5</v>
          </cell>
          <cell r="TE31">
            <v>-2.58</v>
          </cell>
          <cell r="TF31">
            <v>-1.6500000000000001</v>
          </cell>
          <cell r="TG31">
            <v>-0.85</v>
          </cell>
          <cell r="TH31">
            <v>-0.52</v>
          </cell>
          <cell r="TI31">
            <v>-2.2800000000000002</v>
          </cell>
          <cell r="TJ31">
            <v>-2.88</v>
          </cell>
          <cell r="TK31">
            <v>0.53</v>
          </cell>
          <cell r="TL31">
            <v>-1.45</v>
          </cell>
          <cell r="TM31">
            <v>-4.82</v>
          </cell>
          <cell r="TN31">
            <v>-1.77</v>
          </cell>
          <cell r="TO31">
            <v>2.92</v>
          </cell>
          <cell r="TP31">
            <v>4.55</v>
          </cell>
          <cell r="TQ31">
            <v>6.25</v>
          </cell>
          <cell r="TR31">
            <v>9.61</v>
          </cell>
          <cell r="TS31">
            <v>17.54</v>
          </cell>
          <cell r="TT31">
            <v>19.52</v>
          </cell>
          <cell r="TU31">
            <v>16</v>
          </cell>
          <cell r="TV31">
            <v>16.240000000000002</v>
          </cell>
          <cell r="TW31">
            <v>18.059999999999999</v>
          </cell>
          <cell r="TX31">
            <v>15.25</v>
          </cell>
          <cell r="TY31">
            <v>15.14</v>
          </cell>
          <cell r="TZ31">
            <v>11.790000000000001</v>
          </cell>
          <cell r="UA31">
            <v>11.99</v>
          </cell>
          <cell r="UB31">
            <v>11.84</v>
          </cell>
          <cell r="UC31">
            <v>8.18</v>
          </cell>
          <cell r="UD31">
            <v>6.93</v>
          </cell>
          <cell r="UE31">
            <v>9.26</v>
          </cell>
          <cell r="UF31">
            <v>9.64</v>
          </cell>
          <cell r="UG31">
            <v>10.290000000000001</v>
          </cell>
          <cell r="UH31">
            <v>8.31</v>
          </cell>
          <cell r="UI31">
            <v>7.7</v>
          </cell>
          <cell r="UJ31">
            <v>4.03</v>
          </cell>
          <cell r="UK31">
            <v>1.35</v>
          </cell>
          <cell r="UL31">
            <v>1.06</v>
          </cell>
          <cell r="UM31">
            <v>-0.79</v>
          </cell>
          <cell r="UN31">
            <v>-0.56000000000000005</v>
          </cell>
          <cell r="UO31">
            <v>-11.13</v>
          </cell>
          <cell r="UP31">
            <v>-12.68</v>
          </cell>
          <cell r="UQ31">
            <v>-15.950000000000001</v>
          </cell>
          <cell r="UR31">
            <v>-18.43</v>
          </cell>
          <cell r="US31">
            <v>-17.29</v>
          </cell>
          <cell r="UT31">
            <v>-18.760000000000002</v>
          </cell>
          <cell r="UU31">
            <v>-17.07</v>
          </cell>
          <cell r="UV31">
            <v>-15.69</v>
          </cell>
          <cell r="UW31">
            <v>-19.809999999999999</v>
          </cell>
          <cell r="UX31">
            <v>-19.760000000000002</v>
          </cell>
          <cell r="UY31">
            <v>-22.27</v>
          </cell>
          <cell r="UZ31">
            <v>-22.86</v>
          </cell>
          <cell r="VA31">
            <v>-16.86</v>
          </cell>
          <cell r="VB31">
            <v>-19.690000000000001</v>
          </cell>
          <cell r="VC31">
            <v>-20.79</v>
          </cell>
          <cell r="VD31">
            <v>-16.07</v>
          </cell>
          <cell r="VE31">
            <v>-17.64</v>
          </cell>
          <cell r="VF31">
            <v>-16.87</v>
          </cell>
          <cell r="VG31">
            <v>-16.420000000000002</v>
          </cell>
          <cell r="VH31">
            <v>-13.790000000000001</v>
          </cell>
          <cell r="VI31">
            <v>-10.48</v>
          </cell>
          <cell r="VJ31">
            <v>-7.86</v>
          </cell>
          <cell r="VK31">
            <v>-5.2</v>
          </cell>
          <cell r="VL31">
            <v>-3.25</v>
          </cell>
          <cell r="VM31">
            <v>-2.5300000000000002</v>
          </cell>
          <cell r="VN31">
            <v>2.5</v>
          </cell>
          <cell r="VO31">
            <v>3.29</v>
          </cell>
          <cell r="VP31">
            <v>4.08</v>
          </cell>
          <cell r="VQ31">
            <v>4.05</v>
          </cell>
          <cell r="VR31">
            <v>5.55</v>
          </cell>
          <cell r="VS31">
            <v>7.1000000000000005</v>
          </cell>
          <cell r="VT31">
            <v>12.01</v>
          </cell>
          <cell r="VU31">
            <v>14.5</v>
          </cell>
          <cell r="VV31">
            <v>17.990000000000002</v>
          </cell>
          <cell r="VW31">
            <v>16.55</v>
          </cell>
          <cell r="VX31">
            <v>17.740000000000002</v>
          </cell>
          <cell r="VY31">
            <v>12.26</v>
          </cell>
          <cell r="VZ31">
            <v>10.57</v>
          </cell>
          <cell r="WA31">
            <v>10.74</v>
          </cell>
          <cell r="WB31">
            <v>9.93</v>
          </cell>
          <cell r="WC31">
            <v>13.32</v>
          </cell>
          <cell r="WD31">
            <v>14.040000000000001</v>
          </cell>
          <cell r="WE31">
            <v>15.14</v>
          </cell>
          <cell r="WF31">
            <v>17.54</v>
          </cell>
          <cell r="WG31">
            <v>9.9700000000000006</v>
          </cell>
          <cell r="WH31">
            <v>11.86</v>
          </cell>
          <cell r="WI31">
            <v>11.1</v>
          </cell>
          <cell r="WJ31">
            <v>12.46</v>
          </cell>
          <cell r="WK31">
            <v>8.41</v>
          </cell>
          <cell r="WL31">
            <v>7.1400000000000006</v>
          </cell>
          <cell r="WM31">
            <v>5.48</v>
          </cell>
          <cell r="WN31">
            <v>5.68</v>
          </cell>
          <cell r="WO31">
            <v>5.42</v>
          </cell>
          <cell r="WP31">
            <v>3.52</v>
          </cell>
          <cell r="WQ31">
            <v>-0.61</v>
          </cell>
          <cell r="WR31">
            <v>-0.84</v>
          </cell>
          <cell r="WS31">
            <v>-2</v>
          </cell>
          <cell r="WT31">
            <v>-0.1</v>
          </cell>
          <cell r="WU31">
            <v>-1.27</v>
          </cell>
          <cell r="WV31">
            <v>1.54</v>
          </cell>
          <cell r="WW31">
            <v>5.57</v>
          </cell>
          <cell r="WX31">
            <v>10.46</v>
          </cell>
          <cell r="WY31">
            <v>16.260000000000002</v>
          </cell>
          <cell r="WZ31">
            <v>15.280000000000001</v>
          </cell>
          <cell r="XA31">
            <v>12.780000000000001</v>
          </cell>
          <cell r="XB31">
            <v>17.940000000000001</v>
          </cell>
          <cell r="XC31">
            <v>16.59</v>
          </cell>
          <cell r="XD31">
            <v>17.440000000000001</v>
          </cell>
          <cell r="XE31">
            <v>18.690000000000001</v>
          </cell>
          <cell r="XF31">
            <v>20.62</v>
          </cell>
          <cell r="XG31">
            <v>20.14</v>
          </cell>
          <cell r="XH31">
            <v>16.7</v>
          </cell>
          <cell r="XI31">
            <v>14.07</v>
          </cell>
          <cell r="XJ31">
            <v>12.290000000000001</v>
          </cell>
          <cell r="XK31">
            <v>12.86</v>
          </cell>
          <cell r="XL31">
            <v>12.25</v>
          </cell>
          <cell r="XM31">
            <v>13.22</v>
          </cell>
          <cell r="XN31">
            <v>13.59</v>
          </cell>
          <cell r="XO31">
            <v>13.41</v>
          </cell>
          <cell r="XP31">
            <v>12.3</v>
          </cell>
          <cell r="XQ31">
            <v>12.540000000000001</v>
          </cell>
          <cell r="XR31">
            <v>7.96</v>
          </cell>
          <cell r="XS31">
            <v>7.48</v>
          </cell>
          <cell r="XT31">
            <v>8.7000000000000011</v>
          </cell>
          <cell r="XU31">
            <v>7.88</v>
          </cell>
          <cell r="XV31">
            <v>4.72</v>
          </cell>
          <cell r="XW31">
            <v>4.93</v>
          </cell>
          <cell r="XX31">
            <v>6.15</v>
          </cell>
          <cell r="XY31">
            <v>5.7700000000000005</v>
          </cell>
          <cell r="XZ31">
            <v>1.52</v>
          </cell>
          <cell r="YA31">
            <v>0.15</v>
          </cell>
          <cell r="YB31">
            <v>0.65</v>
          </cell>
          <cell r="YC31">
            <v>1.22</v>
          </cell>
          <cell r="YD31">
            <v>1</v>
          </cell>
          <cell r="YE31">
            <v>1.04</v>
          </cell>
          <cell r="YF31">
            <v>2.48</v>
          </cell>
          <cell r="YG31">
            <v>4.49</v>
          </cell>
          <cell r="YH31">
            <v>7.29</v>
          </cell>
          <cell r="YI31">
            <v>9.19</v>
          </cell>
          <cell r="YJ31">
            <v>9.370000000000001</v>
          </cell>
          <cell r="YK31">
            <v>11.84</v>
          </cell>
          <cell r="YL31">
            <v>15.36</v>
          </cell>
          <cell r="YM31">
            <v>16.649999999999999</v>
          </cell>
          <cell r="YN31">
            <v>16.66</v>
          </cell>
          <cell r="YO31">
            <v>18.93</v>
          </cell>
          <cell r="YP31">
            <v>22.09</v>
          </cell>
          <cell r="YQ31">
            <v>21.87</v>
          </cell>
          <cell r="YR31">
            <v>20.86</v>
          </cell>
          <cell r="YS31">
            <v>18.39</v>
          </cell>
          <cell r="YT31">
            <v>20.93</v>
          </cell>
          <cell r="YU31">
            <v>20.7</v>
          </cell>
          <cell r="YV31">
            <v>21.2</v>
          </cell>
          <cell r="YW31">
            <v>22.12</v>
          </cell>
          <cell r="YX31">
            <v>20.059999999999999</v>
          </cell>
          <cell r="YY31">
            <v>22.8</v>
          </cell>
          <cell r="YZ31">
            <v>23.01</v>
          </cell>
          <cell r="ZA31">
            <v>22.92</v>
          </cell>
          <cell r="ZB31">
            <v>23.76</v>
          </cell>
          <cell r="ZC31">
            <v>31.38</v>
          </cell>
          <cell r="ZD31">
            <v>30.52</v>
          </cell>
          <cell r="ZE31">
            <v>24.310000000000002</v>
          </cell>
          <cell r="ZF31">
            <v>21.01</v>
          </cell>
          <cell r="ZG31">
            <v>19.7</v>
          </cell>
          <cell r="ZH31">
            <v>20.81</v>
          </cell>
          <cell r="ZI31">
            <v>22.02</v>
          </cell>
          <cell r="ZJ31">
            <v>23.8</v>
          </cell>
          <cell r="ZK31">
            <v>23.41</v>
          </cell>
          <cell r="ZL31">
            <v>15.46</v>
          </cell>
          <cell r="ZM31">
            <v>16.27</v>
          </cell>
          <cell r="ZN31">
            <v>14.57</v>
          </cell>
          <cell r="ZO31">
            <v>16.25</v>
          </cell>
          <cell r="ZP31">
            <v>17.52</v>
          </cell>
          <cell r="ZQ31">
            <v>17.59</v>
          </cell>
          <cell r="ZR31">
            <v>15.68</v>
          </cell>
          <cell r="ZS31">
            <v>16.43</v>
          </cell>
          <cell r="ZT31">
            <v>15.26</v>
          </cell>
          <cell r="ZU31">
            <v>15.98</v>
          </cell>
          <cell r="ZV31">
            <v>11.75</v>
          </cell>
          <cell r="ZW31">
            <v>8.6300000000000008</v>
          </cell>
          <cell r="ZX31">
            <v>5.7700000000000005</v>
          </cell>
          <cell r="ZY31">
            <v>6.5200000000000005</v>
          </cell>
          <cell r="ZZ31">
            <v>6.88</v>
          </cell>
          <cell r="AAA31">
            <v>7.79</v>
          </cell>
          <cell r="AAB31">
            <v>11.6</v>
          </cell>
          <cell r="AAC31">
            <v>11.620000000000001</v>
          </cell>
          <cell r="AAD31">
            <v>11.24</v>
          </cell>
          <cell r="AAE31">
            <v>11.21</v>
          </cell>
          <cell r="AAF31">
            <v>10.47</v>
          </cell>
          <cell r="AAG31">
            <v>8.7000000000000011</v>
          </cell>
          <cell r="AAH31">
            <v>10.08</v>
          </cell>
          <cell r="AAI31">
            <v>8.4499999999999993</v>
          </cell>
          <cell r="AAJ31">
            <v>6.84</v>
          </cell>
          <cell r="AAK31">
            <v>7.5200000000000005</v>
          </cell>
          <cell r="AAL31">
            <v>8.120000000000001</v>
          </cell>
          <cell r="AAM31">
            <v>10.24</v>
          </cell>
          <cell r="AAN31">
            <v>13.16</v>
          </cell>
          <cell r="AAO31">
            <v>13.42</v>
          </cell>
          <cell r="AAP31">
            <v>11.83</v>
          </cell>
          <cell r="AAQ31">
            <v>12.36</v>
          </cell>
          <cell r="AAR31">
            <v>14.72</v>
          </cell>
          <cell r="AAS31">
            <v>13.950000000000001</v>
          </cell>
          <cell r="AAT31">
            <v>14.97</v>
          </cell>
          <cell r="AAU31">
            <v>15.08</v>
          </cell>
          <cell r="AAV31">
            <v>18.440000000000001</v>
          </cell>
          <cell r="AAW31">
            <v>16.54</v>
          </cell>
          <cell r="AAX31">
            <v>18.3</v>
          </cell>
          <cell r="AAY31">
            <v>20.580000000000002</v>
          </cell>
          <cell r="AAZ31">
            <v>21.04</v>
          </cell>
          <cell r="ABA31">
            <v>20.580000000000002</v>
          </cell>
          <cell r="ABB31">
            <v>22.52</v>
          </cell>
          <cell r="ABC31">
            <v>29.11</v>
          </cell>
          <cell r="ABD31">
            <v>31.32</v>
          </cell>
          <cell r="ABE31">
            <v>35.64</v>
          </cell>
          <cell r="ABF31">
            <v>38.619999999999997</v>
          </cell>
          <cell r="ABG31">
            <v>40.410000000000004</v>
          </cell>
          <cell r="ABH31">
            <v>47.84</v>
          </cell>
          <cell r="ABI31">
            <v>51.22</v>
          </cell>
          <cell r="ABJ31">
            <v>54.75</v>
          </cell>
          <cell r="ABK31">
            <v>50.660000000000004</v>
          </cell>
          <cell r="ABL31">
            <v>47.74</v>
          </cell>
          <cell r="ABM31">
            <v>51.86</v>
          </cell>
          <cell r="ABN31">
            <v>47.11</v>
          </cell>
          <cell r="ABO31">
            <v>46.93</v>
          </cell>
          <cell r="ABP31">
            <v>48.71</v>
          </cell>
          <cell r="ABQ31">
            <v>48.99</v>
          </cell>
          <cell r="ABR31">
            <v>49.42</v>
          </cell>
          <cell r="ABS31">
            <v>39.11</v>
          </cell>
          <cell r="ABT31">
            <v>40.090000000000003</v>
          </cell>
          <cell r="ABU31">
            <v>40.119999999999997</v>
          </cell>
          <cell r="ABV31">
            <v>39.1</v>
          </cell>
          <cell r="ABW31">
            <v>37.61</v>
          </cell>
          <cell r="ABX31">
            <v>35.24</v>
          </cell>
          <cell r="ABY31">
            <v>35.07</v>
          </cell>
          <cell r="ABZ31">
            <v>33.39</v>
          </cell>
          <cell r="ACA31">
            <v>30.05</v>
          </cell>
          <cell r="ACB31">
            <v>27.650000000000002</v>
          </cell>
          <cell r="ACC31">
            <v>26.29</v>
          </cell>
          <cell r="ACD31">
            <v>23.04</v>
          </cell>
          <cell r="ACE31">
            <v>20.53</v>
          </cell>
          <cell r="ACF31">
            <v>19.309999999999999</v>
          </cell>
          <cell r="ACG31">
            <v>17.21</v>
          </cell>
          <cell r="ACH31">
            <v>13.66</v>
          </cell>
          <cell r="ACI31">
            <v>13.13</v>
          </cell>
          <cell r="ACJ31">
            <v>8.9600000000000009</v>
          </cell>
          <cell r="ACK31">
            <v>5.59</v>
          </cell>
          <cell r="ACL31">
            <v>5.83</v>
          </cell>
          <cell r="ACM31">
            <v>6.99</v>
          </cell>
          <cell r="ACN31">
            <v>5.89</v>
          </cell>
          <cell r="ACO31">
            <v>8.18</v>
          </cell>
          <cell r="ACP31">
            <v>11.700000000000001</v>
          </cell>
          <cell r="ACQ31">
            <v>16.990000000000002</v>
          </cell>
          <cell r="ACR31">
            <v>16.39</v>
          </cell>
          <cell r="ACS31">
            <v>14.72</v>
          </cell>
          <cell r="ACT31">
            <v>10.64</v>
          </cell>
          <cell r="ACU31">
            <v>9.07</v>
          </cell>
          <cell r="ACV31">
            <v>10.1</v>
          </cell>
          <cell r="ACW31">
            <v>10.029999999999999</v>
          </cell>
          <cell r="ACX31">
            <v>9.4600000000000009</v>
          </cell>
          <cell r="ACY31">
            <v>8.8000000000000007</v>
          </cell>
          <cell r="ACZ31">
            <v>7.1000000000000005</v>
          </cell>
          <cell r="ADA31">
            <v>6.7</v>
          </cell>
          <cell r="ADB31">
            <v>5.98</v>
          </cell>
          <cell r="ADC31">
            <v>1.37</v>
          </cell>
          <cell r="ADD31">
            <v>1.19</v>
          </cell>
          <cell r="ADE31">
            <v>4.2</v>
          </cell>
          <cell r="ADF31">
            <v>4.03</v>
          </cell>
          <cell r="ADG31">
            <v>6.8</v>
          </cell>
          <cell r="ADH31">
            <v>5.51</v>
          </cell>
          <cell r="ADI31">
            <v>4.18</v>
          </cell>
          <cell r="ADJ31">
            <v>6.18</v>
          </cell>
          <cell r="ADK31">
            <v>5.58</v>
          </cell>
          <cell r="ADL31">
            <v>3.5300000000000002</v>
          </cell>
          <cell r="ADM31">
            <v>1.33</v>
          </cell>
          <cell r="ADN31">
            <v>-1.6500000000000001</v>
          </cell>
          <cell r="ADO31">
            <v>-6.08</v>
          </cell>
          <cell r="ADP31">
            <v>-9.3800000000000008</v>
          </cell>
          <cell r="ADQ31">
            <v>-11.4</v>
          </cell>
          <cell r="ADR31">
            <v>-12.31</v>
          </cell>
          <cell r="ADS31">
            <v>-13.99</v>
          </cell>
          <cell r="ADT31">
            <v>-16.990000000000002</v>
          </cell>
          <cell r="ADU31">
            <v>-17.64</v>
          </cell>
          <cell r="ADV31">
            <v>-15.8</v>
          </cell>
          <cell r="ADW31">
            <v>-17.91</v>
          </cell>
          <cell r="ADX31">
            <v>-19.68</v>
          </cell>
          <cell r="ADY31">
            <v>-19.25</v>
          </cell>
          <cell r="ADZ31">
            <v>-7.13</v>
          </cell>
          <cell r="AEA31">
            <v>-15.84</v>
          </cell>
          <cell r="AEB31">
            <v>-13.91</v>
          </cell>
          <cell r="AEC31">
            <v>-13.89</v>
          </cell>
          <cell r="AED31">
            <v>-11.36</v>
          </cell>
          <cell r="AEE31">
            <v>-14.67</v>
          </cell>
          <cell r="AEF31">
            <v>-15.72</v>
          </cell>
          <cell r="AEG31">
            <v>-16.75</v>
          </cell>
          <cell r="AEH31">
            <v>-18.900000000000002</v>
          </cell>
          <cell r="AEI31">
            <v>-19.690000000000001</v>
          </cell>
          <cell r="AEJ31">
            <v>-20.29</v>
          </cell>
          <cell r="AEK31">
            <v>-20.29</v>
          </cell>
          <cell r="AEL31">
            <v>-20.6</v>
          </cell>
          <cell r="AEM31">
            <v>-19.88</v>
          </cell>
          <cell r="AEN31">
            <v>-18.97</v>
          </cell>
          <cell r="AEO31">
            <v>-17.559999999999999</v>
          </cell>
          <cell r="AEP31">
            <v>-17.920000000000002</v>
          </cell>
          <cell r="AEQ31">
            <v>-18.37</v>
          </cell>
          <cell r="AER31">
            <v>-18.62</v>
          </cell>
          <cell r="AES31">
            <v>-18.809999999999999</v>
          </cell>
          <cell r="AET31">
            <v>-19.809999999999999</v>
          </cell>
          <cell r="AEU31">
            <v>-18.38</v>
          </cell>
          <cell r="AEV31">
            <v>-18.940000000000001</v>
          </cell>
          <cell r="AEW31">
            <v>-20.78</v>
          </cell>
          <cell r="AEX31">
            <v>-19.400000000000002</v>
          </cell>
          <cell r="AEY31">
            <v>-23.240000000000002</v>
          </cell>
          <cell r="AEZ31">
            <v>-30.060000000000002</v>
          </cell>
          <cell r="AFA31">
            <v>-33.230000000000004</v>
          </cell>
          <cell r="AFB31">
            <v>-34.83</v>
          </cell>
          <cell r="AFC31">
            <v>-35.64</v>
          </cell>
          <cell r="AFD31">
            <v>-37.26</v>
          </cell>
          <cell r="AFE31">
            <v>-41.65</v>
          </cell>
          <cell r="AFF31">
            <v>-40.65</v>
          </cell>
          <cell r="AFG31">
            <v>-41.89</v>
          </cell>
          <cell r="AFH31">
            <v>-44.2</v>
          </cell>
          <cell r="AFI31">
            <v>-45.35</v>
          </cell>
          <cell r="AFJ31">
            <v>-48.59</v>
          </cell>
          <cell r="AFK31">
            <v>-47.31</v>
          </cell>
          <cell r="AFL31">
            <v>-44.95</v>
          </cell>
          <cell r="AFM31">
            <v>-41.67</v>
          </cell>
          <cell r="AFN31">
            <v>-41.82</v>
          </cell>
          <cell r="AFO31">
            <v>-41.74</v>
          </cell>
          <cell r="AFP31">
            <v>-40.050000000000004</v>
          </cell>
          <cell r="AFQ31">
            <v>-42.74</v>
          </cell>
          <cell r="AFR31">
            <v>-42.230000000000004</v>
          </cell>
          <cell r="AFS31">
            <v>-42.59</v>
          </cell>
          <cell r="AFT31">
            <v>-45.050000000000004</v>
          </cell>
          <cell r="AFU31">
            <v>-43.43</v>
          </cell>
          <cell r="AFV31">
            <v>-41.410000000000004</v>
          </cell>
          <cell r="AFW31">
            <v>-38.42</v>
          </cell>
          <cell r="AFX31">
            <v>-36.340000000000003</v>
          </cell>
          <cell r="AFY31">
            <v>-36.9</v>
          </cell>
          <cell r="AFZ31">
            <v>-36.75</v>
          </cell>
          <cell r="AGA31">
            <v>-39.9</v>
          </cell>
          <cell r="AGB31">
            <v>-40.36</v>
          </cell>
          <cell r="AGC31">
            <v>-39.94</v>
          </cell>
          <cell r="AGD31">
            <v>-39.17</v>
          </cell>
          <cell r="AGE31">
            <v>-38.480000000000004</v>
          </cell>
          <cell r="AGF31">
            <v>-36.630000000000003</v>
          </cell>
          <cell r="AGG31">
            <v>-32.480000000000004</v>
          </cell>
          <cell r="AGH31">
            <v>-30</v>
          </cell>
          <cell r="AGI31">
            <v>-27.39</v>
          </cell>
          <cell r="AGJ31">
            <v>-25.650000000000002</v>
          </cell>
          <cell r="AGK31">
            <v>-23.62</v>
          </cell>
          <cell r="AGL31">
            <v>-19.850000000000001</v>
          </cell>
          <cell r="AGM31">
            <v>-15.42</v>
          </cell>
          <cell r="AGN31">
            <v>-12.57</v>
          </cell>
          <cell r="AGO31">
            <v>-8.93</v>
          </cell>
          <cell r="AGP31">
            <v>-6.07</v>
          </cell>
          <cell r="AGQ31">
            <v>-1.92</v>
          </cell>
          <cell r="AGR31">
            <v>5.19</v>
          </cell>
          <cell r="AGS31">
            <v>7.76</v>
          </cell>
          <cell r="AGT31">
            <v>9.35</v>
          </cell>
          <cell r="AGU31">
            <v>13.6</v>
          </cell>
          <cell r="AGV31">
            <v>16.04</v>
          </cell>
          <cell r="AGW31">
            <v>19.86</v>
          </cell>
          <cell r="AGX31">
            <v>39.340000000000003</v>
          </cell>
          <cell r="AGY31">
            <v>58.82</v>
          </cell>
          <cell r="AGZ31">
            <v>58.78</v>
          </cell>
          <cell r="AHA31">
            <v>60.410000000000004</v>
          </cell>
          <cell r="AHB31">
            <v>64.73</v>
          </cell>
          <cell r="AHC31">
            <v>52.02</v>
          </cell>
          <cell r="AHD31">
            <v>45.61</v>
          </cell>
          <cell r="AHE31">
            <v>39.14</v>
          </cell>
          <cell r="AHF31">
            <v>26.8</v>
          </cell>
          <cell r="AHG31">
            <v>24.45</v>
          </cell>
          <cell r="AHH31">
            <v>9.98</v>
          </cell>
          <cell r="AHI31">
            <v>8.34</v>
          </cell>
          <cell r="AHJ31">
            <v>12.38</v>
          </cell>
          <cell r="AHK31">
            <v>7.63</v>
          </cell>
          <cell r="AHL31">
            <v>6.18</v>
          </cell>
          <cell r="AHM31">
            <v>7.63</v>
          </cell>
          <cell r="AHN31">
            <v>9.26</v>
          </cell>
          <cell r="AHO31">
            <v>8.14</v>
          </cell>
          <cell r="AHP31">
            <v>10.52</v>
          </cell>
          <cell r="AHQ31">
            <v>14.82</v>
          </cell>
          <cell r="AHR31">
            <v>14.64</v>
          </cell>
          <cell r="AHS31">
            <v>27.39</v>
          </cell>
          <cell r="AHT31">
            <v>29.54</v>
          </cell>
          <cell r="AHU31">
            <v>30.48</v>
          </cell>
          <cell r="AHV31">
            <v>29.48</v>
          </cell>
          <cell r="AHW31">
            <v>28.36</v>
          </cell>
          <cell r="AHX31">
            <v>28.34</v>
          </cell>
          <cell r="AHY31">
            <v>31.05</v>
          </cell>
          <cell r="AHZ31">
            <v>30.970000000000002</v>
          </cell>
          <cell r="AIA31">
            <v>29.32</v>
          </cell>
          <cell r="AIB31">
            <v>31.23</v>
          </cell>
          <cell r="AIC31">
            <v>32.68</v>
          </cell>
          <cell r="AID31">
            <v>31.88</v>
          </cell>
          <cell r="AIE31">
            <v>29.8</v>
          </cell>
          <cell r="AIF31">
            <v>30.46</v>
          </cell>
          <cell r="AIG31">
            <v>31.14</v>
          </cell>
          <cell r="AIH31">
            <v>28.97</v>
          </cell>
          <cell r="AII31">
            <v>30.2</v>
          </cell>
          <cell r="AIJ31">
            <v>30.810000000000002</v>
          </cell>
          <cell r="AIK31">
            <v>31.66</v>
          </cell>
          <cell r="AIL31">
            <v>32.24</v>
          </cell>
          <cell r="AIM31">
            <v>31.62</v>
          </cell>
          <cell r="AIN31">
            <v>23.97</v>
          </cell>
          <cell r="AIO31">
            <v>22.96</v>
          </cell>
          <cell r="AIP31">
            <v>18.13</v>
          </cell>
          <cell r="AIQ31">
            <v>15.81</v>
          </cell>
          <cell r="AIR31">
            <v>15.85</v>
          </cell>
          <cell r="AIS31">
            <v>14.84</v>
          </cell>
          <cell r="AIT31">
            <v>13.56</v>
          </cell>
          <cell r="AIU31">
            <v>11.15</v>
          </cell>
          <cell r="AIV31">
            <v>12.5</v>
          </cell>
          <cell r="AIW31">
            <v>11.65</v>
          </cell>
          <cell r="AIX31">
            <v>10.36</v>
          </cell>
          <cell r="AIY31">
            <v>9.06</v>
          </cell>
          <cell r="AIZ31">
            <v>3.48</v>
          </cell>
          <cell r="AJA31">
            <v>3.63</v>
          </cell>
          <cell r="AJB31">
            <v>1.36</v>
          </cell>
          <cell r="AJC31">
            <v>1.28</v>
          </cell>
          <cell r="AJD31">
            <v>1.37</v>
          </cell>
          <cell r="AJE31">
            <v>4.78</v>
          </cell>
          <cell r="AJF31">
            <v>2.85</v>
          </cell>
          <cell r="AJG31">
            <v>7.0000000000000007E-2</v>
          </cell>
          <cell r="AJH31">
            <v>-1.8800000000000001</v>
          </cell>
          <cell r="AJI31">
            <v>-2.11</v>
          </cell>
          <cell r="AJJ31">
            <v>-3.4</v>
          </cell>
          <cell r="AJK31">
            <v>-4.26</v>
          </cell>
          <cell r="AJL31">
            <v>-4.74</v>
          </cell>
          <cell r="AJM31">
            <v>-3.75</v>
          </cell>
          <cell r="AJN31">
            <v>-3.45</v>
          </cell>
          <cell r="AJO31">
            <v>-2.86</v>
          </cell>
          <cell r="AJP31">
            <v>-0.70000000000000007</v>
          </cell>
          <cell r="AJQ31">
            <v>-0.37</v>
          </cell>
          <cell r="AJR31">
            <v>0.03</v>
          </cell>
          <cell r="AJS31">
            <v>0.24</v>
          </cell>
          <cell r="AJT31">
            <v>-1.77</v>
          </cell>
          <cell r="AJU31">
            <v>-5.24</v>
          </cell>
          <cell r="AJV31">
            <v>-7.49</v>
          </cell>
          <cell r="AJW31">
            <v>-3.0700000000000003</v>
          </cell>
          <cell r="AJX31">
            <v>4.43</v>
          </cell>
          <cell r="AJY31">
            <v>1.24</v>
          </cell>
          <cell r="AJZ31">
            <v>-3.7600000000000002</v>
          </cell>
          <cell r="AKA31">
            <v>-8.65</v>
          </cell>
          <cell r="AKB31">
            <v>-5.5200000000000005</v>
          </cell>
          <cell r="AKC31">
            <v>-4.75</v>
          </cell>
          <cell r="AKD31">
            <v>-8.3800000000000008</v>
          </cell>
          <cell r="AKE31">
            <v>-6.63</v>
          </cell>
          <cell r="AKF31">
            <v>-5.28</v>
          </cell>
          <cell r="AKG31">
            <v>-4.2700000000000005</v>
          </cell>
          <cell r="AKH31">
            <v>-2.2800000000000002</v>
          </cell>
          <cell r="AKI31">
            <v>-2.39</v>
          </cell>
          <cell r="AKJ31">
            <v>-3.22</v>
          </cell>
          <cell r="AKK31">
            <v>-3.0700000000000003</v>
          </cell>
          <cell r="AKL31">
            <v>-6.11</v>
          </cell>
          <cell r="AKM31">
            <v>-4.74</v>
          </cell>
          <cell r="AKN31">
            <v>-5.95</v>
          </cell>
          <cell r="AKO31">
            <v>-4.99</v>
          </cell>
          <cell r="AKP31">
            <v>-4.59</v>
          </cell>
          <cell r="AKQ31">
            <v>-6.28</v>
          </cell>
          <cell r="AKR31">
            <v>-7.37</v>
          </cell>
          <cell r="AKS31">
            <v>-5.73</v>
          </cell>
          <cell r="AKT31">
            <v>-5.29</v>
          </cell>
          <cell r="AKU31">
            <v>-2.99</v>
          </cell>
          <cell r="AKV31">
            <v>-1.34</v>
          </cell>
          <cell r="AKW31">
            <v>-0.26</v>
          </cell>
          <cell r="AKX31">
            <v>1.24</v>
          </cell>
          <cell r="AKY31">
            <v>-0.25</v>
          </cell>
          <cell r="AKZ31">
            <v>1.3</v>
          </cell>
          <cell r="ALA31">
            <v>-1.1000000000000001</v>
          </cell>
          <cell r="ALB31">
            <v>0.32</v>
          </cell>
          <cell r="ALC31">
            <v>-0.15</v>
          </cell>
          <cell r="ALD31">
            <v>-1.9000000000000001</v>
          </cell>
          <cell r="ALE31">
            <v>-3.19</v>
          </cell>
          <cell r="ALF31">
            <v>-4.5</v>
          </cell>
          <cell r="ALG31">
            <v>-7.12</v>
          </cell>
          <cell r="ALH31">
            <v>-8.66</v>
          </cell>
          <cell r="ALI31">
            <v>-7.7</v>
          </cell>
          <cell r="ALJ31">
            <v>-8.120000000000001</v>
          </cell>
          <cell r="ALK31">
            <v>-5.66</v>
          </cell>
          <cell r="ALL31">
            <v>-7.76</v>
          </cell>
          <cell r="ALM31">
            <v>-7.11</v>
          </cell>
          <cell r="ALN31">
            <v>-3.19</v>
          </cell>
          <cell r="ALO31">
            <v>-0.89</v>
          </cell>
          <cell r="ALP31">
            <v>3.23</v>
          </cell>
          <cell r="ALQ31">
            <v>4.62</v>
          </cell>
          <cell r="ALR31">
            <v>6.3</v>
          </cell>
          <cell r="ALS31">
            <v>6.45</v>
          </cell>
          <cell r="ALT31">
            <v>4.2700000000000005</v>
          </cell>
          <cell r="ALU31">
            <v>2.0499999999999998</v>
          </cell>
          <cell r="ALV31">
            <v>2.72</v>
          </cell>
          <cell r="ALW31">
            <v>3.73</v>
          </cell>
          <cell r="ALX31">
            <v>3.83</v>
          </cell>
          <cell r="ALY31">
            <v>9.34</v>
          </cell>
          <cell r="ALZ31">
            <v>11.32</v>
          </cell>
          <cell r="AMA31">
            <v>9.82</v>
          </cell>
          <cell r="AMB31">
            <v>8.6300000000000008</v>
          </cell>
          <cell r="AMC31">
            <v>12.49</v>
          </cell>
          <cell r="AMD31">
            <v>10.35</v>
          </cell>
          <cell r="AME31">
            <v>12.63</v>
          </cell>
          <cell r="AMF31">
            <v>13.82</v>
          </cell>
          <cell r="AMG31">
            <v>15.540000000000001</v>
          </cell>
          <cell r="AMH31">
            <v>16</v>
          </cell>
          <cell r="AMI31">
            <v>18.28</v>
          </cell>
          <cell r="AMJ31">
            <v>16.57</v>
          </cell>
          <cell r="AMK31">
            <v>14.06</v>
          </cell>
          <cell r="AML31">
            <v>13.69</v>
          </cell>
          <cell r="AMM31">
            <v>7.8900000000000006</v>
          </cell>
          <cell r="AMN31">
            <v>2.36</v>
          </cell>
          <cell r="AMO31">
            <v>-0.62</v>
          </cell>
          <cell r="AMP31">
            <v>-4.9400000000000004</v>
          </cell>
          <cell r="AMQ31">
            <v>-6.8</v>
          </cell>
          <cell r="AMR31">
            <v>-9.7000000000000011</v>
          </cell>
          <cell r="AMS31">
            <v>-13.39</v>
          </cell>
          <cell r="AMT31">
            <v>-14.02</v>
          </cell>
          <cell r="AMU31">
            <v>-15.15</v>
          </cell>
          <cell r="AMV31">
            <v>-21.1</v>
          </cell>
          <cell r="AMW31">
            <v>-23.31</v>
          </cell>
          <cell r="AMX31">
            <v>-29.240000000000002</v>
          </cell>
          <cell r="AMY31">
            <v>-30.29</v>
          </cell>
          <cell r="AMZ31">
            <v>-32.36</v>
          </cell>
          <cell r="ANA31">
            <v>-32.1</v>
          </cell>
          <cell r="ANB31">
            <v>-34.6</v>
          </cell>
          <cell r="ANC31">
            <v>-38.92</v>
          </cell>
          <cell r="AND31">
            <v>-39.119999999999997</v>
          </cell>
          <cell r="ANE31">
            <v>-39.61</v>
          </cell>
          <cell r="ANF31">
            <v>-38.83</v>
          </cell>
          <cell r="ANG31">
            <v>-38.11</v>
          </cell>
          <cell r="ANH31">
            <v>-39.130000000000003</v>
          </cell>
          <cell r="ANI31">
            <v>-40.61</v>
          </cell>
          <cell r="ANJ31">
            <v>-41.11</v>
          </cell>
          <cell r="ANK31">
            <v>-41.5</v>
          </cell>
          <cell r="ANL31">
            <v>-43.01</v>
          </cell>
          <cell r="ANM31">
            <v>-43.79</v>
          </cell>
          <cell r="ANN31">
            <v>-41.27</v>
          </cell>
          <cell r="ANO31">
            <v>-37.58</v>
          </cell>
          <cell r="ANP31">
            <v>-36.880000000000003</v>
          </cell>
          <cell r="ANQ31">
            <v>-38.81</v>
          </cell>
          <cell r="ANR31">
            <v>-39.51</v>
          </cell>
          <cell r="ANS31">
            <v>-36.17</v>
          </cell>
          <cell r="ANT31">
            <v>-35.19</v>
          </cell>
          <cell r="ANU31">
            <v>-34.69</v>
          </cell>
          <cell r="ANV31">
            <v>-33.910000000000004</v>
          </cell>
          <cell r="ANW31">
            <v>-31.26</v>
          </cell>
          <cell r="ANX31">
            <v>-26.560000000000002</v>
          </cell>
          <cell r="ANY31">
            <v>-23.86</v>
          </cell>
          <cell r="ANZ31">
            <v>-24.51</v>
          </cell>
          <cell r="AOA31">
            <v>-29.6</v>
          </cell>
          <cell r="AOB31">
            <v>-30.29</v>
          </cell>
          <cell r="AOC31">
            <v>-30.400000000000002</v>
          </cell>
          <cell r="AOD31">
            <v>-29.29</v>
          </cell>
          <cell r="AOE31">
            <v>-27.37</v>
          </cell>
          <cell r="AOF31">
            <v>-25.23</v>
          </cell>
          <cell r="AOG31">
            <v>-24.32</v>
          </cell>
          <cell r="AOH31">
            <v>-26.240000000000002</v>
          </cell>
          <cell r="AOI31">
            <v>-24.13</v>
          </cell>
          <cell r="AOJ31">
            <v>-24.48</v>
          </cell>
          <cell r="AOK31">
            <v>-23.8</v>
          </cell>
          <cell r="AOL31">
            <v>-21.81</v>
          </cell>
          <cell r="AOM31">
            <v>-22.95</v>
          </cell>
          <cell r="AON31">
            <v>-23.11</v>
          </cell>
          <cell r="AOO31">
            <v>-19.8</v>
          </cell>
          <cell r="AOP31">
            <v>-21.18</v>
          </cell>
          <cell r="AOQ31">
            <v>-22.6</v>
          </cell>
          <cell r="AOR31">
            <v>-19.86</v>
          </cell>
          <cell r="AOS31">
            <v>-19.79</v>
          </cell>
          <cell r="AOT31">
            <v>-17.93</v>
          </cell>
          <cell r="AOU31">
            <v>-24.23</v>
          </cell>
          <cell r="AOV31">
            <v>-24.91</v>
          </cell>
          <cell r="AOW31">
            <v>-24.54</v>
          </cell>
          <cell r="AOX31">
            <v>-25.23</v>
          </cell>
          <cell r="AOY31">
            <v>-22.43</v>
          </cell>
          <cell r="AOZ31">
            <v>-13.870000000000001</v>
          </cell>
          <cell r="APA31">
            <v>-11.85</v>
          </cell>
          <cell r="APB31">
            <v>-8.85</v>
          </cell>
          <cell r="APC31">
            <v>-7.72</v>
          </cell>
          <cell r="APD31">
            <v>-8.5500000000000007</v>
          </cell>
          <cell r="APE31">
            <v>-8.18</v>
          </cell>
          <cell r="APF31">
            <v>-6.8</v>
          </cell>
          <cell r="APG31">
            <v>-8.36</v>
          </cell>
          <cell r="APH31">
            <v>-9.56</v>
          </cell>
          <cell r="API31">
            <v>-9.59</v>
          </cell>
          <cell r="APJ31">
            <v>-8.9</v>
          </cell>
          <cell r="APK31">
            <v>-5.97</v>
          </cell>
          <cell r="APL31">
            <v>-5.39</v>
          </cell>
          <cell r="APM31">
            <v>-5.59</v>
          </cell>
          <cell r="APN31">
            <v>-3.44</v>
          </cell>
          <cell r="APO31">
            <v>-0.26</v>
          </cell>
          <cell r="APP31">
            <v>-3.37</v>
          </cell>
          <cell r="APQ31">
            <v>-3.54</v>
          </cell>
          <cell r="APR31">
            <v>-1.31</v>
          </cell>
          <cell r="APS31">
            <v>1.52</v>
          </cell>
          <cell r="APT31">
            <v>1.52</v>
          </cell>
          <cell r="APU31">
            <v>4.37</v>
          </cell>
          <cell r="APV31">
            <v>2.17</v>
          </cell>
          <cell r="APW31">
            <v>-4.04</v>
          </cell>
          <cell r="APX31">
            <v>-6.72</v>
          </cell>
          <cell r="APY31">
            <v>-9.64</v>
          </cell>
          <cell r="APZ31">
            <v>-16.36</v>
          </cell>
          <cell r="AQA31">
            <v>-14.97</v>
          </cell>
          <cell r="AQB31">
            <v>-12.38</v>
          </cell>
          <cell r="AQC31">
            <v>-12.92</v>
          </cell>
          <cell r="AQD31">
            <v>-12.55</v>
          </cell>
          <cell r="AQE31">
            <v>-4.0999999999999996</v>
          </cell>
          <cell r="AQF31">
            <v>-5.21</v>
          </cell>
          <cell r="AQG31">
            <v>-4.26</v>
          </cell>
          <cell r="AQH31">
            <v>-4.83</v>
          </cell>
          <cell r="AQI31">
            <v>-5.79</v>
          </cell>
          <cell r="AQJ31">
            <v>-6.88</v>
          </cell>
          <cell r="AQK31">
            <v>-11.73</v>
          </cell>
          <cell r="AQL31">
            <v>-8.81</v>
          </cell>
          <cell r="AQM31">
            <v>-6.28</v>
          </cell>
          <cell r="AQN31">
            <v>-6.65</v>
          </cell>
          <cell r="AQO31">
            <v>-5.97</v>
          </cell>
          <cell r="AQP31">
            <v>-2.92</v>
          </cell>
          <cell r="AQQ31">
            <v>-1.79</v>
          </cell>
          <cell r="AQR31">
            <v>-0.71</v>
          </cell>
          <cell r="AQS31">
            <v>-1.08</v>
          </cell>
          <cell r="AQT31">
            <v>-1.43</v>
          </cell>
          <cell r="AQU31">
            <v>3.89</v>
          </cell>
          <cell r="AQV31">
            <v>9.61</v>
          </cell>
          <cell r="AQW31">
            <v>12.16</v>
          </cell>
          <cell r="AQX31">
            <v>13.4</v>
          </cell>
          <cell r="AQY31">
            <v>12.780000000000001</v>
          </cell>
          <cell r="AQZ31">
            <v>9.19</v>
          </cell>
          <cell r="ARA31">
            <v>13.71</v>
          </cell>
          <cell r="ARB31">
            <v>13.780000000000001</v>
          </cell>
          <cell r="ARC31">
            <v>12.84</v>
          </cell>
          <cell r="ARD31">
            <v>12.18</v>
          </cell>
          <cell r="ARE31">
            <v>8.5299999999999994</v>
          </cell>
          <cell r="ARF31">
            <v>6.7</v>
          </cell>
          <cell r="ARG31">
            <v>7.99</v>
          </cell>
          <cell r="ARH31">
            <v>10.5</v>
          </cell>
          <cell r="ARI31">
            <v>10.050000000000001</v>
          </cell>
          <cell r="ARJ31">
            <v>14.5</v>
          </cell>
          <cell r="ARK31">
            <v>12.72</v>
          </cell>
          <cell r="ARL31">
            <v>12.13</v>
          </cell>
          <cell r="ARM31">
            <v>10.85</v>
          </cell>
          <cell r="ARN31">
            <v>11.8</v>
          </cell>
          <cell r="ARO31">
            <v>11.61</v>
          </cell>
          <cell r="ARP31">
            <v>12.6</v>
          </cell>
          <cell r="ARQ31">
            <v>12.55</v>
          </cell>
          <cell r="ARR31">
            <v>13.23</v>
          </cell>
          <cell r="ARS31">
            <v>11.77</v>
          </cell>
          <cell r="ART31">
            <v>11.17</v>
          </cell>
          <cell r="ARU31">
            <v>10.57</v>
          </cell>
          <cell r="ARV31">
            <v>12.370000000000001</v>
          </cell>
          <cell r="ARW31">
            <v>12.35</v>
          </cell>
          <cell r="ARX31">
            <v>13.76</v>
          </cell>
          <cell r="ARY31">
            <v>14.67</v>
          </cell>
          <cell r="ARZ31">
            <v>17.100000000000001</v>
          </cell>
          <cell r="ASA31">
            <v>19.86</v>
          </cell>
          <cell r="ASB31">
            <v>22.14</v>
          </cell>
          <cell r="ASC31">
            <v>22.46</v>
          </cell>
          <cell r="ASD31">
            <v>22.61</v>
          </cell>
          <cell r="ASE31">
            <v>19.86</v>
          </cell>
          <cell r="ASF31">
            <v>17.89</v>
          </cell>
          <cell r="ASG31">
            <v>14</v>
          </cell>
          <cell r="ASH31">
            <v>14.5</v>
          </cell>
          <cell r="ASI31">
            <v>10.4</v>
          </cell>
          <cell r="ASJ31">
            <v>8.5299999999999994</v>
          </cell>
          <cell r="ASK31">
            <v>8.2799999999999994</v>
          </cell>
          <cell r="ASL31">
            <v>3.71</v>
          </cell>
          <cell r="ASM31">
            <v>6.42</v>
          </cell>
          <cell r="ASN31">
            <v>8.42</v>
          </cell>
          <cell r="ASO31">
            <v>7.9</v>
          </cell>
          <cell r="ASP31">
            <v>10.53</v>
          </cell>
          <cell r="ASQ31">
            <v>9.0400000000000009</v>
          </cell>
          <cell r="ASR31">
            <v>6.74</v>
          </cell>
          <cell r="ASS31">
            <v>7.45</v>
          </cell>
          <cell r="AST31">
            <v>5.76</v>
          </cell>
          <cell r="ASU31">
            <v>5.34</v>
          </cell>
          <cell r="ASV31">
            <v>6.37</v>
          </cell>
          <cell r="ASW31">
            <v>5.5200000000000005</v>
          </cell>
          <cell r="ASX31">
            <v>4.2700000000000005</v>
          </cell>
          <cell r="ASY31">
            <v>3.24</v>
          </cell>
          <cell r="ASZ31">
            <v>3.4</v>
          </cell>
          <cell r="ATA31">
            <v>1.72</v>
          </cell>
          <cell r="ATB31">
            <v>1.6600000000000001</v>
          </cell>
          <cell r="ATC31">
            <v>2.88</v>
          </cell>
          <cell r="ATD31">
            <v>2.72</v>
          </cell>
          <cell r="ATE31">
            <v>1.57</v>
          </cell>
          <cell r="ATF31">
            <v>0.49</v>
          </cell>
          <cell r="ATG31">
            <v>-0.28999999999999998</v>
          </cell>
          <cell r="ATH31">
            <v>-0.97</v>
          </cell>
          <cell r="ATI31">
            <v>-2.73</v>
          </cell>
          <cell r="ATJ31">
            <v>-4.0200000000000005</v>
          </cell>
          <cell r="ATK31">
            <v>-4.3</v>
          </cell>
          <cell r="ATL31">
            <v>-4.51</v>
          </cell>
          <cell r="ATM31">
            <v>-4.6000000000000005</v>
          </cell>
          <cell r="ATN31">
            <v>-5.5600000000000005</v>
          </cell>
          <cell r="ATO31">
            <v>-5.23</v>
          </cell>
          <cell r="ATP31">
            <v>-5.28</v>
          </cell>
          <cell r="ATQ31">
            <v>-7.2700000000000005</v>
          </cell>
          <cell r="ATR31">
            <v>-8.56</v>
          </cell>
          <cell r="ATS31">
            <v>-7.25</v>
          </cell>
          <cell r="ATT31">
            <v>-8.52</v>
          </cell>
          <cell r="ATU31">
            <v>-8.26</v>
          </cell>
          <cell r="ATV31">
            <v>-9.23</v>
          </cell>
          <cell r="ATW31">
            <v>-8.92</v>
          </cell>
          <cell r="ATX31">
            <v>-10.09</v>
          </cell>
          <cell r="ATY31">
            <v>-13.1</v>
          </cell>
          <cell r="ATZ31">
            <v>-14.46</v>
          </cell>
          <cell r="AUA31">
            <v>-11.98</v>
          </cell>
          <cell r="AUB31">
            <v>-12.290000000000001</v>
          </cell>
          <cell r="AUC31">
            <v>-12.73</v>
          </cell>
          <cell r="AUD31">
            <v>-9.24</v>
          </cell>
          <cell r="AUE31">
            <v>-5.8500000000000005</v>
          </cell>
          <cell r="AUF31">
            <v>-6.37</v>
          </cell>
          <cell r="AUG31">
            <v>-6.3900000000000006</v>
          </cell>
          <cell r="AUH31">
            <v>-6.2</v>
          </cell>
          <cell r="AUI31">
            <v>-7.92</v>
          </cell>
          <cell r="AUJ31">
            <v>-9.94</v>
          </cell>
          <cell r="AUK31">
            <v>-8.9600000000000009</v>
          </cell>
          <cell r="AUL31">
            <v>-6</v>
          </cell>
          <cell r="AUM31">
            <v>-5.2700000000000005</v>
          </cell>
          <cell r="AUN31">
            <v>-2.2200000000000002</v>
          </cell>
          <cell r="AUO31">
            <v>-5.48</v>
          </cell>
          <cell r="AUP31">
            <v>-11.57</v>
          </cell>
          <cell r="AUQ31">
            <v>-11.35</v>
          </cell>
          <cell r="AUR31">
            <v>-8.18</v>
          </cell>
          <cell r="AUS31">
            <v>-3.31</v>
          </cell>
          <cell r="AUT31">
            <v>5.39</v>
          </cell>
          <cell r="AUU31">
            <v>9.33</v>
          </cell>
          <cell r="AUV31">
            <v>13.450000000000001</v>
          </cell>
          <cell r="AUW31">
            <v>8.14</v>
          </cell>
          <cell r="AUX31">
            <v>-0.94000000000000006</v>
          </cell>
          <cell r="AUY31">
            <v>1.21</v>
          </cell>
          <cell r="AUZ31">
            <v>4.1100000000000003</v>
          </cell>
          <cell r="AVA31">
            <v>3.29</v>
          </cell>
          <cell r="AVB31">
            <v>2.16</v>
          </cell>
          <cell r="AVC31">
            <v>3.7</v>
          </cell>
          <cell r="AVD31">
            <v>4.33</v>
          </cell>
          <cell r="AVE31">
            <v>11.72</v>
          </cell>
          <cell r="AVF31">
            <v>10.02</v>
          </cell>
          <cell r="AVG31">
            <v>3.48</v>
          </cell>
          <cell r="AVH31">
            <v>1.8</v>
          </cell>
          <cell r="AVI31">
            <v>2.2800000000000002</v>
          </cell>
          <cell r="AVJ31">
            <v>3.64</v>
          </cell>
          <cell r="AVK31">
            <v>4.7300000000000004</v>
          </cell>
          <cell r="AVL31">
            <v>3.99</v>
          </cell>
          <cell r="AVM31">
            <v>3.83</v>
          </cell>
          <cell r="AVN31">
            <v>0.28000000000000003</v>
          </cell>
          <cell r="AVO31">
            <v>-1.22</v>
          </cell>
          <cell r="AVP31">
            <v>0.06</v>
          </cell>
          <cell r="AVQ31">
            <v>-1.1300000000000001</v>
          </cell>
          <cell r="AVR31">
            <v>-6.1000000000000005</v>
          </cell>
          <cell r="AVS31">
            <v>-1.44</v>
          </cell>
          <cell r="AVT31">
            <v>1.1599999999999999</v>
          </cell>
          <cell r="AVU31">
            <v>1.9000000000000001</v>
          </cell>
          <cell r="AVV31">
            <v>1.25</v>
          </cell>
          <cell r="AVW31">
            <v>3.7</v>
          </cell>
          <cell r="AVX31">
            <v>5.19</v>
          </cell>
          <cell r="AVY31">
            <v>3.52</v>
          </cell>
          <cell r="AVZ31">
            <v>5.64</v>
          </cell>
          <cell r="AWA31">
            <v>5.95</v>
          </cell>
          <cell r="AWB31">
            <v>10.35</v>
          </cell>
          <cell r="AWC31">
            <v>14.15</v>
          </cell>
          <cell r="AWD31">
            <v>22.490000000000002</v>
          </cell>
          <cell r="AWE31">
            <v>22.16</v>
          </cell>
          <cell r="AWF31">
            <v>24.62</v>
          </cell>
          <cell r="AWG31">
            <v>26.88</v>
          </cell>
          <cell r="AWH31">
            <v>26.55</v>
          </cell>
          <cell r="AWI31">
            <v>27.52</v>
          </cell>
          <cell r="AWJ31">
            <v>25.94</v>
          </cell>
          <cell r="AWK31">
            <v>27.97</v>
          </cell>
          <cell r="AWL31">
            <v>30.900000000000002</v>
          </cell>
          <cell r="AWM31">
            <v>29.650000000000002</v>
          </cell>
          <cell r="AWN31">
            <v>27.34</v>
          </cell>
          <cell r="AWO31">
            <v>28.560000000000002</v>
          </cell>
          <cell r="AWP31">
            <v>28.1</v>
          </cell>
          <cell r="AWQ31">
            <v>32.04</v>
          </cell>
          <cell r="AWR31">
            <v>29.060000000000002</v>
          </cell>
          <cell r="AWS31">
            <v>24.8</v>
          </cell>
          <cell r="AWT31">
            <v>21.89</v>
          </cell>
          <cell r="AWU31">
            <v>20.67</v>
          </cell>
          <cell r="AWV31">
            <v>21.89</v>
          </cell>
          <cell r="AWW31">
            <v>20.67</v>
          </cell>
          <cell r="AWX31">
            <v>16.260000000000002</v>
          </cell>
          <cell r="AWY31">
            <v>17.920000000000002</v>
          </cell>
          <cell r="AWZ31">
            <v>19.61</v>
          </cell>
          <cell r="AXA31">
            <v>17.059999999999999</v>
          </cell>
          <cell r="AXB31">
            <v>14.68</v>
          </cell>
          <cell r="AXC31">
            <v>2.4300000000000002</v>
          </cell>
          <cell r="AXD31">
            <v>-3.98</v>
          </cell>
          <cell r="AXE31">
            <v>-2.99</v>
          </cell>
          <cell r="AXF31">
            <v>-5.74</v>
          </cell>
          <cell r="AXG31">
            <v>-5.12</v>
          </cell>
          <cell r="AXH31">
            <v>-7.13</v>
          </cell>
          <cell r="AXI31">
            <v>-13.01</v>
          </cell>
          <cell r="AXJ31">
            <v>-13.32</v>
          </cell>
          <cell r="AXK31">
            <v>-13.3</v>
          </cell>
          <cell r="AXL31">
            <v>-13.59</v>
          </cell>
          <cell r="AXM31">
            <v>-13.33</v>
          </cell>
          <cell r="AXN31">
            <v>-15.26</v>
          </cell>
          <cell r="AXO31">
            <v>-13</v>
          </cell>
          <cell r="AXP31">
            <v>-12.52</v>
          </cell>
          <cell r="AXQ31">
            <v>-11.69</v>
          </cell>
          <cell r="AXR31">
            <v>-13.02</v>
          </cell>
          <cell r="AXS31">
            <v>-11.9</v>
          </cell>
          <cell r="AXT31">
            <v>-10.82</v>
          </cell>
          <cell r="AXU31">
            <v>-11.3</v>
          </cell>
          <cell r="AXV31">
            <v>-11.040000000000001</v>
          </cell>
          <cell r="AXW31">
            <v>-9</v>
          </cell>
          <cell r="AXX31">
            <v>-2.58</v>
          </cell>
          <cell r="AXY31">
            <v>-2.5100000000000002</v>
          </cell>
          <cell r="AXZ31">
            <v>-2.59</v>
          </cell>
          <cell r="AYA31">
            <v>-2.11</v>
          </cell>
          <cell r="AYB31">
            <v>-3.16</v>
          </cell>
          <cell r="AYC31">
            <v>-5.86</v>
          </cell>
          <cell r="AYD31">
            <v>-5.83</v>
          </cell>
          <cell r="AYE31">
            <v>-3.04</v>
          </cell>
          <cell r="AYF31">
            <v>-1.26</v>
          </cell>
          <cell r="AYG31">
            <v>4.33</v>
          </cell>
          <cell r="AYH31">
            <v>13.540000000000001</v>
          </cell>
          <cell r="AYI31">
            <v>15.25</v>
          </cell>
          <cell r="AYJ31">
            <v>18.18</v>
          </cell>
          <cell r="AYK31">
            <v>15.85</v>
          </cell>
          <cell r="AYL31">
            <v>16.88</v>
          </cell>
          <cell r="AYM31">
            <v>20.650000000000002</v>
          </cell>
          <cell r="AYN31">
            <v>28.69</v>
          </cell>
          <cell r="AYO31">
            <v>38.160000000000004</v>
          </cell>
          <cell r="AYP31">
            <v>38.99</v>
          </cell>
          <cell r="AYQ31">
            <v>37.730000000000004</v>
          </cell>
          <cell r="AYR31">
            <v>32.89</v>
          </cell>
          <cell r="AYS31">
            <v>33.21</v>
          </cell>
          <cell r="AYT31">
            <v>22.94</v>
          </cell>
          <cell r="AYU31">
            <v>22.61</v>
          </cell>
          <cell r="AYV31">
            <v>18.350000000000001</v>
          </cell>
          <cell r="AYW31">
            <v>17.43</v>
          </cell>
          <cell r="AYX31">
            <v>15.32</v>
          </cell>
          <cell r="AYY31">
            <v>20.89</v>
          </cell>
          <cell r="AYZ31">
            <v>26.830000000000002</v>
          </cell>
          <cell r="AZA31">
            <v>27.89</v>
          </cell>
          <cell r="AZB31">
            <v>25.37</v>
          </cell>
          <cell r="AZC31">
            <v>20.55</v>
          </cell>
          <cell r="AZD31">
            <v>13.32</v>
          </cell>
          <cell r="AZE31">
            <v>9.06</v>
          </cell>
          <cell r="AZF31">
            <v>6.08</v>
          </cell>
          <cell r="AZG31">
            <v>6.0600000000000005</v>
          </cell>
          <cell r="AZH31">
            <v>5.24</v>
          </cell>
          <cell r="AZI31">
            <v>-1.24</v>
          </cell>
          <cell r="AZJ31">
            <v>-3.66</v>
          </cell>
          <cell r="AZK31">
            <v>-5.14</v>
          </cell>
          <cell r="AZL31">
            <v>-8.99</v>
          </cell>
          <cell r="AZM31">
            <v>-10.4</v>
          </cell>
          <cell r="AZN31">
            <v>-10.540000000000001</v>
          </cell>
          <cell r="AZO31">
            <v>-9.57</v>
          </cell>
          <cell r="AZP31">
            <v>-10.870000000000001</v>
          </cell>
          <cell r="AZQ31">
            <v>-11.52</v>
          </cell>
          <cell r="AZR31">
            <v>-10.47</v>
          </cell>
          <cell r="AZS31">
            <v>-8.49</v>
          </cell>
          <cell r="AZT31">
            <v>-9.9700000000000006</v>
          </cell>
          <cell r="AZU31">
            <v>-10.040000000000001</v>
          </cell>
          <cell r="AZV31">
            <v>-10.69</v>
          </cell>
          <cell r="AZW31">
            <v>-9.99</v>
          </cell>
          <cell r="AZX31">
            <v>-10.09</v>
          </cell>
          <cell r="AZY31">
            <v>-10.210000000000001</v>
          </cell>
          <cell r="AZZ31">
            <v>-7.53</v>
          </cell>
          <cell r="BAA31">
            <v>-5.09</v>
          </cell>
          <cell r="BAB31">
            <v>-6.32</v>
          </cell>
          <cell r="BAC31">
            <v>-7.67</v>
          </cell>
          <cell r="BAD31">
            <v>-9.85</v>
          </cell>
          <cell r="BAE31">
            <v>-10.6</v>
          </cell>
          <cell r="BAF31">
            <v>-11.46</v>
          </cell>
          <cell r="BAG31">
            <v>-14.68</v>
          </cell>
          <cell r="BAH31">
            <v>-15.08</v>
          </cell>
          <cell r="BAI31">
            <v>-15.34</v>
          </cell>
          <cell r="BAJ31">
            <v>-11.38</v>
          </cell>
          <cell r="BAK31">
            <v>-11.78</v>
          </cell>
          <cell r="BAL31">
            <v>-9.57</v>
          </cell>
          <cell r="BAM31">
            <v>-10.050000000000001</v>
          </cell>
          <cell r="BAN31">
            <v>-8.23</v>
          </cell>
          <cell r="BAO31">
            <v>-7.04</v>
          </cell>
          <cell r="BAP31">
            <v>-10.15</v>
          </cell>
          <cell r="BAQ31">
            <v>-7.03</v>
          </cell>
          <cell r="BAR31">
            <v>-7.2700000000000005</v>
          </cell>
          <cell r="BAS31">
            <v>-7.88</v>
          </cell>
          <cell r="BAT31">
            <v>-9.4600000000000009</v>
          </cell>
          <cell r="BAU31">
            <v>-11.33</v>
          </cell>
          <cell r="BAV31">
            <v>-8.42</v>
          </cell>
          <cell r="BAW31">
            <v>-9.2900000000000009</v>
          </cell>
          <cell r="BAX31">
            <v>-7.8900000000000006</v>
          </cell>
          <cell r="BAY31">
            <v>-9.51</v>
          </cell>
          <cell r="BAZ31">
            <v>-10.620000000000001</v>
          </cell>
          <cell r="BBA31">
            <v>-9.2900000000000009</v>
          </cell>
          <cell r="BBB31">
            <v>-8.6300000000000008</v>
          </cell>
          <cell r="BBC31">
            <v>-7.03</v>
          </cell>
          <cell r="BBD31">
            <v>-5.09</v>
          </cell>
          <cell r="BBE31">
            <v>-4.2700000000000005</v>
          </cell>
          <cell r="BBF31">
            <v>0.45</v>
          </cell>
          <cell r="BBG31">
            <v>-0.66</v>
          </cell>
          <cell r="BBH31">
            <v>-2.16</v>
          </cell>
          <cell r="BBI31">
            <v>-4.0999999999999996</v>
          </cell>
          <cell r="BBJ31">
            <v>-2.7800000000000002</v>
          </cell>
          <cell r="BBK31">
            <v>-8.23</v>
          </cell>
          <cell r="BBL31">
            <v>-5.7700000000000005</v>
          </cell>
          <cell r="BBM31">
            <v>-3.31</v>
          </cell>
          <cell r="BBN31">
            <v>-0.98</v>
          </cell>
          <cell r="BBO31">
            <v>-3.7</v>
          </cell>
          <cell r="BBP31">
            <v>-1.79</v>
          </cell>
          <cell r="BBQ31">
            <v>-1.51</v>
          </cell>
          <cell r="BBR31">
            <v>2.33</v>
          </cell>
          <cell r="BBS31">
            <v>4.9800000000000004</v>
          </cell>
          <cell r="BBT31">
            <v>5.68</v>
          </cell>
          <cell r="BBU31">
            <v>3.5700000000000003</v>
          </cell>
          <cell r="BBV31">
            <v>6.23</v>
          </cell>
          <cell r="BBW31">
            <v>5</v>
          </cell>
          <cell r="BBX31">
            <v>3.18</v>
          </cell>
          <cell r="BBY31">
            <v>2.27</v>
          </cell>
          <cell r="BBZ31">
            <v>3.81</v>
          </cell>
          <cell r="BCA31">
            <v>4.33</v>
          </cell>
          <cell r="BCB31">
            <v>1.32</v>
          </cell>
          <cell r="BCC31">
            <v>3.0700000000000003</v>
          </cell>
          <cell r="BCD31">
            <v>3.87</v>
          </cell>
          <cell r="BCE31">
            <v>2.69</v>
          </cell>
          <cell r="BCF31">
            <v>2.37</v>
          </cell>
          <cell r="BCG31">
            <v>2.62</v>
          </cell>
          <cell r="BCH31">
            <v>2.17</v>
          </cell>
          <cell r="BCI31">
            <v>-1.52</v>
          </cell>
          <cell r="BCJ31">
            <v>-2.88</v>
          </cell>
          <cell r="BCK31">
            <v>-1.8900000000000001</v>
          </cell>
          <cell r="BCL31">
            <v>-4.55</v>
          </cell>
          <cell r="BCM31">
            <v>-6.93</v>
          </cell>
          <cell r="BCN31">
            <v>-6.92</v>
          </cell>
          <cell r="BCO31">
            <v>-5.23</v>
          </cell>
          <cell r="BCP31">
            <v>-7.11</v>
          </cell>
          <cell r="BCQ31">
            <v>-8.7000000000000011</v>
          </cell>
          <cell r="BCR31">
            <v>-7.2</v>
          </cell>
          <cell r="BCS31">
            <v>-7.8</v>
          </cell>
          <cell r="BCT31">
            <v>-9.9600000000000009</v>
          </cell>
          <cell r="BCU31">
            <v>-6.92</v>
          </cell>
          <cell r="BCV31">
            <v>-3.83</v>
          </cell>
          <cell r="BCW31">
            <v>-5.2700000000000005</v>
          </cell>
          <cell r="BCX31">
            <v>0.06</v>
          </cell>
          <cell r="BCY31">
            <v>-0.5</v>
          </cell>
          <cell r="BCZ31">
            <v>-5.94</v>
          </cell>
          <cell r="BDA31">
            <v>-9.5500000000000007</v>
          </cell>
          <cell r="BDB31">
            <v>-9.42</v>
          </cell>
          <cell r="BDC31">
            <v>-5.97</v>
          </cell>
          <cell r="BDD31">
            <v>-2.23</v>
          </cell>
          <cell r="BDE31">
            <v>-0.95000000000000007</v>
          </cell>
          <cell r="BDF31">
            <v>-1.22</v>
          </cell>
          <cell r="BDG31">
            <v>1.51</v>
          </cell>
          <cell r="BDH31">
            <v>6.3500000000000005</v>
          </cell>
          <cell r="BDI31">
            <v>5.17</v>
          </cell>
          <cell r="BDJ31">
            <v>6.37</v>
          </cell>
          <cell r="BDK31">
            <v>3.04</v>
          </cell>
          <cell r="BDL31">
            <v>4.33</v>
          </cell>
          <cell r="BDM31">
            <v>2.99</v>
          </cell>
          <cell r="BDN31">
            <v>4.09</v>
          </cell>
          <cell r="BDO31">
            <v>3.16</v>
          </cell>
          <cell r="BDP31">
            <v>4.1100000000000003</v>
          </cell>
          <cell r="BDQ31">
            <v>5.44</v>
          </cell>
          <cell r="BDR31">
            <v>9.4600000000000009</v>
          </cell>
          <cell r="BDS31">
            <v>7.32</v>
          </cell>
          <cell r="BDT31">
            <v>5.07</v>
          </cell>
          <cell r="BDU31">
            <v>3.9</v>
          </cell>
          <cell r="BDV31">
            <v>4.53</v>
          </cell>
          <cell r="BDW31">
            <v>4.42</v>
          </cell>
          <cell r="BDX31">
            <v>8.7100000000000009</v>
          </cell>
          <cell r="BDY31">
            <v>14.42</v>
          </cell>
          <cell r="BDZ31">
            <v>16.2</v>
          </cell>
          <cell r="BEA31">
            <v>15.58</v>
          </cell>
          <cell r="BEB31">
            <v>14.63</v>
          </cell>
          <cell r="BEC31">
            <v>11.63</v>
          </cell>
          <cell r="BED31">
            <v>14.09</v>
          </cell>
          <cell r="BEE31">
            <v>12.25</v>
          </cell>
          <cell r="BEF31">
            <v>13.27</v>
          </cell>
          <cell r="BEG31">
            <v>15.620000000000001</v>
          </cell>
          <cell r="BEH31">
            <v>15.33</v>
          </cell>
          <cell r="BEI31">
            <v>16.87</v>
          </cell>
          <cell r="BEJ31">
            <v>20.48</v>
          </cell>
          <cell r="BEK31">
            <v>21.75</v>
          </cell>
          <cell r="BEL31">
            <v>21.57</v>
          </cell>
          <cell r="BEM31">
            <v>22.64</v>
          </cell>
          <cell r="BEN31">
            <v>24.43</v>
          </cell>
          <cell r="BEO31">
            <v>20.73</v>
          </cell>
          <cell r="BEP31">
            <v>17.57</v>
          </cell>
          <cell r="BEQ31">
            <v>19.8</v>
          </cell>
          <cell r="BER31">
            <v>20.77</v>
          </cell>
          <cell r="BES31">
            <v>23.05</v>
          </cell>
          <cell r="BET31">
            <v>21.54</v>
          </cell>
          <cell r="BEU31">
            <v>23.26</v>
          </cell>
          <cell r="BEV31">
            <v>26.19</v>
          </cell>
          <cell r="BEW31">
            <v>25.310000000000002</v>
          </cell>
          <cell r="BEX31">
            <v>22.45</v>
          </cell>
          <cell r="BEY31">
            <v>22.14</v>
          </cell>
          <cell r="BEZ31">
            <v>21.29</v>
          </cell>
          <cell r="BFA31">
            <v>18.37</v>
          </cell>
          <cell r="BFB31">
            <v>18.62</v>
          </cell>
          <cell r="BFC31">
            <v>20.440000000000001</v>
          </cell>
          <cell r="BFD31">
            <v>17.29</v>
          </cell>
          <cell r="BFE31">
            <v>17.650000000000002</v>
          </cell>
          <cell r="BFF31">
            <v>18.559999999999999</v>
          </cell>
          <cell r="BFG31">
            <v>18.14</v>
          </cell>
          <cell r="BFH31">
            <v>13.3</v>
          </cell>
          <cell r="BFI31">
            <v>12.48</v>
          </cell>
          <cell r="BFJ31">
            <v>10.65</v>
          </cell>
          <cell r="BFK31">
            <v>16.440000000000001</v>
          </cell>
          <cell r="BFL31">
            <v>7.76</v>
          </cell>
          <cell r="BFM31">
            <v>6.5200000000000005</v>
          </cell>
          <cell r="BFN31">
            <v>9.17</v>
          </cell>
          <cell r="BFO31">
            <v>9.120000000000001</v>
          </cell>
          <cell r="BFP31">
            <v>7.38</v>
          </cell>
          <cell r="BFQ31">
            <v>6.8100000000000005</v>
          </cell>
          <cell r="BFR31">
            <v>7.99</v>
          </cell>
          <cell r="BFS31">
            <v>6.74</v>
          </cell>
          <cell r="BFT31">
            <v>2.58</v>
          </cell>
          <cell r="BFU31">
            <v>5.24</v>
          </cell>
          <cell r="BFV31">
            <v>5.5200000000000005</v>
          </cell>
          <cell r="BFW31">
            <v>3.18</v>
          </cell>
          <cell r="BFX31">
            <v>4.26</v>
          </cell>
          <cell r="BFY31">
            <v>0.22</v>
          </cell>
          <cell r="BFZ31">
            <v>-1.6600000000000001</v>
          </cell>
          <cell r="BGA31">
            <v>-1.6600000000000001</v>
          </cell>
          <cell r="BGB31">
            <v>-0.74</v>
          </cell>
          <cell r="BGC31">
            <v>-0.46</v>
          </cell>
          <cell r="BGD31">
            <v>-1.96</v>
          </cell>
          <cell r="BGE31">
            <v>-1.6300000000000001</v>
          </cell>
          <cell r="BGF31">
            <v>-2.66</v>
          </cell>
          <cell r="BGG31">
            <v>-2.9</v>
          </cell>
          <cell r="BGH31">
            <v>-1.72</v>
          </cell>
          <cell r="BGI31">
            <v>0.86</v>
          </cell>
          <cell r="BGJ31">
            <v>2.97</v>
          </cell>
          <cell r="BGK31">
            <v>5.6000000000000005</v>
          </cell>
          <cell r="BGL31">
            <v>5.87</v>
          </cell>
          <cell r="BGM31">
            <v>7.3500000000000005</v>
          </cell>
          <cell r="BGN31">
            <v>9</v>
          </cell>
          <cell r="BGO31">
            <v>11.68</v>
          </cell>
          <cell r="BGP31">
            <v>14.46</v>
          </cell>
          <cell r="BGQ31">
            <v>17.309999999999999</v>
          </cell>
          <cell r="BGR31">
            <v>20.68</v>
          </cell>
          <cell r="BGS31">
            <v>19.330000000000002</v>
          </cell>
          <cell r="BGT31">
            <v>20.309999999999999</v>
          </cell>
          <cell r="BGU31">
            <v>19.3</v>
          </cell>
          <cell r="BGV31">
            <v>22.89</v>
          </cell>
          <cell r="BGW31">
            <v>21.54</v>
          </cell>
          <cell r="BGX31">
            <v>24.97</v>
          </cell>
          <cell r="BGY31">
            <v>30.990000000000002</v>
          </cell>
          <cell r="BGZ31">
            <v>30.86</v>
          </cell>
          <cell r="BHA31">
            <v>34.32</v>
          </cell>
          <cell r="BHB31">
            <v>45.25</v>
          </cell>
          <cell r="BHC31">
            <v>44.34</v>
          </cell>
          <cell r="BHD31">
            <v>48.31</v>
          </cell>
          <cell r="BHE31">
            <v>51.65</v>
          </cell>
          <cell r="BHF31">
            <v>58.870000000000005</v>
          </cell>
          <cell r="BHG31">
            <v>67.73</v>
          </cell>
          <cell r="BHH31">
            <v>66.599999999999994</v>
          </cell>
          <cell r="BHI31">
            <v>71.320000000000007</v>
          </cell>
          <cell r="BHJ31">
            <v>64.14</v>
          </cell>
          <cell r="BHK31">
            <v>62.82</v>
          </cell>
          <cell r="BHL31">
            <v>58.58</v>
          </cell>
          <cell r="BHM31">
            <v>57.410000000000004</v>
          </cell>
          <cell r="BHN31">
            <v>57.4</v>
          </cell>
          <cell r="BHO31">
            <v>44.75</v>
          </cell>
          <cell r="BHP31">
            <v>42.22</v>
          </cell>
          <cell r="BHQ31">
            <v>42.27</v>
          </cell>
          <cell r="BHR31">
            <v>39.630000000000003</v>
          </cell>
          <cell r="BHS31">
            <v>36.020000000000003</v>
          </cell>
          <cell r="BHT31">
            <v>37.06</v>
          </cell>
          <cell r="BHU31">
            <v>35.44</v>
          </cell>
          <cell r="BHV31">
            <v>30.3</v>
          </cell>
          <cell r="BHW31">
            <v>26.37</v>
          </cell>
          <cell r="BHX31">
            <v>27.38</v>
          </cell>
          <cell r="BHY31">
            <v>26.27</v>
          </cell>
          <cell r="BHZ31">
            <v>28.47</v>
          </cell>
          <cell r="BIA31">
            <v>28.04</v>
          </cell>
          <cell r="BIB31">
            <v>20.77</v>
          </cell>
          <cell r="BIC31">
            <v>17.73</v>
          </cell>
          <cell r="BID31">
            <v>11.77</v>
          </cell>
          <cell r="BIE31">
            <v>11.5</v>
          </cell>
          <cell r="BIF31">
            <v>7.8100000000000005</v>
          </cell>
          <cell r="BIG31">
            <v>10.26</v>
          </cell>
          <cell r="BIH31">
            <v>8.5</v>
          </cell>
          <cell r="BII31">
            <v>6.33</v>
          </cell>
          <cell r="BIJ31">
            <v>4.09</v>
          </cell>
          <cell r="BIK31">
            <v>2.36</v>
          </cell>
          <cell r="BIL31">
            <v>0.37</v>
          </cell>
          <cell r="BIM31">
            <v>-5.96</v>
          </cell>
          <cell r="BIN31">
            <v>-7.1000000000000005</v>
          </cell>
          <cell r="BIO31">
            <v>-7.23</v>
          </cell>
          <cell r="BIP31">
            <v>-8.92</v>
          </cell>
          <cell r="BIQ31">
            <v>-8.3800000000000008</v>
          </cell>
          <cell r="BIR31">
            <v>-11.13</v>
          </cell>
          <cell r="BIS31">
            <v>-13.120000000000001</v>
          </cell>
          <cell r="BIT31">
            <v>-14.69</v>
          </cell>
          <cell r="BIU31">
            <v>-16.68</v>
          </cell>
          <cell r="BIV31">
            <v>-18.82</v>
          </cell>
          <cell r="BIW31">
            <v>-24.330000000000002</v>
          </cell>
          <cell r="BIX31">
            <v>-30.900000000000002</v>
          </cell>
          <cell r="BIY31">
            <v>-31</v>
          </cell>
          <cell r="BIZ31">
            <v>-34.36</v>
          </cell>
          <cell r="BJA31">
            <v>-37.54</v>
          </cell>
          <cell r="BJB31">
            <v>-38.72</v>
          </cell>
          <cell r="BJC31">
            <v>-39.03</v>
          </cell>
          <cell r="BJD31">
            <v>-39.69</v>
          </cell>
          <cell r="BJE31">
            <v>-40.15</v>
          </cell>
          <cell r="BJF31">
            <v>-38.550000000000004</v>
          </cell>
          <cell r="BJG31">
            <v>-41.78</v>
          </cell>
          <cell r="BJH31">
            <v>-41.81</v>
          </cell>
          <cell r="BJI31">
            <v>-44.99</v>
          </cell>
          <cell r="BJJ31">
            <v>-45.12</v>
          </cell>
          <cell r="BJK31">
            <v>-46.410000000000004</v>
          </cell>
          <cell r="BJL31">
            <v>-44.38</v>
          </cell>
          <cell r="BJM31">
            <v>-44.44</v>
          </cell>
          <cell r="BJN31">
            <v>-43.82</v>
          </cell>
          <cell r="BJO31">
            <v>-40.03</v>
          </cell>
          <cell r="BJP31">
            <v>-39.25</v>
          </cell>
          <cell r="BJQ31">
            <v>-37.99</v>
          </cell>
          <cell r="BJR31">
            <v>-38.11</v>
          </cell>
          <cell r="BJS31">
            <v>-40.51</v>
          </cell>
          <cell r="BJT31">
            <v>-40.79</v>
          </cell>
          <cell r="BJU31">
            <v>-38.17</v>
          </cell>
          <cell r="BJV31">
            <v>-37.450000000000003</v>
          </cell>
          <cell r="BJW31">
            <v>-34.99</v>
          </cell>
          <cell r="BJX31">
            <v>-35.25</v>
          </cell>
          <cell r="BJY31">
            <v>-32.86</v>
          </cell>
          <cell r="BJZ31">
            <v>-31.03</v>
          </cell>
          <cell r="BKA31">
            <v>-31.73</v>
          </cell>
          <cell r="BKB31">
            <v>-30.55</v>
          </cell>
          <cell r="BKC31">
            <v>-29.07</v>
          </cell>
          <cell r="BKD31">
            <v>-30.13</v>
          </cell>
          <cell r="BKE31">
            <v>-27.77</v>
          </cell>
          <cell r="BKF31">
            <v>-24.97</v>
          </cell>
          <cell r="BKG31">
            <v>-24.19</v>
          </cell>
          <cell r="BKH31">
            <v>-24.52</v>
          </cell>
          <cell r="BKI31">
            <v>-22.04</v>
          </cell>
          <cell r="BKJ31">
            <v>-21.47</v>
          </cell>
          <cell r="BKK31">
            <v>-23.41</v>
          </cell>
          <cell r="BKL31">
            <v>-25.900000000000002</v>
          </cell>
          <cell r="BKM31">
            <v>-27.240000000000002</v>
          </cell>
          <cell r="BKN31">
            <v>-27.96</v>
          </cell>
          <cell r="BKO31">
            <v>-25.400000000000002</v>
          </cell>
          <cell r="BKP31">
            <v>-26.03</v>
          </cell>
          <cell r="BKQ31">
            <v>-24.73</v>
          </cell>
          <cell r="BKR31">
            <v>-19.89</v>
          </cell>
          <cell r="BKS31">
            <v>-20.46</v>
          </cell>
          <cell r="BKT31">
            <v>-22.16</v>
          </cell>
          <cell r="BKU31">
            <v>-20.47</v>
          </cell>
          <cell r="BKV31">
            <v>-19.87</v>
          </cell>
          <cell r="BKW31">
            <v>-26.03</v>
          </cell>
          <cell r="BKX31">
            <v>-25</v>
          </cell>
          <cell r="BKY31">
            <v>-25.82</v>
          </cell>
          <cell r="BKZ31">
            <v>-23.78</v>
          </cell>
          <cell r="BLA31">
            <v>-24.62</v>
          </cell>
          <cell r="BLB31">
            <v>-21.85</v>
          </cell>
          <cell r="BLC31">
            <v>-23.16</v>
          </cell>
          <cell r="BLD31">
            <v>-22.02</v>
          </cell>
          <cell r="BLE31">
            <v>-22.32</v>
          </cell>
          <cell r="BLF31">
            <v>-23.23</v>
          </cell>
          <cell r="BLG31">
            <v>-23.72</v>
          </cell>
          <cell r="BLH31">
            <v>-21.63</v>
          </cell>
          <cell r="BLI31">
            <v>-19.830000000000002</v>
          </cell>
          <cell r="BLJ31">
            <v>-16.7</v>
          </cell>
          <cell r="BLK31">
            <v>-15.96</v>
          </cell>
          <cell r="BLL31">
            <v>-17.05</v>
          </cell>
          <cell r="BLM31">
            <v>-18.150000000000002</v>
          </cell>
          <cell r="BLN31">
            <v>-18.48</v>
          </cell>
          <cell r="BLO31">
            <v>-16.350000000000001</v>
          </cell>
          <cell r="BLP31">
            <v>-18.39</v>
          </cell>
          <cell r="BLQ31">
            <v>-17.900000000000002</v>
          </cell>
          <cell r="BLR31">
            <v>-16.97</v>
          </cell>
          <cell r="BLS31">
            <v>-12.700000000000001</v>
          </cell>
          <cell r="BLT31">
            <v>-13.280000000000001</v>
          </cell>
          <cell r="BLU31">
            <v>-15.46</v>
          </cell>
          <cell r="BLV31">
            <v>-13.83</v>
          </cell>
          <cell r="BLW31">
            <v>-7.5200000000000005</v>
          </cell>
          <cell r="BLX31">
            <v>-2.52</v>
          </cell>
          <cell r="BLY31">
            <v>-0.79</v>
          </cell>
          <cell r="BLZ31">
            <v>-2.09</v>
          </cell>
          <cell r="BMA31">
            <v>-4.05</v>
          </cell>
          <cell r="BMB31">
            <v>-6.3900000000000006</v>
          </cell>
          <cell r="BMC31">
            <v>-4.6100000000000003</v>
          </cell>
          <cell r="BMD31">
            <v>-0.34</v>
          </cell>
          <cell r="BME31">
            <v>3.06</v>
          </cell>
          <cell r="BMF31">
            <v>3.5</v>
          </cell>
          <cell r="BMG31">
            <v>6.71</v>
          </cell>
          <cell r="BMH31">
            <v>14.46</v>
          </cell>
          <cell r="BMI31">
            <v>20.5</v>
          </cell>
          <cell r="BMJ31">
            <v>28.89</v>
          </cell>
          <cell r="BMK31">
            <v>33.1</v>
          </cell>
          <cell r="BML31">
            <v>34.29</v>
          </cell>
          <cell r="BMM31">
            <v>42.480000000000004</v>
          </cell>
          <cell r="BMN31">
            <v>43.04</v>
          </cell>
          <cell r="BMO31">
            <v>37.869999999999997</v>
          </cell>
          <cell r="BMP31">
            <v>32.47</v>
          </cell>
          <cell r="BMQ31">
            <v>25.01</v>
          </cell>
          <cell r="BMR31">
            <v>34.4</v>
          </cell>
          <cell r="BMS31">
            <v>41.83</v>
          </cell>
          <cell r="BMT31">
            <v>37.480000000000004</v>
          </cell>
          <cell r="BMU31">
            <v>39.020000000000003</v>
          </cell>
          <cell r="BMV31">
            <v>41.99</v>
          </cell>
          <cell r="BMW31">
            <v>39.67</v>
          </cell>
          <cell r="BMX31">
            <v>39.19</v>
          </cell>
          <cell r="BMY31">
            <v>39.800000000000004</v>
          </cell>
          <cell r="BMZ31">
            <v>46.32</v>
          </cell>
          <cell r="BNA31">
            <v>42.79</v>
          </cell>
          <cell r="BNB31">
            <v>39.74</v>
          </cell>
          <cell r="BNC31">
            <v>37.160000000000004</v>
          </cell>
          <cell r="BND31">
            <v>34.840000000000003</v>
          </cell>
          <cell r="BNE31">
            <v>31.150000000000002</v>
          </cell>
          <cell r="BNF31">
            <v>32.880000000000003</v>
          </cell>
          <cell r="BNG31">
            <v>35.32</v>
          </cell>
          <cell r="BNH31">
            <v>33.869999999999997</v>
          </cell>
          <cell r="BNI31">
            <v>34.5</v>
          </cell>
          <cell r="BNJ31">
            <v>39.54</v>
          </cell>
          <cell r="BNK31">
            <v>40.71</v>
          </cell>
          <cell r="BNL31">
            <v>42.72</v>
          </cell>
          <cell r="BNM31">
            <v>51.06</v>
          </cell>
          <cell r="BNN31">
            <v>55.800000000000004</v>
          </cell>
          <cell r="BNO31">
            <v>54.58</v>
          </cell>
          <cell r="BNP31">
            <v>57.63</v>
          </cell>
          <cell r="BNQ31">
            <v>53.9</v>
          </cell>
          <cell r="BNR31">
            <v>44.19</v>
          </cell>
          <cell r="BNS31">
            <v>43.97</v>
          </cell>
          <cell r="BNT31">
            <v>43.27</v>
          </cell>
          <cell r="BNU31">
            <v>40.880000000000003</v>
          </cell>
          <cell r="BNV31">
            <v>36.119999999999997</v>
          </cell>
          <cell r="BNW31">
            <v>36.4</v>
          </cell>
          <cell r="BNX31">
            <v>47.85</v>
          </cell>
          <cell r="BNY31">
            <v>47.04</v>
          </cell>
          <cell r="BNZ31">
            <v>50.980000000000004</v>
          </cell>
          <cell r="BOA31">
            <v>47.93</v>
          </cell>
          <cell r="BOB31">
            <v>42.51</v>
          </cell>
          <cell r="BOC31">
            <v>32.119999999999997</v>
          </cell>
          <cell r="BOD31">
            <v>25.51</v>
          </cell>
          <cell r="BOE31">
            <v>24.41</v>
          </cell>
          <cell r="BOF31">
            <v>27.62</v>
          </cell>
          <cell r="BOG31">
            <v>24.66</v>
          </cell>
          <cell r="BOH31">
            <v>22.5</v>
          </cell>
          <cell r="BOI31">
            <v>25.25</v>
          </cell>
          <cell r="BOJ31">
            <v>22.44</v>
          </cell>
          <cell r="BOK31">
            <v>22.01</v>
          </cell>
          <cell r="BOL31">
            <v>20.25</v>
          </cell>
          <cell r="BOM31">
            <v>15.4</v>
          </cell>
          <cell r="BON31">
            <v>13.1</v>
          </cell>
          <cell r="BOO31">
            <v>12.42</v>
          </cell>
          <cell r="BOP31">
            <v>11.03</v>
          </cell>
          <cell r="BOQ31">
            <v>12.85</v>
          </cell>
          <cell r="BOR31">
            <v>14.200000000000001</v>
          </cell>
          <cell r="BOS31">
            <v>14.27</v>
          </cell>
          <cell r="BOT31">
            <v>11.69</v>
          </cell>
          <cell r="BOU31">
            <v>10.58</v>
          </cell>
          <cell r="BOV31">
            <v>8.39</v>
          </cell>
          <cell r="BOW31">
            <v>7.37</v>
          </cell>
          <cell r="BOX31">
            <v>6.6000000000000005</v>
          </cell>
          <cell r="BOY31">
            <v>7.83</v>
          </cell>
          <cell r="BOZ31">
            <v>9.5</v>
          </cell>
          <cell r="BPA31">
            <v>8.06</v>
          </cell>
          <cell r="BPB31">
            <v>7.29</v>
          </cell>
          <cell r="BPC31">
            <v>5.97</v>
          </cell>
          <cell r="BPD31">
            <v>-1.42</v>
          </cell>
          <cell r="BPE31">
            <v>-2.48</v>
          </cell>
          <cell r="BPF31">
            <v>-4.58</v>
          </cell>
          <cell r="BPG31">
            <v>-4.88</v>
          </cell>
          <cell r="BPH31">
            <v>-5.74</v>
          </cell>
          <cell r="BPI31">
            <v>-0.84</v>
          </cell>
          <cell r="BPJ31">
            <v>-2.15</v>
          </cell>
          <cell r="BPK31">
            <v>0.1</v>
          </cell>
          <cell r="BPL31">
            <v>0.4</v>
          </cell>
          <cell r="BPM31">
            <v>1.6</v>
          </cell>
          <cell r="BPN31">
            <v>1.05</v>
          </cell>
          <cell r="BPO31">
            <v>0.06</v>
          </cell>
          <cell r="BPP31">
            <v>0.75</v>
          </cell>
          <cell r="BPQ31">
            <v>0.12</v>
          </cell>
          <cell r="BPR31">
            <v>-0.39</v>
          </cell>
          <cell r="BPS31">
            <v>1.1000000000000001</v>
          </cell>
          <cell r="BPT31">
            <v>2.02</v>
          </cell>
          <cell r="BPU31">
            <v>1.22</v>
          </cell>
          <cell r="BPV31">
            <v>0.1</v>
          </cell>
          <cell r="BPW31">
            <v>-1.45</v>
          </cell>
          <cell r="BPX31">
            <v>-2.41</v>
          </cell>
          <cell r="BPY31">
            <v>-2.27</v>
          </cell>
          <cell r="BPZ31">
            <v>0.26</v>
          </cell>
          <cell r="BQA31">
            <v>2.33</v>
          </cell>
          <cell r="BQB31">
            <v>4.6399999999999997</v>
          </cell>
          <cell r="BQC31">
            <v>2.85</v>
          </cell>
          <cell r="BQD31">
            <v>-2.69</v>
          </cell>
          <cell r="BQE31">
            <v>-7.47</v>
          </cell>
          <cell r="BQF31">
            <v>-9.56</v>
          </cell>
          <cell r="BQG31">
            <v>-12.24</v>
          </cell>
          <cell r="BQH31">
            <v>-7.36</v>
          </cell>
          <cell r="BQI31">
            <v>0.54</v>
          </cell>
          <cell r="BQJ31">
            <v>-0.62</v>
          </cell>
          <cell r="BQK31">
            <v>-2.41</v>
          </cell>
          <cell r="BQL31">
            <v>-1.95</v>
          </cell>
          <cell r="BQM31">
            <v>-1.1400000000000001</v>
          </cell>
          <cell r="BQN31">
            <v>1.58</v>
          </cell>
          <cell r="BQO31">
            <v>3.35</v>
          </cell>
          <cell r="BQP31">
            <v>2.08</v>
          </cell>
          <cell r="BQQ31">
            <v>-0.5</v>
          </cell>
          <cell r="BQR31">
            <v>-1.27</v>
          </cell>
          <cell r="BQS31">
            <v>3.3200000000000003</v>
          </cell>
          <cell r="BQT31">
            <v>6</v>
          </cell>
          <cell r="BQU31">
            <v>5.66</v>
          </cell>
          <cell r="BQV31">
            <v>7.83</v>
          </cell>
          <cell r="BQW31">
            <v>8.35</v>
          </cell>
          <cell r="BQX31">
            <v>7.69</v>
          </cell>
          <cell r="BQY31">
            <v>8.31</v>
          </cell>
          <cell r="BQZ31">
            <v>12.15</v>
          </cell>
          <cell r="BRA31">
            <v>16.760000000000002</v>
          </cell>
          <cell r="BRB31">
            <v>20.22</v>
          </cell>
          <cell r="BRC31">
            <v>19.07</v>
          </cell>
          <cell r="BRD31">
            <v>17.73</v>
          </cell>
          <cell r="BRE31">
            <v>17.09</v>
          </cell>
          <cell r="BRF31">
            <v>15.73</v>
          </cell>
          <cell r="BRG31">
            <v>13.49</v>
          </cell>
          <cell r="BRH31">
            <v>11.290000000000001</v>
          </cell>
          <cell r="BRI31">
            <v>9.7100000000000009</v>
          </cell>
          <cell r="BRJ31">
            <v>9.42</v>
          </cell>
          <cell r="BRK31">
            <v>10.88</v>
          </cell>
          <cell r="BRL31">
            <v>11.58</v>
          </cell>
          <cell r="BRM31">
            <v>13.780000000000001</v>
          </cell>
          <cell r="BRN31">
            <v>16.190000000000001</v>
          </cell>
          <cell r="BRO31">
            <v>14.82</v>
          </cell>
          <cell r="BRP31">
            <v>14.02</v>
          </cell>
          <cell r="BRQ31">
            <v>13.370000000000001</v>
          </cell>
          <cell r="BRR31">
            <v>12.76</v>
          </cell>
          <cell r="BRS31">
            <v>11.25</v>
          </cell>
          <cell r="BRT31">
            <v>9.67</v>
          </cell>
          <cell r="BRU31">
            <v>10.700000000000001</v>
          </cell>
          <cell r="BRV31">
            <v>10.9</v>
          </cell>
          <cell r="BRW31">
            <v>10.47</v>
          </cell>
          <cell r="BRX31">
            <v>12.200000000000001</v>
          </cell>
          <cell r="BRY31">
            <v>10.99</v>
          </cell>
          <cell r="BRZ31">
            <v>7.11</v>
          </cell>
          <cell r="BSA31">
            <v>2.82</v>
          </cell>
          <cell r="BSB31">
            <v>1.56</v>
          </cell>
          <cell r="BSC31">
            <v>2.4700000000000002</v>
          </cell>
          <cell r="BSD31">
            <v>2.65</v>
          </cell>
          <cell r="BSE31">
            <v>-1</v>
          </cell>
          <cell r="BSF31">
            <v>-3.7600000000000002</v>
          </cell>
          <cell r="BSG31">
            <v>-4.22</v>
          </cell>
          <cell r="BSH31">
            <v>-5.23</v>
          </cell>
          <cell r="BSI31">
            <v>-4.8899999999999997</v>
          </cell>
          <cell r="BSJ31">
            <v>-9.02</v>
          </cell>
          <cell r="BSK31">
            <v>-6.1400000000000006</v>
          </cell>
          <cell r="BSL31">
            <v>-4.68</v>
          </cell>
          <cell r="BSM31">
            <v>-4.68</v>
          </cell>
          <cell r="BSN31">
            <v>-3.67</v>
          </cell>
          <cell r="BSO31">
            <v>-5.49</v>
          </cell>
          <cell r="BSP31">
            <v>-5.44</v>
          </cell>
          <cell r="BSQ31">
            <v>-4.9400000000000004</v>
          </cell>
          <cell r="BSR31">
            <v>-2.65</v>
          </cell>
          <cell r="BSS31">
            <v>-3.45</v>
          </cell>
          <cell r="BST31">
            <v>-3.99</v>
          </cell>
          <cell r="BSU31">
            <v>-2.38</v>
          </cell>
          <cell r="BSV31">
            <v>-3.65</v>
          </cell>
          <cell r="BSW31">
            <v>-3.56</v>
          </cell>
          <cell r="BSX31">
            <v>-5.26</v>
          </cell>
          <cell r="BSY31">
            <v>-5.49</v>
          </cell>
          <cell r="BSZ31">
            <v>-7.2</v>
          </cell>
          <cell r="BTA31">
            <v>-5.69</v>
          </cell>
          <cell r="BTB31">
            <v>-4.3100000000000005</v>
          </cell>
          <cell r="BTC31">
            <v>-5.39</v>
          </cell>
          <cell r="BTD31">
            <v>-5.43</v>
          </cell>
          <cell r="BTE31">
            <v>-4.1900000000000004</v>
          </cell>
          <cell r="BTF31">
            <v>-1.04</v>
          </cell>
          <cell r="BTG31">
            <v>-1.26</v>
          </cell>
          <cell r="BTH31">
            <v>-0.05</v>
          </cell>
          <cell r="BTI31">
            <v>-0.2</v>
          </cell>
          <cell r="BTJ31">
            <v>2.04</v>
          </cell>
          <cell r="BTK31">
            <v>0.97</v>
          </cell>
          <cell r="BTL31">
            <v>0.61</v>
          </cell>
          <cell r="BTM31">
            <v>-0.14000000000000001</v>
          </cell>
          <cell r="BTN31">
            <v>-0.84</v>
          </cell>
          <cell r="BTO31">
            <v>-1.97</v>
          </cell>
          <cell r="BTP31">
            <v>-4.1500000000000004</v>
          </cell>
          <cell r="BTQ31">
            <v>-1.6600000000000001</v>
          </cell>
          <cell r="BTR31">
            <v>-1.6400000000000001</v>
          </cell>
          <cell r="BTS31">
            <v>2.93</v>
          </cell>
          <cell r="BTT31">
            <v>4.8600000000000003</v>
          </cell>
          <cell r="BTU31">
            <v>8.39</v>
          </cell>
          <cell r="BTV31">
            <v>8.33</v>
          </cell>
          <cell r="BTW31">
            <v>13.33</v>
          </cell>
          <cell r="BTX31">
            <v>13.68</v>
          </cell>
          <cell r="BTY31">
            <v>17.8</v>
          </cell>
          <cell r="BTZ31">
            <v>19.14</v>
          </cell>
          <cell r="BUA31">
            <v>25.69</v>
          </cell>
          <cell r="BUB31">
            <v>26.560000000000002</v>
          </cell>
          <cell r="BUC31">
            <v>34.35</v>
          </cell>
          <cell r="BUD31">
            <v>35.380000000000003</v>
          </cell>
          <cell r="BUE31">
            <v>35.21</v>
          </cell>
          <cell r="BUF31">
            <v>32.660000000000004</v>
          </cell>
          <cell r="BUG31">
            <v>29.580000000000002</v>
          </cell>
          <cell r="BUH31">
            <v>28.59</v>
          </cell>
          <cell r="BUI31">
            <v>28.35</v>
          </cell>
          <cell r="BUJ31">
            <v>28.91</v>
          </cell>
          <cell r="BUK31">
            <v>29.71</v>
          </cell>
          <cell r="BUL31">
            <v>28.73</v>
          </cell>
          <cell r="BUM31">
            <v>27.66</v>
          </cell>
          <cell r="BUN31">
            <v>23.27</v>
          </cell>
          <cell r="BUO31">
            <v>25.77</v>
          </cell>
          <cell r="BUP31">
            <v>29.28</v>
          </cell>
          <cell r="BUQ31">
            <v>25.07</v>
          </cell>
          <cell r="BUR31">
            <v>22.98</v>
          </cell>
          <cell r="BUS31">
            <v>26.23</v>
          </cell>
          <cell r="BUT31">
            <v>21.84</v>
          </cell>
          <cell r="BUU31">
            <v>19.21</v>
          </cell>
          <cell r="BUV31">
            <v>19.64</v>
          </cell>
          <cell r="BUW31">
            <v>13.89</v>
          </cell>
          <cell r="BUX31">
            <v>13.790000000000001</v>
          </cell>
          <cell r="BUY31">
            <v>9.6</v>
          </cell>
          <cell r="BUZ31">
            <v>9.0500000000000007</v>
          </cell>
          <cell r="BVA31">
            <v>7.71</v>
          </cell>
          <cell r="BVB31">
            <v>7.96</v>
          </cell>
          <cell r="BVC31">
            <v>7.43</v>
          </cell>
          <cell r="BVD31">
            <v>4.22</v>
          </cell>
          <cell r="BVE31">
            <v>0.98</v>
          </cell>
          <cell r="BVF31">
            <v>-0.5</v>
          </cell>
          <cell r="BVG31">
            <v>-1.28</v>
          </cell>
          <cell r="BVH31">
            <v>-0.38</v>
          </cell>
          <cell r="BVI31">
            <v>-1.1400000000000001</v>
          </cell>
          <cell r="BVJ31">
            <v>-0.5</v>
          </cell>
          <cell r="BVK31">
            <v>0.18</v>
          </cell>
          <cell r="BVL31">
            <v>-0.03</v>
          </cell>
          <cell r="BVM31">
            <v>-2.25</v>
          </cell>
          <cell r="BVN31">
            <v>-3.5700000000000003</v>
          </cell>
          <cell r="BVO31">
            <v>-3.64</v>
          </cell>
          <cell r="BVP31">
            <v>-4.71</v>
          </cell>
          <cell r="BVQ31">
            <v>-6.3100000000000005</v>
          </cell>
          <cell r="BVR31">
            <v>-6.63</v>
          </cell>
          <cell r="BVS31">
            <v>-7.98</v>
          </cell>
          <cell r="BVT31">
            <v>-6.68</v>
          </cell>
          <cell r="BVU31">
            <v>-7.7</v>
          </cell>
          <cell r="BVV31">
            <v>-8.5299999999999994</v>
          </cell>
          <cell r="BVW31">
            <v>-7.3500000000000005</v>
          </cell>
          <cell r="BVX31">
            <v>-7.78</v>
          </cell>
          <cell r="BVY31">
            <v>-9.0299999999999994</v>
          </cell>
          <cell r="BVZ31">
            <v>-10.46</v>
          </cell>
          <cell r="BWA31">
            <v>-11.370000000000001</v>
          </cell>
          <cell r="BWB31">
            <v>-12.370000000000001</v>
          </cell>
          <cell r="BWC31">
            <v>-12.540000000000001</v>
          </cell>
          <cell r="BWD31">
            <v>-14.43</v>
          </cell>
          <cell r="BWE31">
            <v>-15.1</v>
          </cell>
          <cell r="BWF31">
            <v>-15.39</v>
          </cell>
          <cell r="BWG31">
            <v>-16.330000000000002</v>
          </cell>
          <cell r="BWH31">
            <v>-15.700000000000001</v>
          </cell>
          <cell r="BWI31">
            <v>-17.170000000000002</v>
          </cell>
          <cell r="BWJ31">
            <v>-16.510000000000002</v>
          </cell>
          <cell r="BWK31">
            <v>-15.74</v>
          </cell>
          <cell r="BWL31">
            <v>-18.04</v>
          </cell>
          <cell r="BWM31">
            <v>-18.27</v>
          </cell>
          <cell r="BWN31">
            <v>-19.330000000000002</v>
          </cell>
          <cell r="BWO31">
            <v>-20.18</v>
          </cell>
          <cell r="BWP31">
            <v>-22.6</v>
          </cell>
          <cell r="BWQ31">
            <v>-22.23</v>
          </cell>
          <cell r="BWR31">
            <v>-22.72</v>
          </cell>
          <cell r="BWS31">
            <v>-23.12</v>
          </cell>
          <cell r="BWT31">
            <v>-25.900000000000002</v>
          </cell>
          <cell r="BWU31">
            <v>-26.71</v>
          </cell>
          <cell r="BWV31">
            <v>-28.080000000000002</v>
          </cell>
          <cell r="BWW31">
            <v>-27.29</v>
          </cell>
          <cell r="BWX31">
            <v>-27.8</v>
          </cell>
          <cell r="BWY31">
            <v>-31.2</v>
          </cell>
          <cell r="BWZ31">
            <v>-31.6</v>
          </cell>
          <cell r="BXA31">
            <v>-29.400000000000002</v>
          </cell>
          <cell r="BXB31">
            <v>-27.04</v>
          </cell>
          <cell r="BXC31">
            <v>-22.19</v>
          </cell>
          <cell r="BXD31">
            <v>-21.18</v>
          </cell>
          <cell r="BXE31">
            <v>-19.89</v>
          </cell>
          <cell r="BXF31">
            <v>-22.04</v>
          </cell>
          <cell r="BXG31">
            <v>-24.2</v>
          </cell>
          <cell r="BXH31">
            <v>-21.69</v>
          </cell>
          <cell r="BXI31">
            <v>-23.67</v>
          </cell>
          <cell r="BXJ31">
            <v>-22.400000000000002</v>
          </cell>
          <cell r="BXK31">
            <v>-23.23</v>
          </cell>
          <cell r="BXL31">
            <v>-20.03</v>
          </cell>
          <cell r="BXM31">
            <v>-21.57</v>
          </cell>
          <cell r="BXN31">
            <v>-23.54</v>
          </cell>
          <cell r="BXO31">
            <v>-26.63</v>
          </cell>
          <cell r="BXP31">
            <v>-27.13</v>
          </cell>
          <cell r="BXQ31">
            <v>-26.27</v>
          </cell>
          <cell r="BXR31">
            <v>-23.28</v>
          </cell>
          <cell r="BXS31">
            <v>-22.31</v>
          </cell>
          <cell r="BXT31">
            <v>-19.73</v>
          </cell>
          <cell r="BXU31">
            <v>-16.309999999999999</v>
          </cell>
          <cell r="BXV31">
            <v>-15.84</v>
          </cell>
          <cell r="BXW31">
            <v>-10.47</v>
          </cell>
          <cell r="BXX31">
            <v>-8.2900000000000009</v>
          </cell>
          <cell r="BXY31">
            <v>-8.1</v>
          </cell>
          <cell r="BXZ31">
            <v>-5.0200000000000005</v>
          </cell>
          <cell r="BYA31">
            <v>-5.82</v>
          </cell>
          <cell r="BYB31">
            <v>-10.93</v>
          </cell>
          <cell r="BYC31">
            <v>-10.84</v>
          </cell>
          <cell r="BYD31">
            <v>-12.040000000000001</v>
          </cell>
          <cell r="BYE31">
            <v>-11.84</v>
          </cell>
          <cell r="BYF31">
            <v>-8.84</v>
          </cell>
          <cell r="BYG31">
            <v>-5.3</v>
          </cell>
          <cell r="BYH31">
            <v>-3.89</v>
          </cell>
          <cell r="BYI31">
            <v>-2.84</v>
          </cell>
          <cell r="BYJ31">
            <v>-5.94</v>
          </cell>
          <cell r="BYK31">
            <v>-8.15</v>
          </cell>
          <cell r="BYL31">
            <v>-9.6300000000000008</v>
          </cell>
          <cell r="BYM31">
            <v>-13.6</v>
          </cell>
          <cell r="BYN31">
            <v>-8.68</v>
          </cell>
          <cell r="BYO31">
            <v>-2.3199999999999998</v>
          </cell>
          <cell r="BYP31">
            <v>-4.46</v>
          </cell>
          <cell r="BYQ31">
            <v>-7.9</v>
          </cell>
          <cell r="BYR31">
            <v>-10.9</v>
          </cell>
          <cell r="BYS31">
            <v>-13.8</v>
          </cell>
          <cell r="BYT31">
            <v>-11.870000000000001</v>
          </cell>
          <cell r="BYU31">
            <v>-13.84</v>
          </cell>
          <cell r="BYV31">
            <v>-10.75</v>
          </cell>
          <cell r="BYW31">
            <v>-8.3000000000000007</v>
          </cell>
          <cell r="BYX31">
            <v>-9.18</v>
          </cell>
          <cell r="BYY31">
            <v>-17.150000000000002</v>
          </cell>
          <cell r="BYZ31">
            <v>-18.7</v>
          </cell>
          <cell r="BZA31">
            <v>-17.940000000000001</v>
          </cell>
          <cell r="BZB31">
            <v>-16.97</v>
          </cell>
          <cell r="BZC31">
            <v>-14.46</v>
          </cell>
          <cell r="BZD31">
            <v>-13.68</v>
          </cell>
          <cell r="BZE31">
            <v>-1.96</v>
          </cell>
          <cell r="BZF31">
            <v>-2.3199999999999998</v>
          </cell>
          <cell r="BZG31">
            <v>-3.67</v>
          </cell>
          <cell r="BZH31">
            <v>-4.47</v>
          </cell>
          <cell r="BZI31">
            <v>-3.15</v>
          </cell>
          <cell r="BZJ31">
            <v>2.56</v>
          </cell>
          <cell r="BZK31">
            <v>0.82000000000000006</v>
          </cell>
          <cell r="BZL31">
            <v>3.85</v>
          </cell>
          <cell r="BZM31">
            <v>2.5</v>
          </cell>
          <cell r="BZN31">
            <v>-2.09</v>
          </cell>
          <cell r="BZO31">
            <v>-3.21</v>
          </cell>
          <cell r="BZP31">
            <v>-3.7800000000000002</v>
          </cell>
          <cell r="BZQ31">
            <v>-5.7</v>
          </cell>
          <cell r="BZR31">
            <v>-5.53</v>
          </cell>
          <cell r="BZS31">
            <v>-6.58</v>
          </cell>
          <cell r="BZT31">
            <v>-4.8100000000000005</v>
          </cell>
          <cell r="BZU31">
            <v>-2.35</v>
          </cell>
          <cell r="BZV31">
            <v>-2.77</v>
          </cell>
          <cell r="BZW31">
            <v>-3.48</v>
          </cell>
          <cell r="BZX31">
            <v>-1.45</v>
          </cell>
          <cell r="BZY31">
            <v>-7.73</v>
          </cell>
          <cell r="BZZ31">
            <v>-10.200000000000001</v>
          </cell>
          <cell r="CAA31">
            <v>-12.15</v>
          </cell>
          <cell r="CAB31">
            <v>-11.51</v>
          </cell>
          <cell r="CAC31">
            <v>-12.86</v>
          </cell>
          <cell r="CAD31">
            <v>-12.280000000000001</v>
          </cell>
          <cell r="CAE31">
            <v>-11.31</v>
          </cell>
          <cell r="CAF31">
            <v>-8.5</v>
          </cell>
          <cell r="CAG31">
            <v>-8.0299999999999994</v>
          </cell>
          <cell r="CAH31">
            <v>-7.3</v>
          </cell>
          <cell r="CAI31">
            <v>-3.63</v>
          </cell>
          <cell r="CAJ31">
            <v>-1.61</v>
          </cell>
          <cell r="CAK31">
            <v>-4.53</v>
          </cell>
          <cell r="CAL31">
            <v>-2.64</v>
          </cell>
          <cell r="CAM31">
            <v>-2.56</v>
          </cell>
          <cell r="CAN31">
            <v>-0.81</v>
          </cell>
          <cell r="CAO31">
            <v>0.46</v>
          </cell>
          <cell r="CAP31">
            <v>-2.99</v>
          </cell>
          <cell r="CAQ31">
            <v>3.56</v>
          </cell>
          <cell r="CAR31">
            <v>4.16</v>
          </cell>
          <cell r="CAS31">
            <v>4.4000000000000004</v>
          </cell>
          <cell r="CAT31">
            <v>6.72</v>
          </cell>
          <cell r="CAU31">
            <v>8.48</v>
          </cell>
          <cell r="CAV31">
            <v>10.4</v>
          </cell>
          <cell r="CAW31">
            <v>7.15</v>
          </cell>
          <cell r="CAX31">
            <v>8.31</v>
          </cell>
          <cell r="CAY31">
            <v>6.25</v>
          </cell>
          <cell r="CAZ31">
            <v>8.42</v>
          </cell>
          <cell r="CBA31">
            <v>9.48</v>
          </cell>
          <cell r="CBB31">
            <v>9.2100000000000009</v>
          </cell>
          <cell r="CBC31">
            <v>11.1</v>
          </cell>
          <cell r="CBD31">
            <v>11.51</v>
          </cell>
          <cell r="CBE31">
            <v>9.76</v>
          </cell>
          <cell r="CBF31">
            <v>7.73</v>
          </cell>
          <cell r="CBG31">
            <v>10.32</v>
          </cell>
          <cell r="CBH31">
            <v>12.1</v>
          </cell>
          <cell r="CBI31">
            <v>15.16</v>
          </cell>
          <cell r="CBJ31">
            <v>9.4700000000000006</v>
          </cell>
          <cell r="CBK31">
            <v>6.37</v>
          </cell>
          <cell r="CBL31">
            <v>11.21</v>
          </cell>
          <cell r="CBM31">
            <v>8.620000000000001</v>
          </cell>
          <cell r="CBN31">
            <v>11.22</v>
          </cell>
          <cell r="CBO31">
            <v>10.4</v>
          </cell>
          <cell r="CBP31">
            <v>12.040000000000001</v>
          </cell>
          <cell r="CBQ31">
            <v>10.35</v>
          </cell>
          <cell r="CBR31">
            <v>8.67</v>
          </cell>
          <cell r="CBS31">
            <v>12.1</v>
          </cell>
          <cell r="CBT31">
            <v>11.88</v>
          </cell>
          <cell r="CBU31">
            <v>15.370000000000001</v>
          </cell>
          <cell r="CBV31">
            <v>21.42</v>
          </cell>
          <cell r="CBW31">
            <v>31.89</v>
          </cell>
          <cell r="CBX31">
            <v>38.369999999999997</v>
          </cell>
          <cell r="CBY31">
            <v>35.660000000000004</v>
          </cell>
          <cell r="CBZ31">
            <v>35.92</v>
          </cell>
          <cell r="CCA31">
            <v>34.65</v>
          </cell>
          <cell r="CCB31">
            <v>36.53</v>
          </cell>
          <cell r="CCC31">
            <v>42.65</v>
          </cell>
          <cell r="CCD31">
            <v>40.619999999999997</v>
          </cell>
          <cell r="CCE31">
            <v>39.06</v>
          </cell>
          <cell r="CCF31">
            <v>35.15</v>
          </cell>
          <cell r="CCG31">
            <v>36.020000000000003</v>
          </cell>
          <cell r="CCH31">
            <v>35.72</v>
          </cell>
          <cell r="CCI31">
            <v>38.94</v>
          </cell>
          <cell r="CCJ31">
            <v>41.13</v>
          </cell>
          <cell r="CCK31">
            <v>36.78</v>
          </cell>
          <cell r="CCL31">
            <v>34.54</v>
          </cell>
          <cell r="CCM31">
            <v>28.01</v>
          </cell>
          <cell r="CCN31">
            <v>23.55</v>
          </cell>
          <cell r="CCO31">
            <v>22.69</v>
          </cell>
          <cell r="CCP31">
            <v>23.04</v>
          </cell>
          <cell r="CCQ31">
            <v>22.06</v>
          </cell>
          <cell r="CCR31">
            <v>22.42</v>
          </cell>
          <cell r="CCS31">
            <v>23.71</v>
          </cell>
          <cell r="CCT31">
            <v>20.990000000000002</v>
          </cell>
          <cell r="CCU31">
            <v>21.01</v>
          </cell>
          <cell r="CCV31">
            <v>19.27</v>
          </cell>
          <cell r="CCW31">
            <v>18.89</v>
          </cell>
          <cell r="CCX31">
            <v>23.62</v>
          </cell>
          <cell r="CCY31">
            <v>24.03</v>
          </cell>
          <cell r="CCZ31">
            <v>23.94</v>
          </cell>
          <cell r="CDA31">
            <v>28.17</v>
          </cell>
          <cell r="CDB31">
            <v>29.09</v>
          </cell>
          <cell r="CDC31">
            <v>28.02</v>
          </cell>
          <cell r="CDD31">
            <v>29.12</v>
          </cell>
          <cell r="CDE31">
            <v>30.35</v>
          </cell>
          <cell r="CDF31">
            <v>30.46</v>
          </cell>
          <cell r="CDG31">
            <v>32.17</v>
          </cell>
          <cell r="CDH31">
            <v>33.15</v>
          </cell>
          <cell r="CDI31">
            <v>36.01</v>
          </cell>
          <cell r="CDJ31">
            <v>40.39</v>
          </cell>
          <cell r="CDK31">
            <v>40.380000000000003</v>
          </cell>
          <cell r="CDL31">
            <v>33.78</v>
          </cell>
          <cell r="CDM31">
            <v>34.9</v>
          </cell>
          <cell r="CDN31">
            <v>31.03</v>
          </cell>
          <cell r="CDO31">
            <v>28.62</v>
          </cell>
          <cell r="CDP31">
            <v>30.69</v>
          </cell>
          <cell r="CDQ31">
            <v>25.85</v>
          </cell>
          <cell r="CDR31">
            <v>23.14</v>
          </cell>
          <cell r="CDS31">
            <v>23.84</v>
          </cell>
          <cell r="CDT31">
            <v>22.19</v>
          </cell>
          <cell r="CDU31">
            <v>20.010000000000002</v>
          </cell>
          <cell r="CDV31">
            <v>20.48</v>
          </cell>
          <cell r="CDW31">
            <v>17.72</v>
          </cell>
          <cell r="CDX31">
            <v>17</v>
          </cell>
          <cell r="CDY31">
            <v>14.93</v>
          </cell>
          <cell r="CDZ31">
            <v>13.8</v>
          </cell>
          <cell r="CEA31">
            <v>12.51</v>
          </cell>
          <cell r="CEB31">
            <v>11.24</v>
          </cell>
          <cell r="CEC31">
            <v>11.540000000000001</v>
          </cell>
          <cell r="CED31">
            <v>10.44</v>
          </cell>
          <cell r="CEE31">
            <v>7.28</v>
          </cell>
          <cell r="CEF31">
            <v>5.41</v>
          </cell>
          <cell r="CEG31">
            <v>4.51</v>
          </cell>
          <cell r="CEH31">
            <v>3.63</v>
          </cell>
          <cell r="CEI31">
            <v>1.92</v>
          </cell>
          <cell r="CEJ31">
            <v>1.52</v>
          </cell>
          <cell r="CEK31">
            <v>2.56</v>
          </cell>
          <cell r="CEL31">
            <v>1.82</v>
          </cell>
          <cell r="CEM31">
            <v>0.26</v>
          </cell>
          <cell r="CEN31">
            <v>-2.56</v>
          </cell>
          <cell r="CEO31">
            <v>-3.5</v>
          </cell>
          <cell r="CEP31">
            <v>-4.34</v>
          </cell>
          <cell r="CEQ31">
            <v>-5.09</v>
          </cell>
          <cell r="CER31">
            <v>-4.34</v>
          </cell>
          <cell r="CES31">
            <v>-5.37</v>
          </cell>
          <cell r="CET31">
            <v>-7.65</v>
          </cell>
          <cell r="CEU31">
            <v>-4.7700000000000005</v>
          </cell>
          <cell r="CEV31">
            <v>-5.74</v>
          </cell>
          <cell r="CEW31">
            <v>-5.3</v>
          </cell>
          <cell r="CEX31">
            <v>-6.8500000000000005</v>
          </cell>
          <cell r="CEY31">
            <v>-9.0500000000000007</v>
          </cell>
          <cell r="CEZ31">
            <v>-8.4600000000000009</v>
          </cell>
          <cell r="CFA31">
            <v>-9.16</v>
          </cell>
          <cell r="CFB31">
            <v>-7.9</v>
          </cell>
          <cell r="CFC31">
            <v>-6.11</v>
          </cell>
          <cell r="CFD31">
            <v>-5.3500000000000005</v>
          </cell>
          <cell r="CFE31">
            <v>-4.72</v>
          </cell>
          <cell r="CFF31">
            <v>-5.57</v>
          </cell>
          <cell r="CFG31">
            <v>-5.46</v>
          </cell>
          <cell r="CFH31">
            <v>-6.09</v>
          </cell>
          <cell r="CFI31">
            <v>-4.93</v>
          </cell>
          <cell r="CFJ31">
            <v>-4.92</v>
          </cell>
          <cell r="CFK31">
            <v>-4.2700000000000005</v>
          </cell>
          <cell r="CFL31">
            <v>-4.26</v>
          </cell>
          <cell r="CFM31">
            <v>-3.23</v>
          </cell>
          <cell r="CFN31">
            <v>-5.09</v>
          </cell>
          <cell r="CFO31">
            <v>-7.44</v>
          </cell>
          <cell r="CFP31">
            <v>-7.42</v>
          </cell>
          <cell r="CFQ31">
            <v>-9.59</v>
          </cell>
          <cell r="CFR31">
            <v>-11.36</v>
          </cell>
          <cell r="CFS31">
            <v>-14</v>
          </cell>
          <cell r="CFT31">
            <v>-12.92</v>
          </cell>
          <cell r="CFU31">
            <v>-14.16</v>
          </cell>
          <cell r="CFV31">
            <v>-15.01</v>
          </cell>
          <cell r="CFW31">
            <v>-17.580000000000002</v>
          </cell>
          <cell r="CFX31">
            <v>-20.650000000000002</v>
          </cell>
          <cell r="CFY31">
            <v>-19.55</v>
          </cell>
          <cell r="CFZ31">
            <v>-23.1</v>
          </cell>
          <cell r="CGA31">
            <v>-24.19</v>
          </cell>
          <cell r="CGB31">
            <v>-24.900000000000002</v>
          </cell>
          <cell r="CGC31">
            <v>-23.39</v>
          </cell>
          <cell r="CGD31">
            <v>-25.63</v>
          </cell>
          <cell r="CGE31">
            <v>-27.75</v>
          </cell>
          <cell r="CGF31">
            <v>-27.61</v>
          </cell>
          <cell r="CGG31">
            <v>-29</v>
          </cell>
          <cell r="CGH31">
            <v>-29.55</v>
          </cell>
          <cell r="CGI31">
            <v>-30.8</v>
          </cell>
          <cell r="CGJ31">
            <v>-32.799999999999997</v>
          </cell>
          <cell r="CGK31">
            <v>-34.090000000000003</v>
          </cell>
          <cell r="CGL31">
            <v>-35.99</v>
          </cell>
          <cell r="CGM31">
            <v>-34.08</v>
          </cell>
          <cell r="CGN31">
            <v>-31.77</v>
          </cell>
          <cell r="CGO31">
            <v>-32.19</v>
          </cell>
          <cell r="CGP31">
            <v>-30.67</v>
          </cell>
          <cell r="CGQ31">
            <v>-26.59</v>
          </cell>
          <cell r="CGR31">
            <v>-25.82</v>
          </cell>
          <cell r="CGS31">
            <v>-18.13</v>
          </cell>
          <cell r="CGT31">
            <v>-14.1</v>
          </cell>
          <cell r="CGU31">
            <v>-11.370000000000001</v>
          </cell>
          <cell r="CGV31">
            <v>-7.58</v>
          </cell>
          <cell r="CGW31">
            <v>-7.04</v>
          </cell>
          <cell r="CGX31">
            <v>-5.93</v>
          </cell>
          <cell r="CGY31">
            <v>-6.94</v>
          </cell>
          <cell r="CGZ31">
            <v>-7.5600000000000005</v>
          </cell>
          <cell r="CHA31">
            <v>-6.22</v>
          </cell>
          <cell r="CHB31">
            <v>-7.87</v>
          </cell>
          <cell r="CHC31">
            <v>-6.03</v>
          </cell>
          <cell r="CHD31">
            <v>-2.0300000000000002</v>
          </cell>
          <cell r="CHE31">
            <v>2.06</v>
          </cell>
          <cell r="CHF31">
            <v>1.8800000000000001</v>
          </cell>
          <cell r="CHG31">
            <v>2.96</v>
          </cell>
          <cell r="CHH31">
            <v>3.5300000000000002</v>
          </cell>
          <cell r="CHI31">
            <v>6.59</v>
          </cell>
          <cell r="CHJ31">
            <v>7.82</v>
          </cell>
          <cell r="CHK31">
            <v>6.86</v>
          </cell>
          <cell r="CHL31">
            <v>10.24</v>
          </cell>
          <cell r="CHM31">
            <v>10.26</v>
          </cell>
          <cell r="CHN31">
            <v>3.94</v>
          </cell>
          <cell r="CHO31">
            <v>-0.57000000000000006</v>
          </cell>
          <cell r="CHP31">
            <v>-2.59</v>
          </cell>
          <cell r="CHQ31">
            <v>-6.2</v>
          </cell>
          <cell r="CHR31">
            <v>-9.91</v>
          </cell>
          <cell r="CHS31">
            <v>-11.91</v>
          </cell>
          <cell r="CHT31">
            <v>-18.510000000000002</v>
          </cell>
          <cell r="CHU31">
            <v>-18.740000000000002</v>
          </cell>
          <cell r="CHV31">
            <v>-17.55</v>
          </cell>
          <cell r="CHW31">
            <v>-16.490000000000002</v>
          </cell>
          <cell r="CHX31">
            <v>-16.190000000000001</v>
          </cell>
          <cell r="CHY31">
            <v>-14.88</v>
          </cell>
          <cell r="CHZ31">
            <v>-17.309999999999999</v>
          </cell>
          <cell r="CIA31">
            <v>-17.27</v>
          </cell>
          <cell r="CIB31">
            <v>-14.88</v>
          </cell>
          <cell r="CIC31">
            <v>-17.73</v>
          </cell>
          <cell r="CID31">
            <v>-20.32</v>
          </cell>
          <cell r="CIE31">
            <v>-20.12</v>
          </cell>
          <cell r="CIF31">
            <v>-21.98</v>
          </cell>
          <cell r="CIG31">
            <v>-23.3</v>
          </cell>
          <cell r="CIH31">
            <v>-22.400000000000002</v>
          </cell>
          <cell r="CII31">
            <v>-20.990000000000002</v>
          </cell>
          <cell r="CIJ31">
            <v>-20.330000000000002</v>
          </cell>
          <cell r="CIK31">
            <v>-15.69</v>
          </cell>
          <cell r="CIL31">
            <v>-14.120000000000001</v>
          </cell>
          <cell r="CIM31">
            <v>-12.08</v>
          </cell>
          <cell r="CIN31">
            <v>-10.700000000000001</v>
          </cell>
          <cell r="CIO31">
            <v>-8.67</v>
          </cell>
          <cell r="CIP31">
            <v>-8.11</v>
          </cell>
          <cell r="CIQ31">
            <v>-5.78</v>
          </cell>
          <cell r="CIR31">
            <v>-1.49</v>
          </cell>
          <cell r="CIS31">
            <v>0.67</v>
          </cell>
          <cell r="CIT31">
            <v>-7.0000000000000007E-2</v>
          </cell>
          <cell r="CIU31">
            <v>0.47000000000000003</v>
          </cell>
          <cell r="CIV31">
            <v>6.1400000000000006</v>
          </cell>
          <cell r="CIW31">
            <v>5.21</v>
          </cell>
          <cell r="CIX31">
            <v>3.06</v>
          </cell>
          <cell r="CIY31">
            <v>0.19</v>
          </cell>
          <cell r="CIZ31">
            <v>6.13</v>
          </cell>
          <cell r="CJA31">
            <v>5.12</v>
          </cell>
          <cell r="CJB31">
            <v>9.3800000000000008</v>
          </cell>
          <cell r="CJC31">
            <v>9.7900000000000009</v>
          </cell>
          <cell r="CJD31">
            <v>14.38</v>
          </cell>
          <cell r="CJE31">
            <v>9.92</v>
          </cell>
          <cell r="CJF31">
            <v>13.4</v>
          </cell>
          <cell r="CJG31">
            <v>10.96</v>
          </cell>
          <cell r="CJH31">
            <v>7.97</v>
          </cell>
          <cell r="CJI31">
            <v>8.31</v>
          </cell>
          <cell r="CJJ31">
            <v>2.94</v>
          </cell>
          <cell r="CJK31">
            <v>2.4300000000000002</v>
          </cell>
          <cell r="CJL31">
            <v>-1.96</v>
          </cell>
          <cell r="CJM31">
            <v>0.70000000000000007</v>
          </cell>
          <cell r="CJN31">
            <v>3.98</v>
          </cell>
          <cell r="CJO31">
            <v>4.1500000000000004</v>
          </cell>
          <cell r="CJP31">
            <v>4.7300000000000004</v>
          </cell>
          <cell r="CJQ31">
            <v>7.07</v>
          </cell>
          <cell r="CJR31">
            <v>5.71</v>
          </cell>
          <cell r="CJS31">
            <v>4.09</v>
          </cell>
          <cell r="CJT31">
            <v>3.39</v>
          </cell>
          <cell r="CJU31">
            <v>6.13</v>
          </cell>
          <cell r="CJV31">
            <v>7.87</v>
          </cell>
          <cell r="CJW31">
            <v>7.17</v>
          </cell>
          <cell r="CJX31">
            <v>10.27</v>
          </cell>
          <cell r="CJY31">
            <v>5.78</v>
          </cell>
          <cell r="CJZ31">
            <v>5.54</v>
          </cell>
          <cell r="CKA31">
            <v>5.4</v>
          </cell>
          <cell r="CKB31">
            <v>8.81</v>
          </cell>
        </row>
        <row r="32">
          <cell r="A32">
            <v>1103044</v>
          </cell>
          <cell r="B32"/>
          <cell r="C32"/>
          <cell r="D32"/>
          <cell r="E32"/>
          <cell r="F32" t="str">
            <v>Cenoura</v>
          </cell>
          <cell r="G32"/>
          <cell r="H32">
            <v>-21.14</v>
          </cell>
          <cell r="I32">
            <v>-23</v>
          </cell>
          <cell r="J32">
            <v>-22.35</v>
          </cell>
          <cell r="K32">
            <v>-17.61</v>
          </cell>
          <cell r="L32">
            <v>-17.71</v>
          </cell>
          <cell r="M32">
            <v>-15.030000000000001</v>
          </cell>
          <cell r="N32">
            <v>-16.53</v>
          </cell>
          <cell r="O32">
            <v>-22.52</v>
          </cell>
          <cell r="P32">
            <v>-25.94</v>
          </cell>
          <cell r="Q32">
            <v>-25.32</v>
          </cell>
          <cell r="R32">
            <v>-26.36</v>
          </cell>
          <cell r="S32">
            <v>-25.47</v>
          </cell>
          <cell r="T32">
            <v>-24.29</v>
          </cell>
          <cell r="U32">
            <v>-24.72</v>
          </cell>
          <cell r="V32">
            <v>-17.03</v>
          </cell>
          <cell r="W32">
            <v>-15.93</v>
          </cell>
          <cell r="X32">
            <v>-11.98</v>
          </cell>
          <cell r="Y32">
            <v>-11.88</v>
          </cell>
          <cell r="Z32">
            <v>-9.81</v>
          </cell>
          <cell r="AA32">
            <v>-8.9</v>
          </cell>
          <cell r="AB32">
            <v>-9.7000000000000011</v>
          </cell>
          <cell r="AC32">
            <v>-9.7200000000000006</v>
          </cell>
          <cell r="AD32">
            <v>-8.67</v>
          </cell>
          <cell r="AE32">
            <v>-11.27</v>
          </cell>
          <cell r="AF32">
            <v>-11.88</v>
          </cell>
          <cell r="AG32">
            <v>-8.64</v>
          </cell>
          <cell r="AH32">
            <v>-10.39</v>
          </cell>
          <cell r="AI32">
            <v>-8.9500000000000011</v>
          </cell>
          <cell r="AJ32">
            <v>-5.38</v>
          </cell>
          <cell r="AK32">
            <v>-2.61</v>
          </cell>
          <cell r="AL32">
            <v>-4.33</v>
          </cell>
          <cell r="AM32">
            <v>-7.2</v>
          </cell>
          <cell r="AN32">
            <v>-7.1000000000000005</v>
          </cell>
          <cell r="AO32">
            <v>-7.3100000000000005</v>
          </cell>
          <cell r="AP32">
            <v>-4.4800000000000004</v>
          </cell>
          <cell r="AQ32">
            <v>0.63</v>
          </cell>
          <cell r="AR32">
            <v>-1.98</v>
          </cell>
          <cell r="AS32">
            <v>-7.92</v>
          </cell>
          <cell r="AT32">
            <v>-9.8800000000000008</v>
          </cell>
          <cell r="AU32">
            <v>-8.17</v>
          </cell>
          <cell r="AV32">
            <v>-5.14</v>
          </cell>
          <cell r="AW32">
            <v>-2.74</v>
          </cell>
          <cell r="AX32">
            <v>3.6</v>
          </cell>
          <cell r="AY32">
            <v>2.52</v>
          </cell>
          <cell r="AZ32">
            <v>-3</v>
          </cell>
          <cell r="BA32">
            <v>-5.0200000000000005</v>
          </cell>
          <cell r="BB32">
            <v>-3.5500000000000003</v>
          </cell>
          <cell r="BC32">
            <v>-0.95000000000000007</v>
          </cell>
          <cell r="BD32">
            <v>1.1000000000000001</v>
          </cell>
          <cell r="BE32">
            <v>3.95</v>
          </cell>
          <cell r="BF32">
            <v>5.21</v>
          </cell>
          <cell r="BG32">
            <v>0.37</v>
          </cell>
          <cell r="BH32">
            <v>4.2</v>
          </cell>
          <cell r="BI32">
            <v>4.58</v>
          </cell>
          <cell r="BJ32">
            <v>8.17</v>
          </cell>
          <cell r="BK32">
            <v>9.92</v>
          </cell>
          <cell r="BL32">
            <v>14.85</v>
          </cell>
          <cell r="BM32">
            <v>12.91</v>
          </cell>
          <cell r="BN32">
            <v>13.86</v>
          </cell>
          <cell r="BO32">
            <v>12.13</v>
          </cell>
          <cell r="BP32">
            <v>16.02</v>
          </cell>
          <cell r="BQ32">
            <v>23.04</v>
          </cell>
          <cell r="BR32">
            <v>26.650000000000002</v>
          </cell>
          <cell r="BS32">
            <v>27.35</v>
          </cell>
          <cell r="BT32">
            <v>31.07</v>
          </cell>
          <cell r="BU32">
            <v>26.1</v>
          </cell>
          <cell r="BV32">
            <v>26.59</v>
          </cell>
          <cell r="BW32">
            <v>29.93</v>
          </cell>
          <cell r="BX32">
            <v>28.71</v>
          </cell>
          <cell r="BY32">
            <v>29.580000000000002</v>
          </cell>
          <cell r="BZ32">
            <v>28.59</v>
          </cell>
          <cell r="CA32">
            <v>27.26</v>
          </cell>
          <cell r="CB32">
            <v>18.63</v>
          </cell>
          <cell r="CC32">
            <v>18.420000000000002</v>
          </cell>
          <cell r="CD32">
            <v>18.72</v>
          </cell>
          <cell r="CE32">
            <v>18.95</v>
          </cell>
          <cell r="CF32">
            <v>15.780000000000001</v>
          </cell>
          <cell r="CG32">
            <v>20.95</v>
          </cell>
          <cell r="CH32">
            <v>26.69</v>
          </cell>
          <cell r="CI32">
            <v>27.5</v>
          </cell>
          <cell r="CJ32">
            <v>25.36</v>
          </cell>
          <cell r="CK32">
            <v>30.04</v>
          </cell>
          <cell r="CL32">
            <v>29.8</v>
          </cell>
          <cell r="CM32">
            <v>23.19</v>
          </cell>
          <cell r="CN32">
            <v>19.64</v>
          </cell>
          <cell r="CO32">
            <v>19.71</v>
          </cell>
          <cell r="CP32">
            <v>22.64</v>
          </cell>
          <cell r="CQ32">
            <v>22.29</v>
          </cell>
          <cell r="CR32">
            <v>28.87</v>
          </cell>
          <cell r="CS32">
            <v>27.76</v>
          </cell>
          <cell r="CT32">
            <v>27.63</v>
          </cell>
          <cell r="CU32">
            <v>25.32</v>
          </cell>
          <cell r="CV32">
            <v>25.91</v>
          </cell>
          <cell r="CW32">
            <v>33.11</v>
          </cell>
          <cell r="CX32">
            <v>36.340000000000003</v>
          </cell>
          <cell r="CY32">
            <v>40.08</v>
          </cell>
          <cell r="CZ32">
            <v>45.800000000000004</v>
          </cell>
          <cell r="DA32">
            <v>47.46</v>
          </cell>
          <cell r="DB32">
            <v>44.99</v>
          </cell>
          <cell r="DC32">
            <v>46.4</v>
          </cell>
          <cell r="DD32">
            <v>44.15</v>
          </cell>
          <cell r="DE32">
            <v>44.04</v>
          </cell>
          <cell r="DF32">
            <v>35.19</v>
          </cell>
          <cell r="DG32">
            <v>26.96</v>
          </cell>
          <cell r="DH32">
            <v>28.650000000000002</v>
          </cell>
          <cell r="DI32">
            <v>31.720000000000002</v>
          </cell>
          <cell r="DJ32">
            <v>40.26</v>
          </cell>
          <cell r="DK32">
            <v>30.05</v>
          </cell>
          <cell r="DL32">
            <v>23.97</v>
          </cell>
          <cell r="DM32">
            <v>18.350000000000001</v>
          </cell>
          <cell r="DN32">
            <v>20.400000000000002</v>
          </cell>
          <cell r="DO32">
            <v>20.45</v>
          </cell>
          <cell r="DP32">
            <v>20.58</v>
          </cell>
          <cell r="DQ32">
            <v>19.09</v>
          </cell>
          <cell r="DR32">
            <v>12.48</v>
          </cell>
          <cell r="DS32">
            <v>11.290000000000001</v>
          </cell>
          <cell r="DT32">
            <v>12.85</v>
          </cell>
          <cell r="DU32">
            <v>8.48</v>
          </cell>
          <cell r="DV32">
            <v>4.8600000000000003</v>
          </cell>
          <cell r="DW32">
            <v>1.81</v>
          </cell>
          <cell r="DX32">
            <v>2.7800000000000002</v>
          </cell>
          <cell r="DY32">
            <v>3.5100000000000002</v>
          </cell>
          <cell r="DZ32">
            <v>2.79</v>
          </cell>
          <cell r="EA32">
            <v>4.3499999999999996</v>
          </cell>
          <cell r="EB32">
            <v>6.38</v>
          </cell>
          <cell r="EC32">
            <v>6.58</v>
          </cell>
          <cell r="ED32">
            <v>5.14</v>
          </cell>
          <cell r="EE32">
            <v>3.42</v>
          </cell>
          <cell r="EF32">
            <v>3.52</v>
          </cell>
          <cell r="EG32">
            <v>6.19</v>
          </cell>
          <cell r="EH32">
            <v>4.0999999999999996</v>
          </cell>
          <cell r="EI32">
            <v>9.67</v>
          </cell>
          <cell r="EJ32">
            <v>9.49</v>
          </cell>
          <cell r="EK32">
            <v>10.49</v>
          </cell>
          <cell r="EL32">
            <v>10.09</v>
          </cell>
          <cell r="EM32">
            <v>11.37</v>
          </cell>
          <cell r="EN32">
            <v>10.15</v>
          </cell>
          <cell r="EO32">
            <v>8.3000000000000007</v>
          </cell>
          <cell r="EP32">
            <v>10.09</v>
          </cell>
          <cell r="EQ32">
            <v>11.56</v>
          </cell>
          <cell r="ER32">
            <v>8.5</v>
          </cell>
          <cell r="ES32">
            <v>10.199999999999999</v>
          </cell>
          <cell r="ET32">
            <v>16.54</v>
          </cell>
          <cell r="EU32">
            <v>19.47</v>
          </cell>
          <cell r="EV32">
            <v>20.47</v>
          </cell>
          <cell r="EW32">
            <v>22</v>
          </cell>
          <cell r="EX32">
            <v>21.73</v>
          </cell>
          <cell r="EY32">
            <v>17.03</v>
          </cell>
          <cell r="EZ32">
            <v>14.95</v>
          </cell>
          <cell r="FA32">
            <v>16.190000000000001</v>
          </cell>
          <cell r="FB32">
            <v>18.920000000000002</v>
          </cell>
          <cell r="FC32">
            <v>21.46</v>
          </cell>
          <cell r="FD32">
            <v>27.55</v>
          </cell>
          <cell r="FE32">
            <v>26.69</v>
          </cell>
          <cell r="FF32">
            <v>23.29</v>
          </cell>
          <cell r="FG32">
            <v>19.239999999999998</v>
          </cell>
          <cell r="FH32">
            <v>19.45</v>
          </cell>
          <cell r="FI32">
            <v>14.89</v>
          </cell>
          <cell r="FJ32">
            <v>15.32</v>
          </cell>
          <cell r="FK32">
            <v>15.09</v>
          </cell>
          <cell r="FL32">
            <v>12.5</v>
          </cell>
          <cell r="FM32">
            <v>11.89</v>
          </cell>
          <cell r="FN32">
            <v>6.03</v>
          </cell>
          <cell r="FO32">
            <v>2.85</v>
          </cell>
          <cell r="FP32">
            <v>-3</v>
          </cell>
          <cell r="FQ32">
            <v>-8.65</v>
          </cell>
          <cell r="FR32">
            <v>-5.55</v>
          </cell>
          <cell r="FS32">
            <v>-13.76</v>
          </cell>
          <cell r="FT32">
            <v>-13.01</v>
          </cell>
          <cell r="FU32">
            <v>-13.43</v>
          </cell>
          <cell r="FV32">
            <v>-19.02</v>
          </cell>
          <cell r="FW32">
            <v>-22.09</v>
          </cell>
          <cell r="FX32">
            <v>-29.6</v>
          </cell>
          <cell r="FY32">
            <v>-32.730000000000004</v>
          </cell>
          <cell r="FZ32">
            <v>-34.270000000000003</v>
          </cell>
          <cell r="GA32">
            <v>-35.72</v>
          </cell>
          <cell r="GB32">
            <v>-36.950000000000003</v>
          </cell>
          <cell r="GC32">
            <v>-36.04</v>
          </cell>
          <cell r="GD32">
            <v>-34.85</v>
          </cell>
          <cell r="GE32">
            <v>-35</v>
          </cell>
          <cell r="GF32">
            <v>-36.410000000000004</v>
          </cell>
          <cell r="GG32">
            <v>-36.71</v>
          </cell>
          <cell r="GH32">
            <v>-35.83</v>
          </cell>
          <cell r="GI32">
            <v>-36.130000000000003</v>
          </cell>
          <cell r="GJ32">
            <v>-39.450000000000003</v>
          </cell>
          <cell r="GK32">
            <v>-37.28</v>
          </cell>
          <cell r="GL32">
            <v>-34.340000000000003</v>
          </cell>
          <cell r="GM32">
            <v>-36.200000000000003</v>
          </cell>
          <cell r="GN32">
            <v>-34.82</v>
          </cell>
          <cell r="GO32">
            <v>-33.25</v>
          </cell>
          <cell r="GP32">
            <v>-33.58</v>
          </cell>
          <cell r="GQ32">
            <v>-30.96</v>
          </cell>
          <cell r="GR32">
            <v>-30.82</v>
          </cell>
          <cell r="GS32">
            <v>-30.98</v>
          </cell>
          <cell r="GT32">
            <v>-28.46</v>
          </cell>
          <cell r="GU32">
            <v>-19.52</v>
          </cell>
          <cell r="GV32">
            <v>-17.02</v>
          </cell>
          <cell r="GW32">
            <v>-16.43</v>
          </cell>
          <cell r="GX32">
            <v>-10.9</v>
          </cell>
          <cell r="GY32">
            <v>-12</v>
          </cell>
          <cell r="GZ32">
            <v>-9.4600000000000009</v>
          </cell>
          <cell r="HA32">
            <v>-6.5</v>
          </cell>
          <cell r="HB32">
            <v>-5.5</v>
          </cell>
          <cell r="HC32">
            <v>-2.2200000000000002</v>
          </cell>
          <cell r="HD32">
            <v>0.54</v>
          </cell>
          <cell r="HE32">
            <v>-0.73</v>
          </cell>
          <cell r="HF32">
            <v>6.26</v>
          </cell>
          <cell r="HG32">
            <v>7.0600000000000005</v>
          </cell>
          <cell r="HH32">
            <v>11.57</v>
          </cell>
          <cell r="HI32">
            <v>13.93</v>
          </cell>
          <cell r="HJ32">
            <v>15.23</v>
          </cell>
          <cell r="HK32">
            <v>8.9</v>
          </cell>
          <cell r="HL32">
            <v>8.86</v>
          </cell>
          <cell r="HM32">
            <v>11.84</v>
          </cell>
          <cell r="HN32">
            <v>10.16</v>
          </cell>
          <cell r="HO32">
            <v>10.73</v>
          </cell>
          <cell r="HP32">
            <v>14.14</v>
          </cell>
          <cell r="HQ32">
            <v>11.15</v>
          </cell>
          <cell r="HR32">
            <v>4.83</v>
          </cell>
          <cell r="HS32">
            <v>4.1900000000000004</v>
          </cell>
          <cell r="HT32">
            <v>3.3200000000000003</v>
          </cell>
          <cell r="HU32">
            <v>1.61</v>
          </cell>
          <cell r="HV32">
            <v>2.2800000000000002</v>
          </cell>
          <cell r="HW32">
            <v>4.91</v>
          </cell>
          <cell r="HX32">
            <v>7.47</v>
          </cell>
          <cell r="HY32">
            <v>8.24</v>
          </cell>
          <cell r="HZ32">
            <v>9.5400000000000009</v>
          </cell>
          <cell r="IA32">
            <v>8.64</v>
          </cell>
          <cell r="IB32">
            <v>-0.61</v>
          </cell>
          <cell r="IC32">
            <v>0.54</v>
          </cell>
          <cell r="ID32">
            <v>-0.43</v>
          </cell>
          <cell r="IE32">
            <v>-1.06</v>
          </cell>
          <cell r="IF32">
            <v>-2.85</v>
          </cell>
          <cell r="IG32">
            <v>-0.74</v>
          </cell>
          <cell r="IH32">
            <v>1.34</v>
          </cell>
          <cell r="II32">
            <v>-1.77</v>
          </cell>
          <cell r="IJ32">
            <v>-1.9100000000000001</v>
          </cell>
          <cell r="IK32">
            <v>-3.58</v>
          </cell>
          <cell r="IL32">
            <v>-1.43</v>
          </cell>
          <cell r="IM32">
            <v>-7.74</v>
          </cell>
          <cell r="IN32">
            <v>-13</v>
          </cell>
          <cell r="IO32">
            <v>-16.21</v>
          </cell>
          <cell r="IP32">
            <v>-18.52</v>
          </cell>
          <cell r="IQ32">
            <v>-14.36</v>
          </cell>
          <cell r="IR32">
            <v>-13.92</v>
          </cell>
          <cell r="IS32">
            <v>-13.8</v>
          </cell>
          <cell r="IT32">
            <v>-15.72</v>
          </cell>
          <cell r="IU32">
            <v>-16.36</v>
          </cell>
          <cell r="IV32">
            <v>-18.18</v>
          </cell>
          <cell r="IW32">
            <v>-24.34</v>
          </cell>
          <cell r="IX32">
            <v>-29.46</v>
          </cell>
          <cell r="IY32">
            <v>-28.38</v>
          </cell>
          <cell r="IZ32">
            <v>-28.1</v>
          </cell>
          <cell r="JA32">
            <v>-28.810000000000002</v>
          </cell>
          <cell r="JB32">
            <v>-28.400000000000002</v>
          </cell>
          <cell r="JC32">
            <v>-28.67</v>
          </cell>
          <cell r="JD32">
            <v>-27.63</v>
          </cell>
          <cell r="JE32">
            <v>-29.67</v>
          </cell>
          <cell r="JF32">
            <v>-31.01</v>
          </cell>
          <cell r="JG32">
            <v>-30.68</v>
          </cell>
          <cell r="JH32">
            <v>-31.43</v>
          </cell>
          <cell r="JI32">
            <v>-33.730000000000004</v>
          </cell>
          <cell r="JJ32">
            <v>-33.9</v>
          </cell>
          <cell r="JK32">
            <v>-33.520000000000003</v>
          </cell>
          <cell r="JL32">
            <v>-30.41</v>
          </cell>
          <cell r="JM32">
            <v>-30.490000000000002</v>
          </cell>
          <cell r="JN32">
            <v>-26.21</v>
          </cell>
          <cell r="JO32">
            <v>-19.5</v>
          </cell>
          <cell r="JP32">
            <v>-17.16</v>
          </cell>
          <cell r="JQ32">
            <v>-14.06</v>
          </cell>
          <cell r="JR32">
            <v>-19.63</v>
          </cell>
          <cell r="JS32">
            <v>-23.18</v>
          </cell>
          <cell r="JT32">
            <v>-20.85</v>
          </cell>
          <cell r="JU32">
            <v>-18.53</v>
          </cell>
          <cell r="JV32">
            <v>-13.8</v>
          </cell>
          <cell r="JW32">
            <v>-16.440000000000001</v>
          </cell>
          <cell r="JX32">
            <v>-18.03</v>
          </cell>
          <cell r="JY32">
            <v>-18.21</v>
          </cell>
          <cell r="JZ32">
            <v>-16.23</v>
          </cell>
          <cell r="KA32">
            <v>-16.12</v>
          </cell>
          <cell r="KB32">
            <v>-12.120000000000001</v>
          </cell>
          <cell r="KC32">
            <v>-15.73</v>
          </cell>
          <cell r="KD32">
            <v>-12.59</v>
          </cell>
          <cell r="KE32">
            <v>-7.42</v>
          </cell>
          <cell r="KF32">
            <v>-1.9000000000000001</v>
          </cell>
          <cell r="KG32">
            <v>0.57999999999999996</v>
          </cell>
          <cell r="KH32">
            <v>-3</v>
          </cell>
          <cell r="KI32">
            <v>-3.36</v>
          </cell>
          <cell r="KJ32">
            <v>-7.45</v>
          </cell>
          <cell r="KK32">
            <v>-8.19</v>
          </cell>
          <cell r="KL32">
            <v>-10.450000000000001</v>
          </cell>
          <cell r="KM32">
            <v>-12.280000000000001</v>
          </cell>
          <cell r="KN32">
            <v>-12.31</v>
          </cell>
          <cell r="KO32">
            <v>-8.7200000000000006</v>
          </cell>
          <cell r="KP32">
            <v>-7.95</v>
          </cell>
          <cell r="KQ32">
            <v>-6.61</v>
          </cell>
          <cell r="KR32">
            <v>-4.22</v>
          </cell>
          <cell r="KS32">
            <v>-2.5</v>
          </cell>
          <cell r="KT32">
            <v>-2.96</v>
          </cell>
          <cell r="KU32">
            <v>-0.4</v>
          </cell>
          <cell r="KV32">
            <v>-0.8</v>
          </cell>
          <cell r="KW32">
            <v>0.54</v>
          </cell>
          <cell r="KX32">
            <v>-7.0000000000000007E-2</v>
          </cell>
          <cell r="KY32">
            <v>2.62</v>
          </cell>
          <cell r="KZ32">
            <v>-3.08</v>
          </cell>
          <cell r="LA32">
            <v>-3.47</v>
          </cell>
          <cell r="LB32">
            <v>-3.36</v>
          </cell>
          <cell r="LC32">
            <v>-1.62</v>
          </cell>
          <cell r="LD32">
            <v>1.6600000000000001</v>
          </cell>
          <cell r="LE32">
            <v>3.0500000000000003</v>
          </cell>
          <cell r="LF32">
            <v>4.92</v>
          </cell>
          <cell r="LG32">
            <v>8.7799999999999994</v>
          </cell>
          <cell r="LH32">
            <v>9.9</v>
          </cell>
          <cell r="LI32">
            <v>9.91</v>
          </cell>
          <cell r="LJ32">
            <v>6.0600000000000005</v>
          </cell>
          <cell r="LK32">
            <v>5.8</v>
          </cell>
          <cell r="LL32">
            <v>7.8500000000000005</v>
          </cell>
          <cell r="LM32">
            <v>11.88</v>
          </cell>
          <cell r="LN32">
            <v>12.040000000000001</v>
          </cell>
          <cell r="LO32">
            <v>13.41</v>
          </cell>
          <cell r="LP32">
            <v>9.07</v>
          </cell>
          <cell r="LQ32">
            <v>12.83</v>
          </cell>
          <cell r="LR32">
            <v>8.0299999999999994</v>
          </cell>
          <cell r="LS32">
            <v>14.83</v>
          </cell>
          <cell r="LT32">
            <v>12.46</v>
          </cell>
          <cell r="LU32">
            <v>15.33</v>
          </cell>
          <cell r="LV32">
            <v>18.95</v>
          </cell>
          <cell r="LW32">
            <v>14.370000000000001</v>
          </cell>
          <cell r="LX32">
            <v>11.73</v>
          </cell>
          <cell r="LY32">
            <v>17.25</v>
          </cell>
          <cell r="LZ32">
            <v>18.330000000000002</v>
          </cell>
          <cell r="MA32">
            <v>15.030000000000001</v>
          </cell>
          <cell r="MB32">
            <v>22.38</v>
          </cell>
          <cell r="MC32">
            <v>29.84</v>
          </cell>
          <cell r="MD32">
            <v>28.29</v>
          </cell>
          <cell r="ME32">
            <v>29.98</v>
          </cell>
          <cell r="MF32">
            <v>28.94</v>
          </cell>
          <cell r="MG32">
            <v>26.650000000000002</v>
          </cell>
          <cell r="MH32">
            <v>28.150000000000002</v>
          </cell>
          <cell r="MI32">
            <v>36.550000000000004</v>
          </cell>
          <cell r="MJ32">
            <v>39.56</v>
          </cell>
          <cell r="MK32">
            <v>41.75</v>
          </cell>
          <cell r="ML32">
            <v>46.62</v>
          </cell>
          <cell r="MM32">
            <v>54.47</v>
          </cell>
          <cell r="MN32">
            <v>50.38</v>
          </cell>
          <cell r="MO32">
            <v>53.2</v>
          </cell>
          <cell r="MP32">
            <v>49.11</v>
          </cell>
          <cell r="MQ32">
            <v>50.6</v>
          </cell>
          <cell r="MR32">
            <v>48.52</v>
          </cell>
          <cell r="MS32">
            <v>49.31</v>
          </cell>
          <cell r="MT32">
            <v>46.28</v>
          </cell>
          <cell r="MU32">
            <v>46.87</v>
          </cell>
          <cell r="MV32">
            <v>42.82</v>
          </cell>
          <cell r="MW32">
            <v>35.44</v>
          </cell>
          <cell r="MX32">
            <v>30.57</v>
          </cell>
          <cell r="MY32">
            <v>28.19</v>
          </cell>
          <cell r="MZ32">
            <v>27.91</v>
          </cell>
          <cell r="NA32">
            <v>28.52</v>
          </cell>
          <cell r="NB32">
            <v>20.89</v>
          </cell>
          <cell r="NC32">
            <v>20.16</v>
          </cell>
          <cell r="ND32">
            <v>19.54</v>
          </cell>
          <cell r="NE32">
            <v>15.98</v>
          </cell>
          <cell r="NF32">
            <v>11.75</v>
          </cell>
          <cell r="NG32">
            <v>4.42</v>
          </cell>
          <cell r="NH32">
            <v>1.7</v>
          </cell>
          <cell r="NI32">
            <v>-1.92</v>
          </cell>
          <cell r="NJ32">
            <v>-4.03</v>
          </cell>
          <cell r="NK32">
            <v>-4.93</v>
          </cell>
          <cell r="NL32">
            <v>-5.59</v>
          </cell>
          <cell r="NM32">
            <v>-7.65</v>
          </cell>
          <cell r="NN32">
            <v>-9.93</v>
          </cell>
          <cell r="NO32">
            <v>-9.35</v>
          </cell>
          <cell r="NP32">
            <v>-6.42</v>
          </cell>
          <cell r="NQ32">
            <v>-6.49</v>
          </cell>
          <cell r="NR32">
            <v>-5.04</v>
          </cell>
          <cell r="NS32">
            <v>-4.7300000000000004</v>
          </cell>
          <cell r="NT32">
            <v>-6.3500000000000005</v>
          </cell>
          <cell r="NU32">
            <v>-6.44</v>
          </cell>
          <cell r="NV32">
            <v>-8.61</v>
          </cell>
          <cell r="NW32">
            <v>-8.0500000000000007</v>
          </cell>
          <cell r="NX32">
            <v>-9.25</v>
          </cell>
          <cell r="NY32">
            <v>-5.43</v>
          </cell>
          <cell r="NZ32">
            <v>-2.35</v>
          </cell>
          <cell r="OA32">
            <v>-0.26</v>
          </cell>
          <cell r="OB32">
            <v>-0.78</v>
          </cell>
          <cell r="OC32">
            <v>4.57</v>
          </cell>
          <cell r="OD32">
            <v>-0.09</v>
          </cell>
          <cell r="OE32">
            <v>-1.41</v>
          </cell>
          <cell r="OF32">
            <v>-3.24</v>
          </cell>
          <cell r="OG32">
            <v>-3.5500000000000003</v>
          </cell>
          <cell r="OH32">
            <v>-1.23</v>
          </cell>
          <cell r="OI32">
            <v>-0.72</v>
          </cell>
          <cell r="OJ32">
            <v>1.79</v>
          </cell>
          <cell r="OK32">
            <v>-1.44</v>
          </cell>
          <cell r="OL32">
            <v>7.0000000000000007E-2</v>
          </cell>
          <cell r="OM32">
            <v>-0.98</v>
          </cell>
          <cell r="ON32">
            <v>-3.63</v>
          </cell>
          <cell r="OO32">
            <v>-6.04</v>
          </cell>
          <cell r="OP32">
            <v>-6.91</v>
          </cell>
          <cell r="OQ32">
            <v>-7.47</v>
          </cell>
          <cell r="OR32">
            <v>-8.16</v>
          </cell>
          <cell r="OS32">
            <v>-3.0100000000000002</v>
          </cell>
          <cell r="OT32">
            <v>-7.97</v>
          </cell>
          <cell r="OU32">
            <v>-10.48</v>
          </cell>
          <cell r="OV32">
            <v>-12.6</v>
          </cell>
          <cell r="OW32">
            <v>-11.61</v>
          </cell>
          <cell r="OX32">
            <v>-15.14</v>
          </cell>
          <cell r="OY32">
            <v>-13.38</v>
          </cell>
          <cell r="OZ32">
            <v>-12.41</v>
          </cell>
          <cell r="PA32">
            <v>-11.950000000000001</v>
          </cell>
          <cell r="PB32">
            <v>-12.97</v>
          </cell>
          <cell r="PC32">
            <v>-13.370000000000001</v>
          </cell>
          <cell r="PD32">
            <v>-10.65</v>
          </cell>
          <cell r="PE32">
            <v>-10.540000000000001</v>
          </cell>
          <cell r="PF32">
            <v>-10.16</v>
          </cell>
          <cell r="PG32">
            <v>-9.2799999999999994</v>
          </cell>
          <cell r="PH32">
            <v>-5.51</v>
          </cell>
          <cell r="PI32">
            <v>-4.67</v>
          </cell>
          <cell r="PJ32">
            <v>-3.38</v>
          </cell>
          <cell r="PK32">
            <v>-2.7800000000000002</v>
          </cell>
          <cell r="PL32">
            <v>1.1300000000000001</v>
          </cell>
          <cell r="PM32">
            <v>2.4300000000000002</v>
          </cell>
          <cell r="PN32">
            <v>3.31</v>
          </cell>
          <cell r="PO32">
            <v>8.4</v>
          </cell>
          <cell r="PP32">
            <v>8.61</v>
          </cell>
          <cell r="PQ32">
            <v>8.42</v>
          </cell>
          <cell r="PR32">
            <v>9.23</v>
          </cell>
          <cell r="PS32">
            <v>7.04</v>
          </cell>
          <cell r="PT32">
            <v>7.78</v>
          </cell>
          <cell r="PU32">
            <v>8.65</v>
          </cell>
          <cell r="PV32">
            <v>3.1</v>
          </cell>
          <cell r="PW32">
            <v>10.17</v>
          </cell>
          <cell r="PX32">
            <v>10.42</v>
          </cell>
          <cell r="PY32">
            <v>18</v>
          </cell>
          <cell r="PZ32">
            <v>11.48</v>
          </cell>
          <cell r="QA32">
            <v>13.18</v>
          </cell>
          <cell r="QB32">
            <v>13.32</v>
          </cell>
          <cell r="QC32">
            <v>10.47</v>
          </cell>
          <cell r="QD32">
            <v>4.75</v>
          </cell>
          <cell r="QE32">
            <v>3.98</v>
          </cell>
          <cell r="QF32">
            <v>2</v>
          </cell>
          <cell r="QG32">
            <v>1.5</v>
          </cell>
          <cell r="QH32">
            <v>-1.53</v>
          </cell>
          <cell r="QI32">
            <v>-4.99</v>
          </cell>
          <cell r="QJ32">
            <v>-11.47</v>
          </cell>
          <cell r="QK32">
            <v>-10.870000000000001</v>
          </cell>
          <cell r="QL32">
            <v>-10.98</v>
          </cell>
          <cell r="QM32">
            <v>-10.38</v>
          </cell>
          <cell r="QN32">
            <v>-5.07</v>
          </cell>
          <cell r="QO32">
            <v>-4.28</v>
          </cell>
          <cell r="QP32">
            <v>-2.0699999999999998</v>
          </cell>
          <cell r="QQ32">
            <v>-3.65</v>
          </cell>
          <cell r="QR32">
            <v>-4.07</v>
          </cell>
          <cell r="QS32">
            <v>-6.28</v>
          </cell>
          <cell r="QT32">
            <v>-6.0200000000000005</v>
          </cell>
          <cell r="QU32">
            <v>-4.59</v>
          </cell>
          <cell r="QV32">
            <v>-10.19</v>
          </cell>
          <cell r="QW32">
            <v>-11.56</v>
          </cell>
          <cell r="QX32">
            <v>-8.9700000000000006</v>
          </cell>
          <cell r="QY32">
            <v>-8.51</v>
          </cell>
          <cell r="QZ32">
            <v>-11.81</v>
          </cell>
          <cell r="RA32">
            <v>-12.11</v>
          </cell>
          <cell r="RB32">
            <v>-12.77</v>
          </cell>
          <cell r="RC32">
            <v>-13.43</v>
          </cell>
          <cell r="RD32">
            <v>-16.63</v>
          </cell>
          <cell r="RE32">
            <v>-16.399999999999999</v>
          </cell>
          <cell r="RF32">
            <v>-12.92</v>
          </cell>
          <cell r="RG32">
            <v>-9.24</v>
          </cell>
          <cell r="RH32">
            <v>-5.17</v>
          </cell>
          <cell r="RI32">
            <v>-2.36</v>
          </cell>
          <cell r="RJ32">
            <v>-1.1400000000000001</v>
          </cell>
          <cell r="RK32">
            <v>-0.56000000000000005</v>
          </cell>
          <cell r="RL32">
            <v>-2.69</v>
          </cell>
          <cell r="RM32">
            <v>-14.530000000000001</v>
          </cell>
          <cell r="RN32">
            <v>-15.21</v>
          </cell>
          <cell r="RO32">
            <v>-15.63</v>
          </cell>
          <cell r="RP32">
            <v>-16.96</v>
          </cell>
          <cell r="RQ32">
            <v>-15.46</v>
          </cell>
          <cell r="RR32">
            <v>-14.13</v>
          </cell>
          <cell r="RS32">
            <v>-14.43</v>
          </cell>
          <cell r="RT32">
            <v>-12.55</v>
          </cell>
          <cell r="RU32">
            <v>-14.5</v>
          </cell>
          <cell r="RV32">
            <v>-12.82</v>
          </cell>
          <cell r="RW32">
            <v>-10.06</v>
          </cell>
          <cell r="RX32">
            <v>-8.35</v>
          </cell>
          <cell r="RY32">
            <v>-7.17</v>
          </cell>
          <cell r="RZ32">
            <v>-10.540000000000001</v>
          </cell>
          <cell r="SA32">
            <v>-7.07</v>
          </cell>
          <cell r="SB32">
            <v>-10.57</v>
          </cell>
          <cell r="SC32">
            <v>-11.18</v>
          </cell>
          <cell r="SD32">
            <v>-12.530000000000001</v>
          </cell>
          <cell r="SE32">
            <v>-11.57</v>
          </cell>
          <cell r="SF32">
            <v>-15.14</v>
          </cell>
          <cell r="SG32">
            <v>-16.420000000000002</v>
          </cell>
          <cell r="SH32">
            <v>-11.290000000000001</v>
          </cell>
          <cell r="SI32">
            <v>-4.3</v>
          </cell>
          <cell r="SJ32">
            <v>-1.34</v>
          </cell>
          <cell r="SK32">
            <v>-2.42</v>
          </cell>
          <cell r="SL32">
            <v>-1.78</v>
          </cell>
          <cell r="SM32">
            <v>-0.33</v>
          </cell>
          <cell r="SN32">
            <v>4.32</v>
          </cell>
          <cell r="SO32">
            <v>5.86</v>
          </cell>
          <cell r="SP32">
            <v>5.73</v>
          </cell>
          <cell r="SQ32">
            <v>6.28</v>
          </cell>
          <cell r="SR32">
            <v>6.32</v>
          </cell>
          <cell r="SS32">
            <v>5.83</v>
          </cell>
          <cell r="ST32">
            <v>1.72</v>
          </cell>
          <cell r="SU32">
            <v>2.67</v>
          </cell>
          <cell r="SV32">
            <v>2.21</v>
          </cell>
          <cell r="SW32">
            <v>1.8</v>
          </cell>
          <cell r="SX32">
            <v>5.9</v>
          </cell>
          <cell r="SY32">
            <v>7.47</v>
          </cell>
          <cell r="SZ32">
            <v>5.21</v>
          </cell>
          <cell r="TA32">
            <v>4.17</v>
          </cell>
          <cell r="TB32">
            <v>5.34</v>
          </cell>
          <cell r="TC32">
            <v>2.97</v>
          </cell>
          <cell r="TD32">
            <v>-1.96</v>
          </cell>
          <cell r="TE32">
            <v>-1.9100000000000001</v>
          </cell>
          <cell r="TF32">
            <v>-1.83</v>
          </cell>
          <cell r="TG32">
            <v>-1.59</v>
          </cell>
          <cell r="TH32">
            <v>-3.09</v>
          </cell>
          <cell r="TI32">
            <v>-5.08</v>
          </cell>
          <cell r="TJ32">
            <v>-4.09</v>
          </cell>
          <cell r="TK32">
            <v>-5.22</v>
          </cell>
          <cell r="TL32">
            <v>-5.66</v>
          </cell>
          <cell r="TM32">
            <v>-9.06</v>
          </cell>
          <cell r="TN32">
            <v>-10.370000000000001</v>
          </cell>
          <cell r="TO32">
            <v>-11.35</v>
          </cell>
          <cell r="TP32">
            <v>-10.32</v>
          </cell>
          <cell r="TQ32">
            <v>-8.870000000000001</v>
          </cell>
          <cell r="TR32">
            <v>-8</v>
          </cell>
          <cell r="TS32">
            <v>-4.74</v>
          </cell>
          <cell r="TT32">
            <v>-2.1800000000000002</v>
          </cell>
          <cell r="TU32">
            <v>-5.1000000000000005</v>
          </cell>
          <cell r="TV32">
            <v>-3.5100000000000002</v>
          </cell>
          <cell r="TW32">
            <v>-3.4</v>
          </cell>
          <cell r="TX32">
            <v>-1.32</v>
          </cell>
          <cell r="TY32">
            <v>-2.7600000000000002</v>
          </cell>
          <cell r="TZ32">
            <v>-1.6400000000000001</v>
          </cell>
          <cell r="UA32">
            <v>-0.6</v>
          </cell>
          <cell r="UB32">
            <v>7.0000000000000007E-2</v>
          </cell>
          <cell r="UC32">
            <v>-1.1000000000000001</v>
          </cell>
          <cell r="UD32">
            <v>-0.6</v>
          </cell>
          <cell r="UE32">
            <v>2.84</v>
          </cell>
          <cell r="UF32">
            <v>2.5500000000000003</v>
          </cell>
          <cell r="UG32">
            <v>3.17</v>
          </cell>
          <cell r="UH32">
            <v>4.1900000000000004</v>
          </cell>
          <cell r="UI32">
            <v>1.6400000000000001</v>
          </cell>
          <cell r="UJ32">
            <v>4.2</v>
          </cell>
          <cell r="UK32">
            <v>8.74</v>
          </cell>
          <cell r="UL32">
            <v>11.36</v>
          </cell>
          <cell r="UM32">
            <v>11.6</v>
          </cell>
          <cell r="UN32">
            <v>8.65</v>
          </cell>
          <cell r="UO32">
            <v>10.72</v>
          </cell>
          <cell r="UP32">
            <v>11.25</v>
          </cell>
          <cell r="UQ32">
            <v>10.92</v>
          </cell>
          <cell r="UR32">
            <v>11.49</v>
          </cell>
          <cell r="US32">
            <v>10.25</v>
          </cell>
          <cell r="UT32">
            <v>10.38</v>
          </cell>
          <cell r="UU32">
            <v>11.69</v>
          </cell>
          <cell r="UV32">
            <v>10.73</v>
          </cell>
          <cell r="UW32">
            <v>6.95</v>
          </cell>
          <cell r="UX32">
            <v>9.6</v>
          </cell>
          <cell r="UY32">
            <v>14.530000000000001</v>
          </cell>
          <cell r="UZ32">
            <v>15.68</v>
          </cell>
          <cell r="VA32">
            <v>19.68</v>
          </cell>
          <cell r="VB32">
            <v>14.44</v>
          </cell>
          <cell r="VC32">
            <v>13.030000000000001</v>
          </cell>
          <cell r="VD32">
            <v>17.29</v>
          </cell>
          <cell r="VE32">
            <v>16.809999999999999</v>
          </cell>
          <cell r="VF32">
            <v>18.330000000000002</v>
          </cell>
          <cell r="VG32">
            <v>18.32</v>
          </cell>
          <cell r="VH32">
            <v>19.510000000000002</v>
          </cell>
          <cell r="VI32">
            <v>17.37</v>
          </cell>
          <cell r="VJ32">
            <v>16.23</v>
          </cell>
          <cell r="VK32">
            <v>16.8</v>
          </cell>
          <cell r="VL32">
            <v>16.09</v>
          </cell>
          <cell r="VM32">
            <v>14.01</v>
          </cell>
          <cell r="VN32">
            <v>12.57</v>
          </cell>
          <cell r="VO32">
            <v>15.34</v>
          </cell>
          <cell r="VP32">
            <v>16.46</v>
          </cell>
          <cell r="VQ32">
            <v>15.88</v>
          </cell>
          <cell r="VR32">
            <v>16.21</v>
          </cell>
          <cell r="VS32">
            <v>16.260000000000002</v>
          </cell>
          <cell r="VT32">
            <v>17.100000000000001</v>
          </cell>
          <cell r="VU32">
            <v>11.27</v>
          </cell>
          <cell r="VV32">
            <v>9.16</v>
          </cell>
          <cell r="VW32">
            <v>8.4499999999999993</v>
          </cell>
          <cell r="VX32">
            <v>7.59</v>
          </cell>
          <cell r="VY32">
            <v>6.0200000000000005</v>
          </cell>
          <cell r="VZ32">
            <v>10.14</v>
          </cell>
          <cell r="WA32">
            <v>10.5</v>
          </cell>
          <cell r="WB32">
            <v>8.1</v>
          </cell>
          <cell r="WC32">
            <v>8.7799999999999994</v>
          </cell>
          <cell r="WD32">
            <v>5.76</v>
          </cell>
          <cell r="WE32">
            <v>6.8900000000000006</v>
          </cell>
          <cell r="WF32">
            <v>3.89</v>
          </cell>
          <cell r="WG32">
            <v>4.29</v>
          </cell>
          <cell r="WH32">
            <v>2.74</v>
          </cell>
          <cell r="WI32">
            <v>3.19</v>
          </cell>
          <cell r="WJ32">
            <v>0.78</v>
          </cell>
          <cell r="WK32">
            <v>-1</v>
          </cell>
          <cell r="WL32">
            <v>-2.77</v>
          </cell>
          <cell r="WM32">
            <v>-2.59</v>
          </cell>
          <cell r="WN32">
            <v>-3.95</v>
          </cell>
          <cell r="WO32">
            <v>-4.4000000000000004</v>
          </cell>
          <cell r="WP32">
            <v>-5.5</v>
          </cell>
          <cell r="WQ32">
            <v>-4.4400000000000004</v>
          </cell>
          <cell r="WR32">
            <v>-4.25</v>
          </cell>
          <cell r="WS32">
            <v>-0.84</v>
          </cell>
          <cell r="WT32">
            <v>0.76</v>
          </cell>
          <cell r="WU32">
            <v>1.33</v>
          </cell>
          <cell r="WV32">
            <v>2.65</v>
          </cell>
          <cell r="WW32">
            <v>5.37</v>
          </cell>
          <cell r="WX32">
            <v>8.73</v>
          </cell>
          <cell r="WY32">
            <v>8.09</v>
          </cell>
          <cell r="WZ32">
            <v>10.9</v>
          </cell>
          <cell r="XA32">
            <v>10.620000000000001</v>
          </cell>
          <cell r="XB32">
            <v>10.43</v>
          </cell>
          <cell r="XC32">
            <v>7.7</v>
          </cell>
          <cell r="XD32">
            <v>7.4</v>
          </cell>
          <cell r="XE32">
            <v>5.29</v>
          </cell>
          <cell r="XF32">
            <v>8.3000000000000007</v>
          </cell>
          <cell r="XG32">
            <v>11.9</v>
          </cell>
          <cell r="XH32">
            <v>12.93</v>
          </cell>
          <cell r="XI32">
            <v>20.68</v>
          </cell>
          <cell r="XJ32">
            <v>21.07</v>
          </cell>
          <cell r="XK32">
            <v>22.080000000000002</v>
          </cell>
          <cell r="XL32">
            <v>22.580000000000002</v>
          </cell>
          <cell r="XM32">
            <v>20.79</v>
          </cell>
          <cell r="XN32">
            <v>16.490000000000002</v>
          </cell>
          <cell r="XO32">
            <v>17.52</v>
          </cell>
          <cell r="XP32">
            <v>14.77</v>
          </cell>
          <cell r="XQ32">
            <v>15.36</v>
          </cell>
          <cell r="XR32">
            <v>14.280000000000001</v>
          </cell>
          <cell r="XS32">
            <v>15.290000000000001</v>
          </cell>
          <cell r="XT32">
            <v>14.48</v>
          </cell>
          <cell r="XU32">
            <v>16.29</v>
          </cell>
          <cell r="XV32">
            <v>13.11</v>
          </cell>
          <cell r="XW32">
            <v>13.64</v>
          </cell>
          <cell r="XX32">
            <v>12.040000000000001</v>
          </cell>
          <cell r="XY32">
            <v>10.55</v>
          </cell>
          <cell r="XZ32">
            <v>10.56</v>
          </cell>
          <cell r="YA32">
            <v>11.08</v>
          </cell>
          <cell r="YB32">
            <v>13.25</v>
          </cell>
          <cell r="YC32">
            <v>13.75</v>
          </cell>
          <cell r="YD32">
            <v>15.040000000000001</v>
          </cell>
          <cell r="YE32">
            <v>14.47</v>
          </cell>
          <cell r="YF32">
            <v>15.19</v>
          </cell>
          <cell r="YG32">
            <v>17.21</v>
          </cell>
          <cell r="YH32">
            <v>15.98</v>
          </cell>
          <cell r="YI32">
            <v>14.030000000000001</v>
          </cell>
          <cell r="YJ32">
            <v>16.3</v>
          </cell>
          <cell r="YK32">
            <v>18.8</v>
          </cell>
          <cell r="YL32">
            <v>18.350000000000001</v>
          </cell>
          <cell r="YM32">
            <v>16.78</v>
          </cell>
          <cell r="YN32">
            <v>16.87</v>
          </cell>
          <cell r="YO32">
            <v>22.990000000000002</v>
          </cell>
          <cell r="YP32">
            <v>25.34</v>
          </cell>
          <cell r="YQ32">
            <v>26.38</v>
          </cell>
          <cell r="YR32">
            <v>27.1</v>
          </cell>
          <cell r="YS32">
            <v>27.400000000000002</v>
          </cell>
          <cell r="YT32">
            <v>28.7</v>
          </cell>
          <cell r="YU32">
            <v>28.88</v>
          </cell>
          <cell r="YV32">
            <v>24.18</v>
          </cell>
          <cell r="YW32">
            <v>23.97</v>
          </cell>
          <cell r="YX32">
            <v>23.650000000000002</v>
          </cell>
          <cell r="YY32">
            <v>25.86</v>
          </cell>
          <cell r="YZ32">
            <v>26.98</v>
          </cell>
          <cell r="ZA32">
            <v>27.53</v>
          </cell>
          <cell r="ZB32">
            <v>24.38</v>
          </cell>
          <cell r="ZC32">
            <v>21.36</v>
          </cell>
          <cell r="ZD32">
            <v>17.059999999999999</v>
          </cell>
          <cell r="ZE32">
            <v>19.809999999999999</v>
          </cell>
          <cell r="ZF32">
            <v>20.81</v>
          </cell>
          <cell r="ZG32">
            <v>17.72</v>
          </cell>
          <cell r="ZH32">
            <v>10.25</v>
          </cell>
          <cell r="ZI32">
            <v>1.57</v>
          </cell>
          <cell r="ZJ32">
            <v>-2.08</v>
          </cell>
          <cell r="ZK32">
            <v>-1.1599999999999999</v>
          </cell>
          <cell r="ZL32">
            <v>-1.03</v>
          </cell>
          <cell r="ZM32">
            <v>-3.21</v>
          </cell>
          <cell r="ZN32">
            <v>-5.12</v>
          </cell>
          <cell r="ZO32">
            <v>-5.0600000000000005</v>
          </cell>
          <cell r="ZP32">
            <v>-9.67</v>
          </cell>
          <cell r="ZQ32">
            <v>-6.65</v>
          </cell>
          <cell r="ZR32">
            <v>-9.2900000000000009</v>
          </cell>
          <cell r="ZS32">
            <v>-15.82</v>
          </cell>
          <cell r="ZT32">
            <v>-16.61</v>
          </cell>
          <cell r="ZU32">
            <v>-17.72</v>
          </cell>
          <cell r="ZV32">
            <v>-17.940000000000001</v>
          </cell>
          <cell r="ZW32">
            <v>-19.150000000000002</v>
          </cell>
          <cell r="ZX32">
            <v>-17.47</v>
          </cell>
          <cell r="ZY32">
            <v>-17.43</v>
          </cell>
          <cell r="ZZ32">
            <v>-16.45</v>
          </cell>
          <cell r="AAA32">
            <v>-16.21</v>
          </cell>
          <cell r="AAB32">
            <v>-14.06</v>
          </cell>
          <cell r="AAC32">
            <v>-9.8800000000000008</v>
          </cell>
          <cell r="AAD32">
            <v>-8.25</v>
          </cell>
          <cell r="AAE32">
            <v>-5.84</v>
          </cell>
          <cell r="AAF32">
            <v>-3.25</v>
          </cell>
          <cell r="AAG32">
            <v>0.12</v>
          </cell>
          <cell r="AAH32">
            <v>2.2400000000000002</v>
          </cell>
          <cell r="AAI32">
            <v>1.5</v>
          </cell>
          <cell r="AAJ32">
            <v>2.17</v>
          </cell>
          <cell r="AAK32">
            <v>3.36</v>
          </cell>
          <cell r="AAL32">
            <v>2.59</v>
          </cell>
          <cell r="AAM32">
            <v>13.76</v>
          </cell>
          <cell r="AAN32">
            <v>21.98</v>
          </cell>
          <cell r="AAO32">
            <v>22.03</v>
          </cell>
          <cell r="AAP32">
            <v>19.21</v>
          </cell>
          <cell r="AAQ32">
            <v>22.31</v>
          </cell>
          <cell r="AAR32">
            <v>23.900000000000002</v>
          </cell>
          <cell r="AAS32">
            <v>22.35</v>
          </cell>
          <cell r="AAT32">
            <v>21.400000000000002</v>
          </cell>
          <cell r="AAU32">
            <v>22.400000000000002</v>
          </cell>
          <cell r="AAV32">
            <v>24.73</v>
          </cell>
          <cell r="AAW32">
            <v>28.35</v>
          </cell>
          <cell r="AAX32">
            <v>29.09</v>
          </cell>
          <cell r="AAY32">
            <v>28.810000000000002</v>
          </cell>
          <cell r="AAZ32">
            <v>31.48</v>
          </cell>
          <cell r="ABA32">
            <v>32.340000000000003</v>
          </cell>
          <cell r="ABB32">
            <v>26.73</v>
          </cell>
          <cell r="ABC32">
            <v>26.54</v>
          </cell>
          <cell r="ABD32">
            <v>26.560000000000002</v>
          </cell>
          <cell r="ABE32">
            <v>23.82</v>
          </cell>
          <cell r="ABF32">
            <v>26.19</v>
          </cell>
          <cell r="ABG32">
            <v>25.69</v>
          </cell>
          <cell r="ABH32">
            <v>27.740000000000002</v>
          </cell>
          <cell r="ABI32">
            <v>24.39</v>
          </cell>
          <cell r="ABJ32">
            <v>19.86</v>
          </cell>
          <cell r="ABK32">
            <v>18.650000000000002</v>
          </cell>
          <cell r="ABL32">
            <v>8.7200000000000006</v>
          </cell>
          <cell r="ABM32">
            <v>6.38</v>
          </cell>
          <cell r="ABN32">
            <v>3.19</v>
          </cell>
          <cell r="ABO32">
            <v>1.28</v>
          </cell>
          <cell r="ABP32">
            <v>2.3000000000000003</v>
          </cell>
          <cell r="ABQ32">
            <v>5.89</v>
          </cell>
          <cell r="ABR32">
            <v>2.2200000000000002</v>
          </cell>
          <cell r="ABS32">
            <v>-1.04</v>
          </cell>
          <cell r="ABT32">
            <v>-4.6900000000000004</v>
          </cell>
          <cell r="ABU32">
            <v>-8.19</v>
          </cell>
          <cell r="ABV32">
            <v>-12.64</v>
          </cell>
          <cell r="ABW32">
            <v>-15.66</v>
          </cell>
          <cell r="ABX32">
            <v>-14.69</v>
          </cell>
          <cell r="ABY32">
            <v>-16.920000000000002</v>
          </cell>
          <cell r="ABZ32">
            <v>-16.170000000000002</v>
          </cell>
          <cell r="ACA32">
            <v>-18.7</v>
          </cell>
          <cell r="ACB32">
            <v>-20.07</v>
          </cell>
          <cell r="ACC32">
            <v>-22.3</v>
          </cell>
          <cell r="ACD32">
            <v>-21.830000000000002</v>
          </cell>
          <cell r="ACE32">
            <v>-23.67</v>
          </cell>
          <cell r="ACF32">
            <v>-24.36</v>
          </cell>
          <cell r="ACG32">
            <v>-24.740000000000002</v>
          </cell>
          <cell r="ACH32">
            <v>-23.62</v>
          </cell>
          <cell r="ACI32">
            <v>-22.05</v>
          </cell>
          <cell r="ACJ32">
            <v>-22.82</v>
          </cell>
          <cell r="ACK32">
            <v>-21.25</v>
          </cell>
          <cell r="ACL32">
            <v>-19.86</v>
          </cell>
          <cell r="ACM32">
            <v>-21.01</v>
          </cell>
          <cell r="ACN32">
            <v>-21.82</v>
          </cell>
          <cell r="ACO32">
            <v>-18.88</v>
          </cell>
          <cell r="ACP32">
            <v>-16.5</v>
          </cell>
          <cell r="ACQ32">
            <v>-10.73</v>
          </cell>
          <cell r="ACR32">
            <v>-7.65</v>
          </cell>
          <cell r="ACS32">
            <v>-5.65</v>
          </cell>
          <cell r="ACT32">
            <v>-5.09</v>
          </cell>
          <cell r="ACU32">
            <v>-4.32</v>
          </cell>
          <cell r="ACV32">
            <v>-4.47</v>
          </cell>
          <cell r="ACW32">
            <v>-3.48</v>
          </cell>
          <cell r="ACX32">
            <v>-0.33</v>
          </cell>
          <cell r="ACY32">
            <v>8.7799999999999994</v>
          </cell>
          <cell r="ACZ32">
            <v>10.040000000000001</v>
          </cell>
          <cell r="ADA32">
            <v>10.19</v>
          </cell>
          <cell r="ADB32">
            <v>7.33</v>
          </cell>
          <cell r="ADC32">
            <v>3.68</v>
          </cell>
          <cell r="ADD32">
            <v>6.57</v>
          </cell>
          <cell r="ADE32">
            <v>10.44</v>
          </cell>
          <cell r="ADF32">
            <v>19.28</v>
          </cell>
          <cell r="ADG32">
            <v>18.7</v>
          </cell>
          <cell r="ADH32">
            <v>12.26</v>
          </cell>
          <cell r="ADI32">
            <v>11.38</v>
          </cell>
          <cell r="ADJ32">
            <v>9.27</v>
          </cell>
          <cell r="ADK32">
            <v>8.7100000000000009</v>
          </cell>
          <cell r="ADL32">
            <v>8.620000000000001</v>
          </cell>
          <cell r="ADM32">
            <v>6.63</v>
          </cell>
          <cell r="ADN32">
            <v>1.72</v>
          </cell>
          <cell r="ADO32">
            <v>-1.19</v>
          </cell>
          <cell r="ADP32">
            <v>-3.45</v>
          </cell>
          <cell r="ADQ32">
            <v>-4.3500000000000005</v>
          </cell>
          <cell r="ADR32">
            <v>-3.7</v>
          </cell>
          <cell r="ADS32">
            <v>-3.12</v>
          </cell>
          <cell r="ADT32">
            <v>-10.47</v>
          </cell>
          <cell r="ADU32">
            <v>-13</v>
          </cell>
          <cell r="ADV32">
            <v>-11.16</v>
          </cell>
          <cell r="ADW32">
            <v>-13.9</v>
          </cell>
          <cell r="ADX32">
            <v>-14.42</v>
          </cell>
          <cell r="ADY32">
            <v>-13.88</v>
          </cell>
          <cell r="ADZ32">
            <v>-0.72</v>
          </cell>
          <cell r="AEA32">
            <v>-10.28</v>
          </cell>
          <cell r="AEB32">
            <v>-16.420000000000002</v>
          </cell>
          <cell r="AEC32">
            <v>-16.78</v>
          </cell>
          <cell r="AED32">
            <v>-20.22</v>
          </cell>
          <cell r="AEE32">
            <v>-25.990000000000002</v>
          </cell>
          <cell r="AEF32">
            <v>-24.97</v>
          </cell>
          <cell r="AEG32">
            <v>-21.97</v>
          </cell>
          <cell r="AEH32">
            <v>-19.68</v>
          </cell>
          <cell r="AEI32">
            <v>-20.77</v>
          </cell>
          <cell r="AEJ32">
            <v>-16.149999999999999</v>
          </cell>
          <cell r="AEK32">
            <v>-16.93</v>
          </cell>
          <cell r="AEL32">
            <v>-16.53</v>
          </cell>
          <cell r="AEM32">
            <v>-16.850000000000001</v>
          </cell>
          <cell r="AEN32">
            <v>-14.49</v>
          </cell>
          <cell r="AEO32">
            <v>-9.92</v>
          </cell>
          <cell r="AEP32">
            <v>-10.4</v>
          </cell>
          <cell r="AEQ32">
            <v>-10.15</v>
          </cell>
          <cell r="AER32">
            <v>-7.7700000000000005</v>
          </cell>
          <cell r="AES32">
            <v>-9.3800000000000008</v>
          </cell>
          <cell r="AET32">
            <v>-11.65</v>
          </cell>
          <cell r="AEU32">
            <v>-11.450000000000001</v>
          </cell>
          <cell r="AEV32">
            <v>-9.870000000000001</v>
          </cell>
          <cell r="AEW32">
            <v>-13.63</v>
          </cell>
          <cell r="AEX32">
            <v>-15.14</v>
          </cell>
          <cell r="AEY32">
            <v>-14.74</v>
          </cell>
          <cell r="AEZ32">
            <v>-5.64</v>
          </cell>
          <cell r="AFA32">
            <v>-4.8100000000000005</v>
          </cell>
          <cell r="AFB32">
            <v>1.0900000000000001</v>
          </cell>
          <cell r="AFC32">
            <v>2.8000000000000003</v>
          </cell>
          <cell r="AFD32">
            <v>0.22</v>
          </cell>
          <cell r="AFE32">
            <v>-4.8899999999999997</v>
          </cell>
          <cell r="AFF32">
            <v>-7.22</v>
          </cell>
          <cell r="AFG32">
            <v>-10.19</v>
          </cell>
          <cell r="AFH32">
            <v>-8.43</v>
          </cell>
          <cell r="AFI32">
            <v>-12.39</v>
          </cell>
          <cell r="AFJ32">
            <v>-11</v>
          </cell>
          <cell r="AFK32">
            <v>-14.88</v>
          </cell>
          <cell r="AFL32">
            <v>-13.97</v>
          </cell>
          <cell r="AFM32">
            <v>-14.55</v>
          </cell>
          <cell r="AFN32">
            <v>-13.14</v>
          </cell>
          <cell r="AFO32">
            <v>-10.94</v>
          </cell>
          <cell r="AFP32">
            <v>-5.09</v>
          </cell>
          <cell r="AFQ32">
            <v>-2.4</v>
          </cell>
          <cell r="AFR32">
            <v>-2.16</v>
          </cell>
          <cell r="AFS32">
            <v>-6.38</v>
          </cell>
          <cell r="AFT32">
            <v>-8.4</v>
          </cell>
          <cell r="AFU32">
            <v>-7.28</v>
          </cell>
          <cell r="AFV32">
            <v>-8.82</v>
          </cell>
          <cell r="AFW32">
            <v>-6.69</v>
          </cell>
          <cell r="AFX32">
            <v>-4.43</v>
          </cell>
          <cell r="AFY32">
            <v>-4.8899999999999997</v>
          </cell>
          <cell r="AFZ32">
            <v>-5.32</v>
          </cell>
          <cell r="AGA32">
            <v>-6.94</v>
          </cell>
          <cell r="AGB32">
            <v>-6.8</v>
          </cell>
          <cell r="AGC32">
            <v>-7.46</v>
          </cell>
          <cell r="AGD32">
            <v>-6.8500000000000005</v>
          </cell>
          <cell r="AGE32">
            <v>-5.7700000000000005</v>
          </cell>
          <cell r="AGF32">
            <v>-5.8100000000000005</v>
          </cell>
          <cell r="AGG32">
            <v>-3.44</v>
          </cell>
          <cell r="AGH32">
            <v>-2.92</v>
          </cell>
          <cell r="AGI32">
            <v>-2.4900000000000002</v>
          </cell>
          <cell r="AGJ32">
            <v>-2.92</v>
          </cell>
          <cell r="AGK32">
            <v>-3.21</v>
          </cell>
          <cell r="AGL32">
            <v>-3.09</v>
          </cell>
          <cell r="AGM32">
            <v>-2.37</v>
          </cell>
          <cell r="AGN32">
            <v>-1.85</v>
          </cell>
          <cell r="AGO32">
            <v>-1.71</v>
          </cell>
          <cell r="AGP32">
            <v>-1.95</v>
          </cell>
          <cell r="AGQ32">
            <v>-1.24</v>
          </cell>
          <cell r="AGR32">
            <v>0.18</v>
          </cell>
          <cell r="AGS32">
            <v>0.64</v>
          </cell>
          <cell r="AGT32">
            <v>1.04</v>
          </cell>
          <cell r="AGU32">
            <v>1</v>
          </cell>
          <cell r="AGV32">
            <v>0.81</v>
          </cell>
          <cell r="AGW32">
            <v>1.6500000000000001</v>
          </cell>
          <cell r="AGX32">
            <v>4.07</v>
          </cell>
          <cell r="AGY32">
            <v>4.05</v>
          </cell>
          <cell r="AGZ32">
            <v>6.38</v>
          </cell>
          <cell r="AHA32">
            <v>3.61</v>
          </cell>
          <cell r="AHB32">
            <v>4.41</v>
          </cell>
          <cell r="AHC32">
            <v>-2.5500000000000003</v>
          </cell>
          <cell r="AHD32">
            <v>-0.01</v>
          </cell>
          <cell r="AHE32">
            <v>5.97</v>
          </cell>
          <cell r="AHF32">
            <v>4.92</v>
          </cell>
          <cell r="AHG32">
            <v>5.43</v>
          </cell>
          <cell r="AHH32">
            <v>20.34</v>
          </cell>
          <cell r="AHI32">
            <v>21.94</v>
          </cell>
          <cell r="AHJ32">
            <v>24.400000000000002</v>
          </cell>
          <cell r="AHK32">
            <v>19.920000000000002</v>
          </cell>
          <cell r="AHL32">
            <v>18.559999999999999</v>
          </cell>
          <cell r="AHM32">
            <v>9.83</v>
          </cell>
          <cell r="AHN32">
            <v>12.3</v>
          </cell>
          <cell r="AHO32">
            <v>15.74</v>
          </cell>
          <cell r="AHP32">
            <v>17.580000000000002</v>
          </cell>
          <cell r="AHQ32">
            <v>20.580000000000002</v>
          </cell>
          <cell r="AHR32">
            <v>23.150000000000002</v>
          </cell>
          <cell r="AHS32">
            <v>33.450000000000003</v>
          </cell>
          <cell r="AHT32">
            <v>41.42</v>
          </cell>
          <cell r="AHU32">
            <v>46.78</v>
          </cell>
          <cell r="AHV32">
            <v>47.52</v>
          </cell>
          <cell r="AHW32">
            <v>56.19</v>
          </cell>
          <cell r="AHX32">
            <v>54.800000000000004</v>
          </cell>
          <cell r="AHY32">
            <v>60.72</v>
          </cell>
          <cell r="AHZ32">
            <v>61.7</v>
          </cell>
          <cell r="AIA32">
            <v>63.18</v>
          </cell>
          <cell r="AIB32">
            <v>60.870000000000005</v>
          </cell>
          <cell r="AIC32">
            <v>61.97</v>
          </cell>
          <cell r="AID32">
            <v>62.9</v>
          </cell>
          <cell r="AIE32">
            <v>56.75</v>
          </cell>
          <cell r="AIF32">
            <v>59.44</v>
          </cell>
          <cell r="AIG32">
            <v>61.45</v>
          </cell>
          <cell r="AIH32">
            <v>62.550000000000004</v>
          </cell>
          <cell r="AII32">
            <v>56.1</v>
          </cell>
          <cell r="AIJ32">
            <v>60.67</v>
          </cell>
          <cell r="AIK32">
            <v>56.01</v>
          </cell>
          <cell r="AIL32">
            <v>54.32</v>
          </cell>
          <cell r="AIM32">
            <v>49.52</v>
          </cell>
          <cell r="AIN32">
            <v>47.51</v>
          </cell>
          <cell r="AIO32">
            <v>45.47</v>
          </cell>
          <cell r="AIP32">
            <v>42.84</v>
          </cell>
          <cell r="AIQ32">
            <v>39.42</v>
          </cell>
          <cell r="AIR32">
            <v>39.33</v>
          </cell>
          <cell r="AIS32">
            <v>33.590000000000003</v>
          </cell>
          <cell r="AIT32">
            <v>28.37</v>
          </cell>
          <cell r="AIU32">
            <v>26.2</v>
          </cell>
          <cell r="AIV32">
            <v>27.7</v>
          </cell>
          <cell r="AIW32">
            <v>28.76</v>
          </cell>
          <cell r="AIX32">
            <v>22.82</v>
          </cell>
          <cell r="AIY32">
            <v>23.740000000000002</v>
          </cell>
          <cell r="AIZ32">
            <v>21.69</v>
          </cell>
          <cell r="AJA32">
            <v>19.440000000000001</v>
          </cell>
          <cell r="AJB32">
            <v>18.34</v>
          </cell>
          <cell r="AJC32">
            <v>18.850000000000001</v>
          </cell>
          <cell r="AJD32">
            <v>20.309999999999999</v>
          </cell>
          <cell r="AJE32">
            <v>21.44</v>
          </cell>
          <cell r="AJF32">
            <v>28.150000000000002</v>
          </cell>
          <cell r="AJG32">
            <v>32.15</v>
          </cell>
          <cell r="AJH32">
            <v>34.49</v>
          </cell>
          <cell r="AJI32">
            <v>33.4</v>
          </cell>
          <cell r="AJJ32">
            <v>37.840000000000003</v>
          </cell>
          <cell r="AJK32">
            <v>36.660000000000004</v>
          </cell>
          <cell r="AJL32">
            <v>36.68</v>
          </cell>
          <cell r="AJM32">
            <v>34.72</v>
          </cell>
          <cell r="AJN32">
            <v>34.550000000000004</v>
          </cell>
          <cell r="AJO32">
            <v>34.65</v>
          </cell>
          <cell r="AJP32">
            <v>34.869999999999997</v>
          </cell>
          <cell r="AJQ32">
            <v>38.300000000000004</v>
          </cell>
          <cell r="AJR32">
            <v>39.300000000000004</v>
          </cell>
          <cell r="AJS32">
            <v>39.700000000000003</v>
          </cell>
          <cell r="AJT32">
            <v>38.730000000000004</v>
          </cell>
          <cell r="AJU32">
            <v>36.08</v>
          </cell>
          <cell r="AJV32">
            <v>37.64</v>
          </cell>
          <cell r="AJW32">
            <v>34.090000000000003</v>
          </cell>
          <cell r="AJX32">
            <v>35.32</v>
          </cell>
          <cell r="AJY32">
            <v>34.94</v>
          </cell>
          <cell r="AJZ32">
            <v>27.85</v>
          </cell>
          <cell r="AKA32">
            <v>30.12</v>
          </cell>
          <cell r="AKB32">
            <v>27.73</v>
          </cell>
          <cell r="AKC32">
            <v>28.27</v>
          </cell>
          <cell r="AKD32">
            <v>31.35</v>
          </cell>
          <cell r="AKE32">
            <v>13.450000000000001</v>
          </cell>
          <cell r="AKF32">
            <v>12.43</v>
          </cell>
          <cell r="AKG32">
            <v>9.18</v>
          </cell>
          <cell r="AKH32">
            <v>10.540000000000001</v>
          </cell>
          <cell r="AKI32">
            <v>12.82</v>
          </cell>
          <cell r="AKJ32">
            <v>13.75</v>
          </cell>
          <cell r="AKK32">
            <v>10.89</v>
          </cell>
          <cell r="AKL32">
            <v>5.21</v>
          </cell>
          <cell r="AKM32">
            <v>4.3600000000000003</v>
          </cell>
          <cell r="AKN32">
            <v>0.54</v>
          </cell>
          <cell r="AKO32">
            <v>0.75</v>
          </cell>
          <cell r="AKP32">
            <v>0.25</v>
          </cell>
          <cell r="AKQ32">
            <v>1.02</v>
          </cell>
          <cell r="AKR32">
            <v>0.84</v>
          </cell>
          <cell r="AKS32">
            <v>2.37</v>
          </cell>
          <cell r="AKT32">
            <v>0.31</v>
          </cell>
          <cell r="AKU32">
            <v>-1.75</v>
          </cell>
          <cell r="AKV32">
            <v>0.57999999999999996</v>
          </cell>
          <cell r="AKW32">
            <v>-0.67</v>
          </cell>
          <cell r="AKX32">
            <v>-2.3000000000000003</v>
          </cell>
          <cell r="AKY32">
            <v>-4.9800000000000004</v>
          </cell>
          <cell r="AKZ32">
            <v>-3.92</v>
          </cell>
          <cell r="ALA32">
            <v>-8.5299999999999994</v>
          </cell>
          <cell r="ALB32">
            <v>-7.97</v>
          </cell>
          <cell r="ALC32">
            <v>-6.95</v>
          </cell>
          <cell r="ALD32">
            <v>-7.41</v>
          </cell>
          <cell r="ALE32">
            <v>-8.86</v>
          </cell>
          <cell r="ALF32">
            <v>-11.34</v>
          </cell>
          <cell r="ALG32">
            <v>-12.17</v>
          </cell>
          <cell r="ALH32">
            <v>-16.78</v>
          </cell>
          <cell r="ALI32">
            <v>-20.61</v>
          </cell>
          <cell r="ALJ32">
            <v>-21.27</v>
          </cell>
          <cell r="ALK32">
            <v>-22.82</v>
          </cell>
          <cell r="ALL32">
            <v>-22.28</v>
          </cell>
          <cell r="ALM32">
            <v>-23.03</v>
          </cell>
          <cell r="ALN32">
            <v>-20.330000000000002</v>
          </cell>
          <cell r="ALO32">
            <v>-21.84</v>
          </cell>
          <cell r="ALP32">
            <v>-21.53</v>
          </cell>
          <cell r="ALQ32">
            <v>-21.78</v>
          </cell>
          <cell r="ALR32">
            <v>-26.54</v>
          </cell>
          <cell r="ALS32">
            <v>-27.580000000000002</v>
          </cell>
          <cell r="ALT32">
            <v>-27.62</v>
          </cell>
          <cell r="ALU32">
            <v>-31.27</v>
          </cell>
          <cell r="ALV32">
            <v>-32.049999999999997</v>
          </cell>
          <cell r="ALW32">
            <v>-34.75</v>
          </cell>
          <cell r="ALX32">
            <v>-38.42</v>
          </cell>
          <cell r="ALY32">
            <v>-35.54</v>
          </cell>
          <cell r="ALZ32">
            <v>-34.89</v>
          </cell>
          <cell r="AMA32">
            <v>-38.25</v>
          </cell>
          <cell r="AMB32">
            <v>-39.78</v>
          </cell>
          <cell r="AMC32">
            <v>-38</v>
          </cell>
          <cell r="AMD32">
            <v>-39.46</v>
          </cell>
          <cell r="AME32">
            <v>-38.950000000000003</v>
          </cell>
          <cell r="AMF32">
            <v>-36.47</v>
          </cell>
          <cell r="AMG32">
            <v>-35.64</v>
          </cell>
          <cell r="AMH32">
            <v>-37.99</v>
          </cell>
          <cell r="AMI32">
            <v>-33.660000000000004</v>
          </cell>
          <cell r="AMJ32">
            <v>-32.630000000000003</v>
          </cell>
          <cell r="AMK32">
            <v>-35.89</v>
          </cell>
          <cell r="AML32">
            <v>-35.19</v>
          </cell>
          <cell r="AMM32">
            <v>-38.19</v>
          </cell>
          <cell r="AMN32">
            <v>-39.619999999999997</v>
          </cell>
          <cell r="AMO32">
            <v>-40.36</v>
          </cell>
          <cell r="AMP32">
            <v>-37.75</v>
          </cell>
          <cell r="AMQ32">
            <v>-37.96</v>
          </cell>
          <cell r="AMR32">
            <v>-35.53</v>
          </cell>
          <cell r="AMS32">
            <v>-35.28</v>
          </cell>
          <cell r="AMT32">
            <v>-33.49</v>
          </cell>
          <cell r="AMU32">
            <v>-33.08</v>
          </cell>
          <cell r="AMV32">
            <v>-35.9</v>
          </cell>
          <cell r="AMW32">
            <v>-36.33</v>
          </cell>
          <cell r="AMX32">
            <v>-35.15</v>
          </cell>
          <cell r="AMY32">
            <v>-35.46</v>
          </cell>
          <cell r="AMZ32">
            <v>-35.89</v>
          </cell>
          <cell r="ANA32">
            <v>-33.81</v>
          </cell>
          <cell r="ANB32">
            <v>-34.6</v>
          </cell>
          <cell r="ANC32">
            <v>-34.200000000000003</v>
          </cell>
          <cell r="AND32">
            <v>-32.980000000000004</v>
          </cell>
          <cell r="ANE32">
            <v>-33.33</v>
          </cell>
          <cell r="ANF32">
            <v>-31.7</v>
          </cell>
          <cell r="ANG32">
            <v>-31.23</v>
          </cell>
          <cell r="ANH32">
            <v>-26.55</v>
          </cell>
          <cell r="ANI32">
            <v>-25.41</v>
          </cell>
          <cell r="ANJ32">
            <v>-22.05</v>
          </cell>
          <cell r="ANK32">
            <v>-22.8</v>
          </cell>
          <cell r="ANL32">
            <v>-21.48</v>
          </cell>
          <cell r="ANM32">
            <v>-22.2</v>
          </cell>
          <cell r="ANN32">
            <v>-20.69</v>
          </cell>
          <cell r="ANO32">
            <v>-15.16</v>
          </cell>
          <cell r="ANP32">
            <v>-16.920000000000002</v>
          </cell>
          <cell r="ANQ32">
            <v>-17.39</v>
          </cell>
          <cell r="ANR32">
            <v>-17.25</v>
          </cell>
          <cell r="ANS32">
            <v>-15.72</v>
          </cell>
          <cell r="ANT32">
            <v>-9.44</v>
          </cell>
          <cell r="ANU32">
            <v>-5.51</v>
          </cell>
          <cell r="ANV32">
            <v>-6.24</v>
          </cell>
          <cell r="ANW32">
            <v>-5.17</v>
          </cell>
          <cell r="ANX32">
            <v>-0.48</v>
          </cell>
          <cell r="ANY32">
            <v>-4.4400000000000004</v>
          </cell>
          <cell r="ANZ32">
            <v>-2.02</v>
          </cell>
          <cell r="AOA32">
            <v>-6.19</v>
          </cell>
          <cell r="AOB32">
            <v>-4.82</v>
          </cell>
          <cell r="AOC32">
            <v>-5.3500000000000005</v>
          </cell>
          <cell r="AOD32">
            <v>-4.1100000000000003</v>
          </cell>
          <cell r="AOE32">
            <v>-3.98</v>
          </cell>
          <cell r="AOF32">
            <v>-0.85</v>
          </cell>
          <cell r="AOG32">
            <v>-5.98</v>
          </cell>
          <cell r="AOH32">
            <v>-11.3</v>
          </cell>
          <cell r="AOI32">
            <v>-9.9700000000000006</v>
          </cell>
          <cell r="AOJ32">
            <v>-10.8</v>
          </cell>
          <cell r="AOK32">
            <v>-10.69</v>
          </cell>
          <cell r="AOL32">
            <v>-10.63</v>
          </cell>
          <cell r="AOM32">
            <v>-12.540000000000001</v>
          </cell>
          <cell r="AON32">
            <v>-10.02</v>
          </cell>
          <cell r="AOO32">
            <v>-6.1000000000000005</v>
          </cell>
          <cell r="AOP32">
            <v>-5.88</v>
          </cell>
          <cell r="AOQ32">
            <v>-5.36</v>
          </cell>
          <cell r="AOR32">
            <v>-2.2000000000000002</v>
          </cell>
          <cell r="AOS32">
            <v>-5.76</v>
          </cell>
          <cell r="AOT32">
            <v>-5.66</v>
          </cell>
          <cell r="AOU32">
            <v>-10.48</v>
          </cell>
          <cell r="AOV32">
            <v>-13.67</v>
          </cell>
          <cell r="AOW32">
            <v>-14.5</v>
          </cell>
          <cell r="AOX32">
            <v>-14.790000000000001</v>
          </cell>
          <cell r="AOY32">
            <v>-14.290000000000001</v>
          </cell>
          <cell r="AOZ32">
            <v>-9.7100000000000009</v>
          </cell>
          <cell r="APA32">
            <v>-5.86</v>
          </cell>
          <cell r="APB32">
            <v>-4.18</v>
          </cell>
          <cell r="APC32">
            <v>-4.66</v>
          </cell>
          <cell r="APD32">
            <v>-4.0999999999999996</v>
          </cell>
          <cell r="APE32">
            <v>-4.25</v>
          </cell>
          <cell r="APF32">
            <v>-7.33</v>
          </cell>
          <cell r="APG32">
            <v>-5.82</v>
          </cell>
          <cell r="APH32">
            <v>-2.91</v>
          </cell>
          <cell r="API32">
            <v>-2.92</v>
          </cell>
          <cell r="APJ32">
            <v>-1.85</v>
          </cell>
          <cell r="APK32">
            <v>-0.47000000000000003</v>
          </cell>
          <cell r="APL32">
            <v>0.23</v>
          </cell>
          <cell r="APM32">
            <v>-2.0100000000000002</v>
          </cell>
          <cell r="APN32">
            <v>-4.3899999999999997</v>
          </cell>
          <cell r="APO32">
            <v>-4.17</v>
          </cell>
          <cell r="APP32">
            <v>-4.6100000000000003</v>
          </cell>
          <cell r="APQ32">
            <v>-2.84</v>
          </cell>
          <cell r="APR32">
            <v>-4.08</v>
          </cell>
          <cell r="APS32">
            <v>0</v>
          </cell>
          <cell r="APT32">
            <v>2.77</v>
          </cell>
          <cell r="APU32">
            <v>0.18</v>
          </cell>
          <cell r="APV32">
            <v>-0.33</v>
          </cell>
          <cell r="APW32">
            <v>-1.3</v>
          </cell>
          <cell r="APX32">
            <v>-3.83</v>
          </cell>
          <cell r="APY32">
            <v>-6.6400000000000006</v>
          </cell>
          <cell r="APZ32">
            <v>-8.0500000000000007</v>
          </cell>
          <cell r="AQA32">
            <v>-7.78</v>
          </cell>
          <cell r="AQB32">
            <v>-6.19</v>
          </cell>
          <cell r="AQC32">
            <v>-6.69</v>
          </cell>
          <cell r="AQD32">
            <v>-5.17</v>
          </cell>
          <cell r="AQE32">
            <v>-3.36</v>
          </cell>
          <cell r="AQF32">
            <v>-4.5</v>
          </cell>
          <cell r="AQG32">
            <v>-4.6500000000000004</v>
          </cell>
          <cell r="AQH32">
            <v>-8.2799999999999994</v>
          </cell>
          <cell r="AQI32">
            <v>-11.870000000000001</v>
          </cell>
          <cell r="AQJ32">
            <v>-11.040000000000001</v>
          </cell>
          <cell r="AQK32">
            <v>-11.07</v>
          </cell>
          <cell r="AQL32">
            <v>-11.16</v>
          </cell>
          <cell r="AQM32">
            <v>-8.2799999999999994</v>
          </cell>
          <cell r="AQN32">
            <v>-8.19</v>
          </cell>
          <cell r="AQO32">
            <v>-10.1</v>
          </cell>
          <cell r="AQP32">
            <v>-9.2200000000000006</v>
          </cell>
          <cell r="AQQ32">
            <v>-6.33</v>
          </cell>
          <cell r="AQR32">
            <v>-6.44</v>
          </cell>
          <cell r="AQS32">
            <v>-3.2600000000000002</v>
          </cell>
          <cell r="AQT32">
            <v>-2.94</v>
          </cell>
          <cell r="AQU32">
            <v>-4.47</v>
          </cell>
          <cell r="AQV32">
            <v>-0.64</v>
          </cell>
          <cell r="AQW32">
            <v>0.54</v>
          </cell>
          <cell r="AQX32">
            <v>-1.45</v>
          </cell>
          <cell r="AQY32">
            <v>1.25</v>
          </cell>
          <cell r="AQZ32">
            <v>0.72</v>
          </cell>
          <cell r="ARA32">
            <v>2.25</v>
          </cell>
          <cell r="ARB32">
            <v>-1.2</v>
          </cell>
          <cell r="ARC32">
            <v>-0.19</v>
          </cell>
          <cell r="ARD32">
            <v>-2.38</v>
          </cell>
          <cell r="ARE32">
            <v>-4.08</v>
          </cell>
          <cell r="ARF32">
            <v>-5.28</v>
          </cell>
          <cell r="ARG32">
            <v>-3.2800000000000002</v>
          </cell>
          <cell r="ARH32">
            <v>-3.73</v>
          </cell>
          <cell r="ARI32">
            <v>-2.62</v>
          </cell>
          <cell r="ARJ32">
            <v>-2.3199999999999998</v>
          </cell>
          <cell r="ARK32">
            <v>-4.72</v>
          </cell>
          <cell r="ARL32">
            <v>-1.83</v>
          </cell>
          <cell r="ARM32">
            <v>-3.96</v>
          </cell>
          <cell r="ARN32">
            <v>-1.3800000000000001</v>
          </cell>
          <cell r="ARO32">
            <v>-1.83</v>
          </cell>
          <cell r="ARP32">
            <v>-2.13</v>
          </cell>
          <cell r="ARQ32">
            <v>-3.91</v>
          </cell>
          <cell r="ARR32">
            <v>-1.2</v>
          </cell>
          <cell r="ARS32">
            <v>-3.0500000000000003</v>
          </cell>
          <cell r="ART32">
            <v>-4.41</v>
          </cell>
          <cell r="ARU32">
            <v>-4.2300000000000004</v>
          </cell>
          <cell r="ARV32">
            <v>-5.98</v>
          </cell>
          <cell r="ARW32">
            <v>-6.28</v>
          </cell>
          <cell r="ARX32">
            <v>-7.16</v>
          </cell>
          <cell r="ARY32">
            <v>-8.9500000000000011</v>
          </cell>
          <cell r="ARZ32">
            <v>-11.94</v>
          </cell>
          <cell r="ASA32">
            <v>-9.39</v>
          </cell>
          <cell r="ASB32">
            <v>-5.37</v>
          </cell>
          <cell r="ASC32">
            <v>-1.72</v>
          </cell>
          <cell r="ASD32">
            <v>2.35</v>
          </cell>
          <cell r="ASE32">
            <v>1.8800000000000001</v>
          </cell>
          <cell r="ASF32">
            <v>-0.85</v>
          </cell>
          <cell r="ASG32">
            <v>0.16</v>
          </cell>
          <cell r="ASH32">
            <v>0.16</v>
          </cell>
          <cell r="ASI32">
            <v>3.95</v>
          </cell>
          <cell r="ASJ32">
            <v>6.67</v>
          </cell>
          <cell r="ASK32">
            <v>6.3100000000000005</v>
          </cell>
          <cell r="ASL32">
            <v>13.18</v>
          </cell>
          <cell r="ASM32">
            <v>19.010000000000002</v>
          </cell>
          <cell r="ASN32">
            <v>20.45</v>
          </cell>
          <cell r="ASO32">
            <v>22.62</v>
          </cell>
          <cell r="ASP32">
            <v>24</v>
          </cell>
          <cell r="ASQ32">
            <v>21.39</v>
          </cell>
          <cell r="ASR32">
            <v>20.21</v>
          </cell>
          <cell r="ASS32">
            <v>24.240000000000002</v>
          </cell>
          <cell r="AST32">
            <v>22.740000000000002</v>
          </cell>
          <cell r="ASU32">
            <v>22.23</v>
          </cell>
          <cell r="ASV32">
            <v>29.47</v>
          </cell>
          <cell r="ASW32">
            <v>33.82</v>
          </cell>
          <cell r="ASX32">
            <v>37.4</v>
          </cell>
          <cell r="ASY32">
            <v>36.619999999999997</v>
          </cell>
          <cell r="ASZ32">
            <v>35.49</v>
          </cell>
          <cell r="ATA32">
            <v>35.200000000000003</v>
          </cell>
          <cell r="ATB32">
            <v>33.700000000000003</v>
          </cell>
          <cell r="ATC32">
            <v>32.76</v>
          </cell>
          <cell r="ATD32">
            <v>35.42</v>
          </cell>
          <cell r="ATE32">
            <v>36.660000000000004</v>
          </cell>
          <cell r="ATF32">
            <v>35.090000000000003</v>
          </cell>
          <cell r="ATG32">
            <v>34.03</v>
          </cell>
          <cell r="ATH32">
            <v>29.23</v>
          </cell>
          <cell r="ATI32">
            <v>21.61</v>
          </cell>
          <cell r="ATJ32">
            <v>17</v>
          </cell>
          <cell r="ATK32">
            <v>13.19</v>
          </cell>
          <cell r="ATL32">
            <v>11.43</v>
          </cell>
          <cell r="ATM32">
            <v>10.46</v>
          </cell>
          <cell r="ATN32">
            <v>8.89</v>
          </cell>
          <cell r="ATO32">
            <v>7.71</v>
          </cell>
          <cell r="ATP32">
            <v>7.7700000000000005</v>
          </cell>
          <cell r="ATQ32">
            <v>8.0400000000000009</v>
          </cell>
          <cell r="ATR32">
            <v>7.5200000000000005</v>
          </cell>
          <cell r="ATS32">
            <v>8.16</v>
          </cell>
          <cell r="ATT32">
            <v>8.99</v>
          </cell>
          <cell r="ATU32">
            <v>10.68</v>
          </cell>
          <cell r="ATV32">
            <v>12.14</v>
          </cell>
          <cell r="ATW32">
            <v>15</v>
          </cell>
          <cell r="ATX32">
            <v>14.34</v>
          </cell>
          <cell r="ATY32">
            <v>18.48</v>
          </cell>
          <cell r="ATZ32">
            <v>19.25</v>
          </cell>
          <cell r="AUA32">
            <v>20.62</v>
          </cell>
          <cell r="AUB32">
            <v>17.100000000000001</v>
          </cell>
          <cell r="AUC32">
            <v>20.53</v>
          </cell>
          <cell r="AUD32">
            <v>23.21</v>
          </cell>
          <cell r="AUE32">
            <v>23.35</v>
          </cell>
          <cell r="AUF32">
            <v>23.29</v>
          </cell>
          <cell r="AUG32">
            <v>29.14</v>
          </cell>
          <cell r="AUH32">
            <v>30.91</v>
          </cell>
          <cell r="AUI32">
            <v>26.92</v>
          </cell>
          <cell r="AUJ32">
            <v>26.92</v>
          </cell>
          <cell r="AUK32">
            <v>27.53</v>
          </cell>
          <cell r="AUL32">
            <v>25.900000000000002</v>
          </cell>
          <cell r="AUM32">
            <v>25.060000000000002</v>
          </cell>
          <cell r="AUN32">
            <v>23.580000000000002</v>
          </cell>
          <cell r="AUO32">
            <v>19.190000000000001</v>
          </cell>
          <cell r="AUP32">
            <v>14.6</v>
          </cell>
          <cell r="AUQ32">
            <v>12.38</v>
          </cell>
          <cell r="AUR32">
            <v>10.34</v>
          </cell>
          <cell r="AUS32">
            <v>5.34</v>
          </cell>
          <cell r="AUT32">
            <v>3.25</v>
          </cell>
          <cell r="AUU32">
            <v>3.94</v>
          </cell>
          <cell r="AUV32">
            <v>2.52</v>
          </cell>
          <cell r="AUW32">
            <v>1.05</v>
          </cell>
          <cell r="AUX32">
            <v>3.12</v>
          </cell>
          <cell r="AUY32">
            <v>3.5100000000000002</v>
          </cell>
          <cell r="AUZ32">
            <v>3.36</v>
          </cell>
          <cell r="AVA32">
            <v>6.78</v>
          </cell>
          <cell r="AVB32">
            <v>6.43</v>
          </cell>
          <cell r="AVC32">
            <v>-0.26</v>
          </cell>
          <cell r="AVD32">
            <v>-3.41</v>
          </cell>
          <cell r="AVE32">
            <v>-7.0000000000000007E-2</v>
          </cell>
          <cell r="AVF32">
            <v>1.43</v>
          </cell>
          <cell r="AVG32">
            <v>0.09</v>
          </cell>
          <cell r="AVH32">
            <v>-1.6600000000000001</v>
          </cell>
          <cell r="AVI32">
            <v>-2.4500000000000002</v>
          </cell>
          <cell r="AVJ32">
            <v>-2.38</v>
          </cell>
          <cell r="AVK32">
            <v>-4.0999999999999996</v>
          </cell>
          <cell r="AVL32">
            <v>-4.33</v>
          </cell>
          <cell r="AVM32">
            <v>-0.81</v>
          </cell>
          <cell r="AVN32">
            <v>-0.59</v>
          </cell>
          <cell r="AVO32">
            <v>-1.6</v>
          </cell>
          <cell r="AVP32">
            <v>-1.86</v>
          </cell>
          <cell r="AVQ32">
            <v>-3.92</v>
          </cell>
          <cell r="AVR32">
            <v>-4.38</v>
          </cell>
          <cell r="AVS32">
            <v>-5.8500000000000005</v>
          </cell>
          <cell r="AVT32">
            <v>-6.67</v>
          </cell>
          <cell r="AVU32">
            <v>-5.96</v>
          </cell>
          <cell r="AVV32">
            <v>-7.32</v>
          </cell>
          <cell r="AVW32">
            <v>-7.05</v>
          </cell>
          <cell r="AVX32">
            <v>-6.24</v>
          </cell>
          <cell r="AVY32">
            <v>-8.5500000000000007</v>
          </cell>
          <cell r="AVZ32">
            <v>-7.68</v>
          </cell>
          <cell r="AWA32">
            <v>-4.43</v>
          </cell>
          <cell r="AWB32">
            <v>-3.02</v>
          </cell>
          <cell r="AWC32">
            <v>-4.21</v>
          </cell>
          <cell r="AWD32">
            <v>-5.75</v>
          </cell>
          <cell r="AWE32">
            <v>-5.12</v>
          </cell>
          <cell r="AWF32">
            <v>-5.72</v>
          </cell>
          <cell r="AWG32">
            <v>-9.18</v>
          </cell>
          <cell r="AWH32">
            <v>-7.71</v>
          </cell>
          <cell r="AWI32">
            <v>-5.22</v>
          </cell>
          <cell r="AWJ32">
            <v>-4.49</v>
          </cell>
          <cell r="AWK32">
            <v>-4.3</v>
          </cell>
          <cell r="AWL32">
            <v>-5.49</v>
          </cell>
          <cell r="AWM32">
            <v>-7.99</v>
          </cell>
          <cell r="AWN32">
            <v>-7.7700000000000005</v>
          </cell>
          <cell r="AWO32">
            <v>-9.18</v>
          </cell>
          <cell r="AWP32">
            <v>-2.27</v>
          </cell>
          <cell r="AWQ32">
            <v>0.18</v>
          </cell>
          <cell r="AWR32">
            <v>-2.5500000000000003</v>
          </cell>
          <cell r="AWS32">
            <v>-2.2600000000000002</v>
          </cell>
          <cell r="AWT32">
            <v>-7.82</v>
          </cell>
          <cell r="AWU32">
            <v>-11.040000000000001</v>
          </cell>
          <cell r="AWV32">
            <v>-7.82</v>
          </cell>
          <cell r="AWW32">
            <v>-11.040000000000001</v>
          </cell>
          <cell r="AWX32">
            <v>-11.55</v>
          </cell>
          <cell r="AWY32">
            <v>-10.28</v>
          </cell>
          <cell r="AWZ32">
            <v>-8.82</v>
          </cell>
          <cell r="AXA32">
            <v>-10.58</v>
          </cell>
          <cell r="AXB32">
            <v>-9.5</v>
          </cell>
          <cell r="AXC32">
            <v>-9.85</v>
          </cell>
          <cell r="AXD32">
            <v>-9.1</v>
          </cell>
          <cell r="AXE32">
            <v>-8.91</v>
          </cell>
          <cell r="AXF32">
            <v>-9.68</v>
          </cell>
          <cell r="AXG32">
            <v>-8.7799999999999994</v>
          </cell>
          <cell r="AXH32">
            <v>-12.36</v>
          </cell>
          <cell r="AXI32">
            <v>-11.59</v>
          </cell>
          <cell r="AXJ32">
            <v>-11.540000000000001</v>
          </cell>
          <cell r="AXK32">
            <v>-10.700000000000001</v>
          </cell>
          <cell r="AXL32">
            <v>-11.57</v>
          </cell>
          <cell r="AXM32">
            <v>-12.76</v>
          </cell>
          <cell r="AXN32">
            <v>-13.34</v>
          </cell>
          <cell r="AXO32">
            <v>-12.77</v>
          </cell>
          <cell r="AXP32">
            <v>-13.23</v>
          </cell>
          <cell r="AXQ32">
            <v>-13.08</v>
          </cell>
          <cell r="AXR32">
            <v>-14.73</v>
          </cell>
          <cell r="AXS32">
            <v>-15.93</v>
          </cell>
          <cell r="AXT32">
            <v>-15.06</v>
          </cell>
          <cell r="AXU32">
            <v>-15.77</v>
          </cell>
          <cell r="AXV32">
            <v>-15.71</v>
          </cell>
          <cell r="AXW32">
            <v>-15.200000000000001</v>
          </cell>
          <cell r="AXX32">
            <v>-10.4</v>
          </cell>
          <cell r="AXY32">
            <v>-10.33</v>
          </cell>
          <cell r="AXZ32">
            <v>-7.87</v>
          </cell>
          <cell r="AYA32">
            <v>-6.4</v>
          </cell>
          <cell r="AYB32">
            <v>-2.79</v>
          </cell>
          <cell r="AYC32">
            <v>-2.15</v>
          </cell>
          <cell r="AYD32">
            <v>-1.19</v>
          </cell>
          <cell r="AYE32">
            <v>1.3</v>
          </cell>
          <cell r="AYF32">
            <v>-0.01</v>
          </cell>
          <cell r="AYG32">
            <v>0.94000000000000006</v>
          </cell>
          <cell r="AYH32">
            <v>3.0100000000000002</v>
          </cell>
          <cell r="AYI32">
            <v>1.3900000000000001</v>
          </cell>
          <cell r="AYJ32">
            <v>3.27</v>
          </cell>
          <cell r="AYK32">
            <v>-0.88</v>
          </cell>
          <cell r="AYL32">
            <v>-3.62</v>
          </cell>
          <cell r="AYM32">
            <v>-2.5300000000000002</v>
          </cell>
          <cell r="AYN32">
            <v>2.72</v>
          </cell>
          <cell r="AYO32">
            <v>8.74</v>
          </cell>
          <cell r="AYP32">
            <v>15.3</v>
          </cell>
          <cell r="AYQ32">
            <v>17.18</v>
          </cell>
          <cell r="AYR32">
            <v>17.96</v>
          </cell>
          <cell r="AYS32">
            <v>20.13</v>
          </cell>
          <cell r="AYT32">
            <v>11.05</v>
          </cell>
          <cell r="AYU32">
            <v>8.18</v>
          </cell>
          <cell r="AYV32">
            <v>7.09</v>
          </cell>
          <cell r="AYW32">
            <v>4.0600000000000005</v>
          </cell>
          <cell r="AYX32">
            <v>-0.03</v>
          </cell>
          <cell r="AYY32">
            <v>0.35000000000000003</v>
          </cell>
          <cell r="AYZ32">
            <v>0.71</v>
          </cell>
          <cell r="AZA32">
            <v>-3.2800000000000002</v>
          </cell>
          <cell r="AZB32">
            <v>-3.12</v>
          </cell>
          <cell r="AZC32">
            <v>-7.99</v>
          </cell>
          <cell r="AZD32">
            <v>-7.47</v>
          </cell>
          <cell r="AZE32">
            <v>-4.91</v>
          </cell>
          <cell r="AZF32">
            <v>-3.94</v>
          </cell>
          <cell r="AZG32">
            <v>-2.81</v>
          </cell>
          <cell r="AZH32">
            <v>-1.73</v>
          </cell>
          <cell r="AZI32">
            <v>3.77</v>
          </cell>
          <cell r="AZJ32">
            <v>2.7800000000000002</v>
          </cell>
          <cell r="AZK32">
            <v>0.27</v>
          </cell>
          <cell r="AZL32">
            <v>-0.17</v>
          </cell>
          <cell r="AZM32">
            <v>-3.71</v>
          </cell>
          <cell r="AZN32">
            <v>-9.75</v>
          </cell>
          <cell r="AZO32">
            <v>-10.74</v>
          </cell>
          <cell r="AZP32">
            <v>-13.57</v>
          </cell>
          <cell r="AZQ32">
            <v>-12.9</v>
          </cell>
          <cell r="AZR32">
            <v>-16.72</v>
          </cell>
          <cell r="AZS32">
            <v>-14.74</v>
          </cell>
          <cell r="AZT32">
            <v>-14</v>
          </cell>
          <cell r="AZU32">
            <v>-11.93</v>
          </cell>
          <cell r="AZV32">
            <v>-12.290000000000001</v>
          </cell>
          <cell r="AZW32">
            <v>-10.28</v>
          </cell>
          <cell r="AZX32">
            <v>-10.620000000000001</v>
          </cell>
          <cell r="AZY32">
            <v>-6.76</v>
          </cell>
          <cell r="AZZ32">
            <v>-3.47</v>
          </cell>
          <cell r="BAA32">
            <v>-3</v>
          </cell>
          <cell r="BAB32">
            <v>-4.6399999999999997</v>
          </cell>
          <cell r="BAC32">
            <v>-5.44</v>
          </cell>
          <cell r="BAD32">
            <v>-10.540000000000001</v>
          </cell>
          <cell r="BAE32">
            <v>-11.66</v>
          </cell>
          <cell r="BAF32">
            <v>-13.92</v>
          </cell>
          <cell r="BAG32">
            <v>-13.48</v>
          </cell>
          <cell r="BAH32">
            <v>-12.82</v>
          </cell>
          <cell r="BAI32">
            <v>-12.67</v>
          </cell>
          <cell r="BAJ32">
            <v>-3.95</v>
          </cell>
          <cell r="BAK32">
            <v>-2.35</v>
          </cell>
          <cell r="BAL32">
            <v>-1.33</v>
          </cell>
          <cell r="BAM32">
            <v>-0.61</v>
          </cell>
          <cell r="BAN32">
            <v>3.15</v>
          </cell>
          <cell r="BAO32">
            <v>8</v>
          </cell>
          <cell r="BAP32">
            <v>6.71</v>
          </cell>
          <cell r="BAQ32">
            <v>8.6300000000000008</v>
          </cell>
          <cell r="BAR32">
            <v>10.9</v>
          </cell>
          <cell r="BAS32">
            <v>10.88</v>
          </cell>
          <cell r="BAT32">
            <v>8.92</v>
          </cell>
          <cell r="BAU32">
            <v>5.67</v>
          </cell>
          <cell r="BAV32">
            <v>5.49</v>
          </cell>
          <cell r="BAW32">
            <v>9.31</v>
          </cell>
          <cell r="BAX32">
            <v>8.07</v>
          </cell>
          <cell r="BAY32">
            <v>4.2700000000000005</v>
          </cell>
          <cell r="BAZ32">
            <v>11.370000000000001</v>
          </cell>
          <cell r="BBA32">
            <v>17.36</v>
          </cell>
          <cell r="BBB32">
            <v>21.12</v>
          </cell>
          <cell r="BBC32">
            <v>22.85</v>
          </cell>
          <cell r="BBD32">
            <v>24.11</v>
          </cell>
          <cell r="BBE32">
            <v>18.330000000000002</v>
          </cell>
          <cell r="BBF32">
            <v>19.68</v>
          </cell>
          <cell r="BBG32">
            <v>13.68</v>
          </cell>
          <cell r="BBH32">
            <v>10.32</v>
          </cell>
          <cell r="BBI32">
            <v>8.34</v>
          </cell>
          <cell r="BBJ32">
            <v>10.450000000000001</v>
          </cell>
          <cell r="BBK32">
            <v>9.34</v>
          </cell>
          <cell r="BBL32">
            <v>12.13</v>
          </cell>
          <cell r="BBM32">
            <v>15.52</v>
          </cell>
          <cell r="BBN32">
            <v>16.87</v>
          </cell>
          <cell r="BBO32">
            <v>19.32</v>
          </cell>
          <cell r="BBP32">
            <v>22.12</v>
          </cell>
          <cell r="BBQ32">
            <v>23.12</v>
          </cell>
          <cell r="BBR32">
            <v>28.72</v>
          </cell>
          <cell r="BBS32">
            <v>32.869999999999997</v>
          </cell>
          <cell r="BBT32">
            <v>30.59</v>
          </cell>
          <cell r="BBU32">
            <v>27.54</v>
          </cell>
          <cell r="BBV32">
            <v>22.400000000000002</v>
          </cell>
          <cell r="BBW32">
            <v>16.48</v>
          </cell>
          <cell r="BBX32">
            <v>17.559999999999999</v>
          </cell>
          <cell r="BBY32">
            <v>17.22</v>
          </cell>
          <cell r="BBZ32">
            <v>17.559999999999999</v>
          </cell>
          <cell r="BCA32">
            <v>20.71</v>
          </cell>
          <cell r="BCB32">
            <v>23.09</v>
          </cell>
          <cell r="BCC32">
            <v>22.240000000000002</v>
          </cell>
          <cell r="BCD32">
            <v>20.34</v>
          </cell>
          <cell r="BCE32">
            <v>19.14</v>
          </cell>
          <cell r="BCF32">
            <v>19.98</v>
          </cell>
          <cell r="BCG32">
            <v>13.780000000000001</v>
          </cell>
          <cell r="BCH32">
            <v>13.3</v>
          </cell>
          <cell r="BCI32">
            <v>10.19</v>
          </cell>
          <cell r="BCJ32">
            <v>10.28</v>
          </cell>
          <cell r="BCK32">
            <v>4.2</v>
          </cell>
          <cell r="BCL32">
            <v>-0.39</v>
          </cell>
          <cell r="BCM32">
            <v>-3.18</v>
          </cell>
          <cell r="BCN32">
            <v>-5.13</v>
          </cell>
          <cell r="BCO32">
            <v>-5.8100000000000005</v>
          </cell>
          <cell r="BCP32">
            <v>-5.84</v>
          </cell>
          <cell r="BCQ32">
            <v>-2.04</v>
          </cell>
          <cell r="BCR32">
            <v>-1.27</v>
          </cell>
          <cell r="BCS32">
            <v>-0.78</v>
          </cell>
          <cell r="BCT32">
            <v>-1.74</v>
          </cell>
          <cell r="BCU32">
            <v>-5.48</v>
          </cell>
          <cell r="BCV32">
            <v>-9.4600000000000009</v>
          </cell>
          <cell r="BCW32">
            <v>-9.8800000000000008</v>
          </cell>
          <cell r="BCX32">
            <v>-8.2900000000000009</v>
          </cell>
          <cell r="BCY32">
            <v>-9.620000000000001</v>
          </cell>
          <cell r="BCZ32">
            <v>-11.24</v>
          </cell>
          <cell r="BDA32">
            <v>-11.01</v>
          </cell>
          <cell r="BDB32">
            <v>-9.5299999999999994</v>
          </cell>
          <cell r="BDC32">
            <v>-7.04</v>
          </cell>
          <cell r="BDD32">
            <v>-4.2</v>
          </cell>
          <cell r="BDE32">
            <v>-5.46</v>
          </cell>
          <cell r="BDF32">
            <v>-5.64</v>
          </cell>
          <cell r="BDG32">
            <v>-3.7</v>
          </cell>
          <cell r="BDH32">
            <v>-2.98</v>
          </cell>
          <cell r="BDI32">
            <v>-1.77</v>
          </cell>
          <cell r="BDJ32">
            <v>-0.76</v>
          </cell>
          <cell r="BDK32">
            <v>-0.19</v>
          </cell>
          <cell r="BDL32">
            <v>-0.21</v>
          </cell>
          <cell r="BDM32">
            <v>-2.73</v>
          </cell>
          <cell r="BDN32">
            <v>-2.62</v>
          </cell>
          <cell r="BDO32">
            <v>-3.67</v>
          </cell>
          <cell r="BDP32">
            <v>-3.33</v>
          </cell>
          <cell r="BDQ32">
            <v>-1.62</v>
          </cell>
          <cell r="BDR32">
            <v>6.48</v>
          </cell>
          <cell r="BDS32">
            <v>10.540000000000001</v>
          </cell>
          <cell r="BDT32">
            <v>12.69</v>
          </cell>
          <cell r="BDU32">
            <v>15.27</v>
          </cell>
          <cell r="BDV32">
            <v>15.450000000000001</v>
          </cell>
          <cell r="BDW32">
            <v>15.58</v>
          </cell>
          <cell r="BDX32">
            <v>24.96</v>
          </cell>
          <cell r="BDY32">
            <v>29.44</v>
          </cell>
          <cell r="BDZ32">
            <v>33.130000000000003</v>
          </cell>
          <cell r="BEA32">
            <v>37.25</v>
          </cell>
          <cell r="BEB32">
            <v>37.83</v>
          </cell>
          <cell r="BEC32">
            <v>36.51</v>
          </cell>
          <cell r="BED32">
            <v>37.869999999999997</v>
          </cell>
          <cell r="BEE32">
            <v>37.869999999999997</v>
          </cell>
          <cell r="BEF32">
            <v>37.65</v>
          </cell>
          <cell r="BEG32">
            <v>40.08</v>
          </cell>
          <cell r="BEH32">
            <v>33.53</v>
          </cell>
          <cell r="BEI32">
            <v>26.97</v>
          </cell>
          <cell r="BEJ32">
            <v>26.32</v>
          </cell>
          <cell r="BEK32">
            <v>27.810000000000002</v>
          </cell>
          <cell r="BEL32">
            <v>25.68</v>
          </cell>
          <cell r="BEM32">
            <v>27.05</v>
          </cell>
          <cell r="BEN32">
            <v>25.900000000000002</v>
          </cell>
          <cell r="BEO32">
            <v>20.82</v>
          </cell>
          <cell r="BEP32">
            <v>19.66</v>
          </cell>
          <cell r="BEQ32">
            <v>14.38</v>
          </cell>
          <cell r="BER32">
            <v>9.59</v>
          </cell>
          <cell r="BES32">
            <v>5.86</v>
          </cell>
          <cell r="BET32">
            <v>-0.49</v>
          </cell>
          <cell r="BEU32">
            <v>-0.88</v>
          </cell>
          <cell r="BEV32">
            <v>-2.3000000000000003</v>
          </cell>
          <cell r="BEW32">
            <v>-2.82</v>
          </cell>
          <cell r="BEX32">
            <v>-2.46</v>
          </cell>
          <cell r="BEY32">
            <v>-5.8</v>
          </cell>
          <cell r="BEZ32">
            <v>-9.61</v>
          </cell>
          <cell r="BFA32">
            <v>-11.75</v>
          </cell>
          <cell r="BFB32">
            <v>-13.23</v>
          </cell>
          <cell r="BFC32">
            <v>-13.9</v>
          </cell>
          <cell r="BFD32">
            <v>-13.530000000000001</v>
          </cell>
          <cell r="BFE32">
            <v>-11.72</v>
          </cell>
          <cell r="BFF32">
            <v>-10.96</v>
          </cell>
          <cell r="BFG32">
            <v>-13.43</v>
          </cell>
          <cell r="BFH32">
            <v>-13.6</v>
          </cell>
          <cell r="BFI32">
            <v>-11.89</v>
          </cell>
          <cell r="BFJ32">
            <v>-13.9</v>
          </cell>
          <cell r="BFK32">
            <v>-7.3100000000000005</v>
          </cell>
          <cell r="BFL32">
            <v>-8.0500000000000007</v>
          </cell>
          <cell r="BFM32">
            <v>-13.02</v>
          </cell>
          <cell r="BFN32">
            <v>-15.56</v>
          </cell>
          <cell r="BFO32">
            <v>-5.84</v>
          </cell>
          <cell r="BFP32">
            <v>-5.3100000000000005</v>
          </cell>
          <cell r="BFQ32">
            <v>3.5</v>
          </cell>
          <cell r="BFR32">
            <v>4.7300000000000004</v>
          </cell>
          <cell r="BFS32">
            <v>-3.2800000000000002</v>
          </cell>
          <cell r="BFT32">
            <v>-2.93</v>
          </cell>
          <cell r="BFU32">
            <v>-1.22</v>
          </cell>
          <cell r="BFV32">
            <v>0.68</v>
          </cell>
          <cell r="BFW32">
            <v>1.1200000000000001</v>
          </cell>
          <cell r="BFX32">
            <v>2.83</v>
          </cell>
          <cell r="BFY32">
            <v>10.290000000000001</v>
          </cell>
          <cell r="BFZ32">
            <v>9.41</v>
          </cell>
          <cell r="BGA32">
            <v>8.06</v>
          </cell>
          <cell r="BGB32">
            <v>12.08</v>
          </cell>
          <cell r="BGC32">
            <v>12.89</v>
          </cell>
          <cell r="BGD32">
            <v>16.27</v>
          </cell>
          <cell r="BGE32">
            <v>15.21</v>
          </cell>
          <cell r="BGF32">
            <v>15.3</v>
          </cell>
          <cell r="BGG32">
            <v>13.44</v>
          </cell>
          <cell r="BGH32">
            <v>10.200000000000001</v>
          </cell>
          <cell r="BGI32">
            <v>11.78</v>
          </cell>
          <cell r="BGJ32">
            <v>15.4</v>
          </cell>
          <cell r="BGK32">
            <v>16.62</v>
          </cell>
          <cell r="BGL32">
            <v>18.54</v>
          </cell>
          <cell r="BGM32">
            <v>16.86</v>
          </cell>
          <cell r="BGN32">
            <v>17.22</v>
          </cell>
          <cell r="BGO32">
            <v>16.2</v>
          </cell>
          <cell r="BGP32">
            <v>12.88</v>
          </cell>
          <cell r="BGQ32">
            <v>8.68</v>
          </cell>
          <cell r="BGR32">
            <v>8.08</v>
          </cell>
          <cell r="BGS32">
            <v>8.23</v>
          </cell>
          <cell r="BGT32">
            <v>6.72</v>
          </cell>
          <cell r="BGU32">
            <v>5.47</v>
          </cell>
          <cell r="BGV32">
            <v>4.6500000000000004</v>
          </cell>
          <cell r="BGW32">
            <v>7.24</v>
          </cell>
          <cell r="BGX32">
            <v>5.8100000000000005</v>
          </cell>
          <cell r="BGY32">
            <v>6.2700000000000005</v>
          </cell>
          <cell r="BGZ32">
            <v>6.69</v>
          </cell>
          <cell r="BHA32">
            <v>7.99</v>
          </cell>
          <cell r="BHB32">
            <v>5.07</v>
          </cell>
          <cell r="BHC32">
            <v>5.05</v>
          </cell>
          <cell r="BHD32">
            <v>1.42</v>
          </cell>
          <cell r="BHE32">
            <v>0.63</v>
          </cell>
          <cell r="BHF32">
            <v>-1.5</v>
          </cell>
          <cell r="BHG32">
            <v>-2.7</v>
          </cell>
          <cell r="BHH32">
            <v>1.34</v>
          </cell>
          <cell r="BHI32">
            <v>-0.47000000000000003</v>
          </cell>
          <cell r="BHJ32">
            <v>-3.21</v>
          </cell>
          <cell r="BHK32">
            <v>-5.12</v>
          </cell>
          <cell r="BHL32">
            <v>-5.97</v>
          </cell>
          <cell r="BHM32">
            <v>-5.62</v>
          </cell>
          <cell r="BHN32">
            <v>-3.17</v>
          </cell>
          <cell r="BHO32">
            <v>-3.5500000000000003</v>
          </cell>
          <cell r="BHP32">
            <v>-7.84</v>
          </cell>
          <cell r="BHQ32">
            <v>-8.19</v>
          </cell>
          <cell r="BHR32">
            <v>-10.210000000000001</v>
          </cell>
          <cell r="BHS32">
            <v>-11.200000000000001</v>
          </cell>
          <cell r="BHT32">
            <v>-12.18</v>
          </cell>
          <cell r="BHU32">
            <v>-10.57</v>
          </cell>
          <cell r="BHV32">
            <v>-8.82</v>
          </cell>
          <cell r="BHW32">
            <v>-5.4</v>
          </cell>
          <cell r="BHX32">
            <v>-2.0100000000000002</v>
          </cell>
          <cell r="BHY32">
            <v>2.95</v>
          </cell>
          <cell r="BHZ32">
            <v>-0.81</v>
          </cell>
          <cell r="BIA32">
            <v>6.36</v>
          </cell>
          <cell r="BIB32">
            <v>17.170000000000002</v>
          </cell>
          <cell r="BIC32">
            <v>16.149999999999999</v>
          </cell>
          <cell r="BID32">
            <v>20.8</v>
          </cell>
          <cell r="BIE32">
            <v>18.37</v>
          </cell>
          <cell r="BIF32">
            <v>11.52</v>
          </cell>
          <cell r="BIG32">
            <v>7.99</v>
          </cell>
          <cell r="BIH32">
            <v>4.34</v>
          </cell>
          <cell r="BII32">
            <v>2.3000000000000003</v>
          </cell>
          <cell r="BIJ32">
            <v>-0.56000000000000005</v>
          </cell>
          <cell r="BIK32">
            <v>-0.94000000000000006</v>
          </cell>
          <cell r="BIL32">
            <v>-4.7</v>
          </cell>
          <cell r="BIM32">
            <v>-4.72</v>
          </cell>
          <cell r="BIN32">
            <v>-6.05</v>
          </cell>
          <cell r="BIO32">
            <v>-4.8899999999999997</v>
          </cell>
          <cell r="BIP32">
            <v>-6.73</v>
          </cell>
          <cell r="BIQ32">
            <v>-4.4800000000000004</v>
          </cell>
          <cell r="BIR32">
            <v>-11.85</v>
          </cell>
          <cell r="BIS32">
            <v>-13.75</v>
          </cell>
          <cell r="BIT32">
            <v>-16.78</v>
          </cell>
          <cell r="BIU32">
            <v>-20.47</v>
          </cell>
          <cell r="BIV32">
            <v>-23.53</v>
          </cell>
          <cell r="BIW32">
            <v>-24</v>
          </cell>
          <cell r="BIX32">
            <v>-27.310000000000002</v>
          </cell>
          <cell r="BIY32">
            <v>-27.37</v>
          </cell>
          <cell r="BIZ32">
            <v>-31.18</v>
          </cell>
          <cell r="BJA32">
            <v>-35.33</v>
          </cell>
          <cell r="BJB32">
            <v>-37.53</v>
          </cell>
          <cell r="BJC32">
            <v>-42.45</v>
          </cell>
          <cell r="BJD32">
            <v>-41.76</v>
          </cell>
          <cell r="BJE32">
            <v>-40.83</v>
          </cell>
          <cell r="BJF32">
            <v>-36.21</v>
          </cell>
          <cell r="BJG32">
            <v>-35.64</v>
          </cell>
          <cell r="BJH32">
            <v>-31.080000000000002</v>
          </cell>
          <cell r="BJI32">
            <v>-26.12</v>
          </cell>
          <cell r="BJJ32">
            <v>-23.25</v>
          </cell>
          <cell r="BJK32">
            <v>-18.990000000000002</v>
          </cell>
          <cell r="BJL32">
            <v>-14.22</v>
          </cell>
          <cell r="BJM32">
            <v>-16.68</v>
          </cell>
          <cell r="BJN32">
            <v>-15.610000000000001</v>
          </cell>
          <cell r="BJO32">
            <v>-12.280000000000001</v>
          </cell>
          <cell r="BJP32">
            <v>-13.63</v>
          </cell>
          <cell r="BJQ32">
            <v>-12.1</v>
          </cell>
          <cell r="BJR32">
            <v>-10.52</v>
          </cell>
          <cell r="BJS32">
            <v>-11.76</v>
          </cell>
          <cell r="BJT32">
            <v>-8.1300000000000008</v>
          </cell>
          <cell r="BJU32">
            <v>-4.97</v>
          </cell>
          <cell r="BJV32">
            <v>-4.74</v>
          </cell>
          <cell r="BJW32">
            <v>-4</v>
          </cell>
          <cell r="BJX32">
            <v>-5.49</v>
          </cell>
          <cell r="BJY32">
            <v>-5.5600000000000005</v>
          </cell>
          <cell r="BJZ32">
            <v>7.79</v>
          </cell>
          <cell r="BKA32">
            <v>6.75</v>
          </cell>
          <cell r="BKB32">
            <v>10.07</v>
          </cell>
          <cell r="BKC32">
            <v>15.51</v>
          </cell>
          <cell r="BKD32">
            <v>15.040000000000001</v>
          </cell>
          <cell r="BKE32">
            <v>11.74</v>
          </cell>
          <cell r="BKF32">
            <v>14.08</v>
          </cell>
          <cell r="BKG32">
            <v>15.58</v>
          </cell>
          <cell r="BKH32">
            <v>10.6</v>
          </cell>
          <cell r="BKI32">
            <v>11.69</v>
          </cell>
          <cell r="BKJ32">
            <v>12.26</v>
          </cell>
          <cell r="BKK32">
            <v>11.82</v>
          </cell>
          <cell r="BKL32">
            <v>9.48</v>
          </cell>
          <cell r="BKM32">
            <v>9.99</v>
          </cell>
          <cell r="BKN32">
            <v>11.56</v>
          </cell>
          <cell r="BKO32">
            <v>12.77</v>
          </cell>
          <cell r="BKP32">
            <v>12.370000000000001</v>
          </cell>
          <cell r="BKQ32">
            <v>13.24</v>
          </cell>
          <cell r="BKR32">
            <v>17.350000000000001</v>
          </cell>
          <cell r="BKS32">
            <v>16.97</v>
          </cell>
          <cell r="BKT32">
            <v>20.11</v>
          </cell>
          <cell r="BKU32">
            <v>23.01</v>
          </cell>
          <cell r="BKV32">
            <v>25.23</v>
          </cell>
          <cell r="BKW32">
            <v>17.78</v>
          </cell>
          <cell r="BKX32">
            <v>15.51</v>
          </cell>
          <cell r="BKY32">
            <v>14</v>
          </cell>
          <cell r="BKZ32">
            <v>11.25</v>
          </cell>
          <cell r="BLA32">
            <v>8.15</v>
          </cell>
          <cell r="BLB32">
            <v>9.66</v>
          </cell>
          <cell r="BLC32">
            <v>9.66</v>
          </cell>
          <cell r="BLD32">
            <v>6.92</v>
          </cell>
          <cell r="BLE32">
            <v>5.51</v>
          </cell>
          <cell r="BLF32">
            <v>4.18</v>
          </cell>
          <cell r="BLG32">
            <v>2.72</v>
          </cell>
          <cell r="BLH32">
            <v>1.3900000000000001</v>
          </cell>
          <cell r="BLI32">
            <v>0.59</v>
          </cell>
          <cell r="BLJ32">
            <v>1.72</v>
          </cell>
          <cell r="BLK32">
            <v>-0.63</v>
          </cell>
          <cell r="BLL32">
            <v>-1.69</v>
          </cell>
          <cell r="BLM32">
            <v>-1.6500000000000001</v>
          </cell>
          <cell r="BLN32">
            <v>-4.71</v>
          </cell>
          <cell r="BLO32">
            <v>-3.3000000000000003</v>
          </cell>
          <cell r="BLP32">
            <v>-4.59</v>
          </cell>
          <cell r="BLQ32">
            <v>-4.84</v>
          </cell>
          <cell r="BLR32">
            <v>-2.7</v>
          </cell>
          <cell r="BLS32">
            <v>-2.48</v>
          </cell>
          <cell r="BLT32">
            <v>-2.14</v>
          </cell>
          <cell r="BLU32">
            <v>-6.62</v>
          </cell>
          <cell r="BLV32">
            <v>-6.26</v>
          </cell>
          <cell r="BLW32">
            <v>-7.19</v>
          </cell>
          <cell r="BLX32">
            <v>-6.25</v>
          </cell>
          <cell r="BLY32">
            <v>-5.28</v>
          </cell>
          <cell r="BLZ32">
            <v>-0.70000000000000007</v>
          </cell>
          <cell r="BMA32">
            <v>-0.42</v>
          </cell>
          <cell r="BMB32">
            <v>-1.1200000000000001</v>
          </cell>
          <cell r="BMC32">
            <v>-1.81</v>
          </cell>
          <cell r="BMD32">
            <v>-4.7700000000000005</v>
          </cell>
          <cell r="BME32">
            <v>-4.3600000000000003</v>
          </cell>
          <cell r="BMF32">
            <v>-4.82</v>
          </cell>
          <cell r="BMG32">
            <v>-2.79</v>
          </cell>
          <cell r="BMH32">
            <v>0.32</v>
          </cell>
          <cell r="BMI32">
            <v>4.4800000000000004</v>
          </cell>
          <cell r="BMJ32">
            <v>5.41</v>
          </cell>
          <cell r="BMK32">
            <v>3.27</v>
          </cell>
          <cell r="BML32">
            <v>2.97</v>
          </cell>
          <cell r="BMM32">
            <v>-0.68</v>
          </cell>
          <cell r="BMN32">
            <v>-0.02</v>
          </cell>
          <cell r="BMO32">
            <v>2.39</v>
          </cell>
          <cell r="BMP32">
            <v>0.02</v>
          </cell>
          <cell r="BMQ32">
            <v>-2.62</v>
          </cell>
          <cell r="BMR32">
            <v>0.67</v>
          </cell>
          <cell r="BMS32">
            <v>1.18</v>
          </cell>
          <cell r="BMT32">
            <v>0.02</v>
          </cell>
          <cell r="BMU32">
            <v>-1.32</v>
          </cell>
          <cell r="BMV32">
            <v>1.6400000000000001</v>
          </cell>
          <cell r="BMW32">
            <v>1.05</v>
          </cell>
          <cell r="BMX32">
            <v>-0.35000000000000003</v>
          </cell>
          <cell r="BMY32">
            <v>-2.02</v>
          </cell>
          <cell r="BMZ32">
            <v>-1.43</v>
          </cell>
          <cell r="BNA32">
            <v>-0.28000000000000003</v>
          </cell>
          <cell r="BNB32">
            <v>0.95000000000000007</v>
          </cell>
          <cell r="BNC32">
            <v>-5.78</v>
          </cell>
          <cell r="BND32">
            <v>-3.85</v>
          </cell>
          <cell r="BNE32">
            <v>-5.15</v>
          </cell>
          <cell r="BNF32">
            <v>-4.93</v>
          </cell>
          <cell r="BNG32">
            <v>-7.2700000000000005</v>
          </cell>
          <cell r="BNH32">
            <v>-0.76</v>
          </cell>
          <cell r="BNI32">
            <v>-1.02</v>
          </cell>
          <cell r="BNJ32">
            <v>1.93</v>
          </cell>
          <cell r="BNK32">
            <v>3.34</v>
          </cell>
          <cell r="BNL32">
            <v>3.06</v>
          </cell>
          <cell r="BNM32">
            <v>5.3100000000000005</v>
          </cell>
          <cell r="BNN32">
            <v>5.07</v>
          </cell>
          <cell r="BNO32">
            <v>5.88</v>
          </cell>
          <cell r="BNP32">
            <v>4.95</v>
          </cell>
          <cell r="BNQ32">
            <v>4.72</v>
          </cell>
          <cell r="BNR32">
            <v>5.53</v>
          </cell>
          <cell r="BNS32">
            <v>5.92</v>
          </cell>
          <cell r="BNT32">
            <v>5.37</v>
          </cell>
          <cell r="BNU32">
            <v>4.66</v>
          </cell>
          <cell r="BNV32">
            <v>4.7700000000000005</v>
          </cell>
          <cell r="BNW32">
            <v>4.0999999999999996</v>
          </cell>
          <cell r="BNX32">
            <v>5.7700000000000005</v>
          </cell>
          <cell r="BNY32">
            <v>11.36</v>
          </cell>
          <cell r="BNZ32">
            <v>16.16</v>
          </cell>
          <cell r="BOA32">
            <v>14.18</v>
          </cell>
          <cell r="BOB32">
            <v>14.74</v>
          </cell>
          <cell r="BOC32">
            <v>16.740000000000002</v>
          </cell>
          <cell r="BOD32">
            <v>12.1</v>
          </cell>
          <cell r="BOE32">
            <v>13.57</v>
          </cell>
          <cell r="BOF32">
            <v>14.14</v>
          </cell>
          <cell r="BOG32">
            <v>15.58</v>
          </cell>
          <cell r="BOH32">
            <v>15.94</v>
          </cell>
          <cell r="BOI32">
            <v>31.78</v>
          </cell>
          <cell r="BOJ32">
            <v>35.1</v>
          </cell>
          <cell r="BOK32">
            <v>33.18</v>
          </cell>
          <cell r="BOL32">
            <v>34.86</v>
          </cell>
          <cell r="BOM32">
            <v>32.07</v>
          </cell>
          <cell r="BON32">
            <v>39.630000000000003</v>
          </cell>
          <cell r="BOO32">
            <v>40.1</v>
          </cell>
          <cell r="BOP32">
            <v>42.51</v>
          </cell>
          <cell r="BOQ32">
            <v>42.67</v>
          </cell>
          <cell r="BOR32">
            <v>46.25</v>
          </cell>
          <cell r="BOS32">
            <v>49.01</v>
          </cell>
          <cell r="BOT32">
            <v>51.21</v>
          </cell>
          <cell r="BOU32">
            <v>52.870000000000005</v>
          </cell>
          <cell r="BOV32">
            <v>50.64</v>
          </cell>
          <cell r="BOW32">
            <v>47.92</v>
          </cell>
          <cell r="BOX32">
            <v>42.01</v>
          </cell>
          <cell r="BOY32">
            <v>41.62</v>
          </cell>
          <cell r="BOZ32">
            <v>43.77</v>
          </cell>
          <cell r="BPA32">
            <v>40.770000000000003</v>
          </cell>
          <cell r="BPB32">
            <v>40.24</v>
          </cell>
          <cell r="BPC32">
            <v>39.520000000000003</v>
          </cell>
          <cell r="BPD32">
            <v>20.87</v>
          </cell>
          <cell r="BPE32">
            <v>13.85</v>
          </cell>
          <cell r="BPF32">
            <v>9.65</v>
          </cell>
          <cell r="BPG32">
            <v>8.17</v>
          </cell>
          <cell r="BPH32">
            <v>5.91</v>
          </cell>
          <cell r="BPI32">
            <v>6.25</v>
          </cell>
          <cell r="BPJ32">
            <v>2.44</v>
          </cell>
          <cell r="BPK32">
            <v>2.61</v>
          </cell>
          <cell r="BPL32">
            <v>2.54</v>
          </cell>
          <cell r="BPM32">
            <v>0.33</v>
          </cell>
          <cell r="BPN32">
            <v>-1.32</v>
          </cell>
          <cell r="BPO32">
            <v>-3.0300000000000002</v>
          </cell>
          <cell r="BPP32">
            <v>-3.81</v>
          </cell>
          <cell r="BPQ32">
            <v>-5.8500000000000005</v>
          </cell>
          <cell r="BPR32">
            <v>-7.1000000000000005</v>
          </cell>
          <cell r="BPS32">
            <v>-6.46</v>
          </cell>
          <cell r="BPT32">
            <v>-5.39</v>
          </cell>
          <cell r="BPU32">
            <v>-4.57</v>
          </cell>
          <cell r="BPV32">
            <v>-5.6000000000000005</v>
          </cell>
          <cell r="BPW32">
            <v>-5.5</v>
          </cell>
          <cell r="BPX32">
            <v>-4.0999999999999996</v>
          </cell>
          <cell r="BPY32">
            <v>-1.33</v>
          </cell>
          <cell r="BPZ32">
            <v>-0.27</v>
          </cell>
          <cell r="BQA32">
            <v>4.92</v>
          </cell>
          <cell r="BQB32">
            <v>6.94</v>
          </cell>
          <cell r="BQC32">
            <v>7.8500000000000005</v>
          </cell>
          <cell r="BQD32">
            <v>7.13</v>
          </cell>
          <cell r="BQE32">
            <v>6.94</v>
          </cell>
          <cell r="BQF32">
            <v>7</v>
          </cell>
          <cell r="BQG32">
            <v>10.47</v>
          </cell>
          <cell r="BQH32">
            <v>14.56</v>
          </cell>
          <cell r="BQI32">
            <v>8.870000000000001</v>
          </cell>
          <cell r="BQJ32">
            <v>7.53</v>
          </cell>
          <cell r="BQK32">
            <v>8.1</v>
          </cell>
          <cell r="BQL32">
            <v>11.52</v>
          </cell>
          <cell r="BQM32">
            <v>9.64</v>
          </cell>
          <cell r="BQN32">
            <v>8.16</v>
          </cell>
          <cell r="BQO32">
            <v>1.2</v>
          </cell>
          <cell r="BQP32">
            <v>0.01</v>
          </cell>
          <cell r="BQQ32">
            <v>-0.70000000000000007</v>
          </cell>
          <cell r="BQR32">
            <v>-1.9000000000000001</v>
          </cell>
          <cell r="BQS32">
            <v>0.93</v>
          </cell>
          <cell r="BQT32">
            <v>1.18</v>
          </cell>
          <cell r="BQU32">
            <v>-1.24</v>
          </cell>
          <cell r="BQV32">
            <v>-1.22</v>
          </cell>
          <cell r="BQW32">
            <v>-2.94</v>
          </cell>
          <cell r="BQX32">
            <v>-4.32</v>
          </cell>
          <cell r="BQY32">
            <v>-3.42</v>
          </cell>
          <cell r="BQZ32">
            <v>-3.63</v>
          </cell>
          <cell r="BRA32">
            <v>-2.41</v>
          </cell>
          <cell r="BRB32">
            <v>-0.27</v>
          </cell>
          <cell r="BRC32">
            <v>-1.81</v>
          </cell>
          <cell r="BRD32">
            <v>-3.34</v>
          </cell>
          <cell r="BRE32">
            <v>-4.71</v>
          </cell>
          <cell r="BRF32">
            <v>-4.08</v>
          </cell>
          <cell r="BRG32">
            <v>-7.04</v>
          </cell>
          <cell r="BRH32">
            <v>-7.46</v>
          </cell>
          <cell r="BRI32">
            <v>-5.6000000000000005</v>
          </cell>
          <cell r="BRJ32">
            <v>-4.3100000000000005</v>
          </cell>
          <cell r="BRK32">
            <v>-0.94000000000000006</v>
          </cell>
          <cell r="BRL32">
            <v>2.2200000000000002</v>
          </cell>
          <cell r="BRM32">
            <v>2.97</v>
          </cell>
          <cell r="BRN32">
            <v>4.43</v>
          </cell>
          <cell r="BRO32">
            <v>1.74</v>
          </cell>
          <cell r="BRP32">
            <v>3.14</v>
          </cell>
          <cell r="BRQ32">
            <v>0.42</v>
          </cell>
          <cell r="BRR32">
            <v>-1.1599999999999999</v>
          </cell>
          <cell r="BRS32">
            <v>-1.62</v>
          </cell>
          <cell r="BRT32">
            <v>-1.05</v>
          </cell>
          <cell r="BRU32">
            <v>0.94000000000000006</v>
          </cell>
          <cell r="BRV32">
            <v>3.65</v>
          </cell>
          <cell r="BRW32">
            <v>5.1000000000000005</v>
          </cell>
          <cell r="BRX32">
            <v>7.17</v>
          </cell>
          <cell r="BRY32">
            <v>8.48</v>
          </cell>
          <cell r="BRZ32">
            <v>8.02</v>
          </cell>
          <cell r="BSA32">
            <v>9.93</v>
          </cell>
          <cell r="BSB32">
            <v>9.61</v>
          </cell>
          <cell r="BSC32">
            <v>13.13</v>
          </cell>
          <cell r="BSD32">
            <v>11.21</v>
          </cell>
          <cell r="BSE32">
            <v>11.23</v>
          </cell>
          <cell r="BSF32">
            <v>12.44</v>
          </cell>
          <cell r="BSG32">
            <v>11.790000000000001</v>
          </cell>
          <cell r="BSH32">
            <v>13.24</v>
          </cell>
          <cell r="BSI32">
            <v>14.08</v>
          </cell>
          <cell r="BSJ32">
            <v>14.5</v>
          </cell>
          <cell r="BSK32">
            <v>14.92</v>
          </cell>
          <cell r="BSL32">
            <v>15.44</v>
          </cell>
          <cell r="BSM32">
            <v>15.96</v>
          </cell>
          <cell r="BSN32">
            <v>16.22</v>
          </cell>
          <cell r="BSO32">
            <v>18.45</v>
          </cell>
          <cell r="BSP32">
            <v>19.23</v>
          </cell>
          <cell r="BSQ32">
            <v>19.080000000000002</v>
          </cell>
          <cell r="BSR32">
            <v>20.490000000000002</v>
          </cell>
          <cell r="BSS32">
            <v>16.91</v>
          </cell>
          <cell r="BST32">
            <v>16.37</v>
          </cell>
          <cell r="BSU32">
            <v>16.690000000000001</v>
          </cell>
          <cell r="BSV32">
            <v>15.02</v>
          </cell>
          <cell r="BSW32">
            <v>15.21</v>
          </cell>
          <cell r="BSX32">
            <v>15.94</v>
          </cell>
          <cell r="BSY32">
            <v>13.71</v>
          </cell>
          <cell r="BSZ32">
            <v>12.88</v>
          </cell>
          <cell r="BTA32">
            <v>13.15</v>
          </cell>
          <cell r="BTB32">
            <v>12.81</v>
          </cell>
          <cell r="BTC32">
            <v>11.49</v>
          </cell>
          <cell r="BTD32">
            <v>11.43</v>
          </cell>
          <cell r="BTE32">
            <v>8.9500000000000011</v>
          </cell>
          <cell r="BTF32">
            <v>8.5</v>
          </cell>
          <cell r="BTG32">
            <v>6.17</v>
          </cell>
          <cell r="BTH32">
            <v>6.17</v>
          </cell>
          <cell r="BTI32">
            <v>4.2700000000000005</v>
          </cell>
          <cell r="BTJ32">
            <v>4.79</v>
          </cell>
          <cell r="BTK32">
            <v>2.93</v>
          </cell>
          <cell r="BTL32">
            <v>-0.76</v>
          </cell>
          <cell r="BTM32">
            <v>-0.24</v>
          </cell>
          <cell r="BTN32">
            <v>-1.34</v>
          </cell>
          <cell r="BTO32">
            <v>-3.34</v>
          </cell>
          <cell r="BTP32">
            <v>-4.25</v>
          </cell>
          <cell r="BTQ32">
            <v>-3.39</v>
          </cell>
          <cell r="BTR32">
            <v>-3.0300000000000002</v>
          </cell>
          <cell r="BTS32">
            <v>-3.93</v>
          </cell>
          <cell r="BTT32">
            <v>-4.6000000000000005</v>
          </cell>
          <cell r="BTU32">
            <v>-3.75</v>
          </cell>
          <cell r="BTV32">
            <v>-5.29</v>
          </cell>
          <cell r="BTW32">
            <v>-5.72</v>
          </cell>
          <cell r="BTX32">
            <v>-5.54</v>
          </cell>
          <cell r="BTY32">
            <v>-3.63</v>
          </cell>
          <cell r="BTZ32">
            <v>-4.21</v>
          </cell>
          <cell r="BUA32">
            <v>-2.58</v>
          </cell>
          <cell r="BUB32">
            <v>-3.58</v>
          </cell>
          <cell r="BUC32">
            <v>-3.2800000000000002</v>
          </cell>
          <cell r="BUD32">
            <v>-2.68</v>
          </cell>
          <cell r="BUE32">
            <v>-4.72</v>
          </cell>
          <cell r="BUF32">
            <v>-6.2</v>
          </cell>
          <cell r="BUG32">
            <v>-6.3500000000000005</v>
          </cell>
          <cell r="BUH32">
            <v>-6.36</v>
          </cell>
          <cell r="BUI32">
            <v>-6.45</v>
          </cell>
          <cell r="BUJ32">
            <v>-3.59</v>
          </cell>
          <cell r="BUK32">
            <v>-3.71</v>
          </cell>
          <cell r="BUL32">
            <v>-6.03</v>
          </cell>
          <cell r="BUM32">
            <v>-5.84</v>
          </cell>
          <cell r="BUN32">
            <v>-11.870000000000001</v>
          </cell>
          <cell r="BUO32">
            <v>-12.49</v>
          </cell>
          <cell r="BUP32">
            <v>-9.77</v>
          </cell>
          <cell r="BUQ32">
            <v>-11.34</v>
          </cell>
          <cell r="BUR32">
            <v>-11.59</v>
          </cell>
          <cell r="BUS32">
            <v>-13.780000000000001</v>
          </cell>
          <cell r="BUT32">
            <v>-16.309999999999999</v>
          </cell>
          <cell r="BUU32">
            <v>-19.59</v>
          </cell>
          <cell r="BUV32">
            <v>-21.52</v>
          </cell>
          <cell r="BUW32">
            <v>-23.14</v>
          </cell>
          <cell r="BUX32">
            <v>-21.29</v>
          </cell>
          <cell r="BUY32">
            <v>-20.34</v>
          </cell>
          <cell r="BUZ32">
            <v>-21.01</v>
          </cell>
          <cell r="BVA32">
            <v>-20.07</v>
          </cell>
          <cell r="BVB32">
            <v>-19.73</v>
          </cell>
          <cell r="BVC32">
            <v>-18.59</v>
          </cell>
          <cell r="BVD32">
            <v>-19.670000000000002</v>
          </cell>
          <cell r="BVE32">
            <v>-20.95</v>
          </cell>
          <cell r="BVF32">
            <v>-21.240000000000002</v>
          </cell>
          <cell r="BVG32">
            <v>-20.93</v>
          </cell>
          <cell r="BVH32">
            <v>-21.990000000000002</v>
          </cell>
          <cell r="BVI32">
            <v>-20.56</v>
          </cell>
          <cell r="BVJ32">
            <v>-19.170000000000002</v>
          </cell>
          <cell r="BVK32">
            <v>-17.900000000000002</v>
          </cell>
          <cell r="BVL32">
            <v>-18.670000000000002</v>
          </cell>
          <cell r="BVM32">
            <v>-17.57</v>
          </cell>
          <cell r="BVN32">
            <v>-19.22</v>
          </cell>
          <cell r="BVO32">
            <v>-18</v>
          </cell>
          <cell r="BVP32">
            <v>-19.54</v>
          </cell>
          <cell r="BVQ32">
            <v>-19.84</v>
          </cell>
          <cell r="BVR32">
            <v>-16.93</v>
          </cell>
          <cell r="BVS32">
            <v>-17.940000000000001</v>
          </cell>
          <cell r="BVT32">
            <v>-13.65</v>
          </cell>
          <cell r="BVU32">
            <v>-11.64</v>
          </cell>
          <cell r="BVV32">
            <v>-10.52</v>
          </cell>
          <cell r="BVW32">
            <v>-16.23</v>
          </cell>
          <cell r="BVX32">
            <v>-18.47</v>
          </cell>
          <cell r="BVY32">
            <v>-19.66</v>
          </cell>
          <cell r="BVZ32">
            <v>-22.87</v>
          </cell>
          <cell r="BWA32">
            <v>-24.25</v>
          </cell>
          <cell r="BWB32">
            <v>-26.88</v>
          </cell>
          <cell r="BWC32">
            <v>-24.62</v>
          </cell>
          <cell r="BWD32">
            <v>-23.27</v>
          </cell>
          <cell r="BWE32">
            <v>-18.68</v>
          </cell>
          <cell r="BWF32">
            <v>-17.96</v>
          </cell>
          <cell r="BWG32">
            <v>-16.89</v>
          </cell>
          <cell r="BWH32">
            <v>-14.83</v>
          </cell>
          <cell r="BWI32">
            <v>-13.71</v>
          </cell>
          <cell r="BWJ32">
            <v>-16.580000000000002</v>
          </cell>
          <cell r="BWK32">
            <v>-17.75</v>
          </cell>
          <cell r="BWL32">
            <v>-14.450000000000001</v>
          </cell>
          <cell r="BWM32">
            <v>-12.73</v>
          </cell>
          <cell r="BWN32">
            <v>-14.15</v>
          </cell>
          <cell r="BWO32">
            <v>-13.780000000000001</v>
          </cell>
          <cell r="BWP32">
            <v>-15.11</v>
          </cell>
          <cell r="BWQ32">
            <v>-17</v>
          </cell>
          <cell r="BWR32">
            <v>-15.33</v>
          </cell>
          <cell r="BWS32">
            <v>-15.030000000000001</v>
          </cell>
          <cell r="BWT32">
            <v>-18.16</v>
          </cell>
          <cell r="BWU32">
            <v>-18.830000000000002</v>
          </cell>
          <cell r="BWV32">
            <v>-11.41</v>
          </cell>
          <cell r="BWW32">
            <v>-8.81</v>
          </cell>
          <cell r="BWX32">
            <v>-9.49</v>
          </cell>
          <cell r="BWY32">
            <v>-9.67</v>
          </cell>
          <cell r="BWZ32">
            <v>-17.68</v>
          </cell>
          <cell r="BXA32">
            <v>-17.72</v>
          </cell>
          <cell r="BXB32">
            <v>-16.399999999999999</v>
          </cell>
          <cell r="BXC32">
            <v>-15</v>
          </cell>
          <cell r="BXD32">
            <v>-15.27</v>
          </cell>
          <cell r="BXE32">
            <v>-13.55</v>
          </cell>
          <cell r="BXF32">
            <v>-14.530000000000001</v>
          </cell>
          <cell r="BXG32">
            <v>-10.18</v>
          </cell>
          <cell r="BXH32">
            <v>-8.1300000000000008</v>
          </cell>
          <cell r="BXI32">
            <v>-12.120000000000001</v>
          </cell>
          <cell r="BXJ32">
            <v>-15.64</v>
          </cell>
          <cell r="BXK32">
            <v>-15.33</v>
          </cell>
          <cell r="BXL32">
            <v>-13.22</v>
          </cell>
          <cell r="BXM32">
            <v>-11.55</v>
          </cell>
          <cell r="BXN32">
            <v>-5.7700000000000005</v>
          </cell>
          <cell r="BXO32">
            <v>-11.790000000000001</v>
          </cell>
          <cell r="BXP32">
            <v>-10.620000000000001</v>
          </cell>
          <cell r="BXQ32">
            <v>-12.94</v>
          </cell>
          <cell r="BXR32">
            <v>-12.530000000000001</v>
          </cell>
          <cell r="BXS32">
            <v>-13.66</v>
          </cell>
          <cell r="BXT32">
            <v>-13.57</v>
          </cell>
          <cell r="BXU32">
            <v>-10.950000000000001</v>
          </cell>
          <cell r="BXV32">
            <v>-10.42</v>
          </cell>
          <cell r="BXW32">
            <v>-4.2700000000000005</v>
          </cell>
          <cell r="BXX32">
            <v>-1.44</v>
          </cell>
          <cell r="BXY32">
            <v>-4.1100000000000003</v>
          </cell>
          <cell r="BXZ32">
            <v>-0.94000000000000006</v>
          </cell>
          <cell r="BYA32">
            <v>-1.08</v>
          </cell>
          <cell r="BYB32">
            <v>-2.14</v>
          </cell>
          <cell r="BYC32">
            <v>-4.99</v>
          </cell>
          <cell r="BYD32">
            <v>-1.93</v>
          </cell>
          <cell r="BYE32">
            <v>-2.57</v>
          </cell>
          <cell r="BYF32">
            <v>1.4000000000000001</v>
          </cell>
          <cell r="BYG32">
            <v>4.28</v>
          </cell>
          <cell r="BYH32">
            <v>-1.41</v>
          </cell>
          <cell r="BYI32">
            <v>-0.64</v>
          </cell>
          <cell r="BYJ32">
            <v>-1.6600000000000001</v>
          </cell>
          <cell r="BYK32">
            <v>-4.58</v>
          </cell>
          <cell r="BYL32">
            <v>-8.98</v>
          </cell>
          <cell r="BYM32">
            <v>-11.85</v>
          </cell>
          <cell r="BYN32">
            <v>-2.72</v>
          </cell>
          <cell r="BYO32">
            <v>5.44</v>
          </cell>
          <cell r="BYP32">
            <v>5.17</v>
          </cell>
          <cell r="BYQ32">
            <v>-2.2600000000000002</v>
          </cell>
          <cell r="BYR32">
            <v>-3.2600000000000002</v>
          </cell>
          <cell r="BYS32">
            <v>-3.77</v>
          </cell>
          <cell r="BYT32">
            <v>-4.28</v>
          </cell>
          <cell r="BYU32">
            <v>0.37</v>
          </cell>
          <cell r="BYV32">
            <v>4.75</v>
          </cell>
          <cell r="BYW32">
            <v>7.12</v>
          </cell>
          <cell r="BYX32">
            <v>7.05</v>
          </cell>
          <cell r="BYY32">
            <v>-0.51</v>
          </cell>
          <cell r="BYZ32">
            <v>-3.96</v>
          </cell>
          <cell r="BZA32">
            <v>-3.0300000000000002</v>
          </cell>
          <cell r="BZB32">
            <v>-3.64</v>
          </cell>
          <cell r="BZC32">
            <v>-2.1800000000000002</v>
          </cell>
          <cell r="BZD32">
            <v>-4.08</v>
          </cell>
          <cell r="BZE32">
            <v>7.5</v>
          </cell>
          <cell r="BZF32">
            <v>9.48</v>
          </cell>
          <cell r="BZG32">
            <v>10.92</v>
          </cell>
          <cell r="BZH32">
            <v>12.66</v>
          </cell>
          <cell r="BZI32">
            <v>15.08</v>
          </cell>
          <cell r="BZJ32">
            <v>19.77</v>
          </cell>
          <cell r="BZK32">
            <v>14.47</v>
          </cell>
          <cell r="BZL32">
            <v>12.65</v>
          </cell>
          <cell r="BZM32">
            <v>13.48</v>
          </cell>
          <cell r="BZN32">
            <v>10.41</v>
          </cell>
          <cell r="BZO32">
            <v>14.47</v>
          </cell>
          <cell r="BZP32">
            <v>18.940000000000001</v>
          </cell>
          <cell r="BZQ32">
            <v>20.650000000000002</v>
          </cell>
          <cell r="BZR32">
            <v>19.14</v>
          </cell>
          <cell r="BZS32">
            <v>20.650000000000002</v>
          </cell>
          <cell r="BZT32">
            <v>16.899999999999999</v>
          </cell>
          <cell r="BZU32">
            <v>20.059999999999999</v>
          </cell>
          <cell r="BZV32">
            <v>20.86</v>
          </cell>
          <cell r="BZW32">
            <v>22.97</v>
          </cell>
          <cell r="BZX32">
            <v>24.09</v>
          </cell>
          <cell r="BZY32">
            <v>27.45</v>
          </cell>
          <cell r="BZZ32">
            <v>24.43</v>
          </cell>
          <cell r="CAA32">
            <v>23.98</v>
          </cell>
          <cell r="CAB32">
            <v>23.150000000000002</v>
          </cell>
          <cell r="CAC32">
            <v>21.61</v>
          </cell>
          <cell r="CAD32">
            <v>17.93</v>
          </cell>
          <cell r="CAE32">
            <v>18.68</v>
          </cell>
          <cell r="CAF32">
            <v>18.46</v>
          </cell>
          <cell r="CAG32">
            <v>15.74</v>
          </cell>
          <cell r="CAH32">
            <v>19.34</v>
          </cell>
          <cell r="CAI32">
            <v>20.309999999999999</v>
          </cell>
          <cell r="CAJ32">
            <v>24.560000000000002</v>
          </cell>
          <cell r="CAK32">
            <v>22.77</v>
          </cell>
          <cell r="CAL32">
            <v>23.88</v>
          </cell>
          <cell r="CAM32">
            <v>20.14</v>
          </cell>
          <cell r="CAN32">
            <v>20.080000000000002</v>
          </cell>
          <cell r="CAO32">
            <v>22.330000000000002</v>
          </cell>
          <cell r="CAP32">
            <v>21.89</v>
          </cell>
          <cell r="CAQ32">
            <v>23.88</v>
          </cell>
          <cell r="CAR32">
            <v>27.72</v>
          </cell>
          <cell r="CAS32">
            <v>29.73</v>
          </cell>
          <cell r="CAT32">
            <v>30.85</v>
          </cell>
          <cell r="CAU32">
            <v>32.51</v>
          </cell>
          <cell r="CAV32">
            <v>31.330000000000002</v>
          </cell>
          <cell r="CAW32">
            <v>29.78</v>
          </cell>
          <cell r="CAX32">
            <v>28.16</v>
          </cell>
          <cell r="CAY32">
            <v>30.04</v>
          </cell>
          <cell r="CAZ32">
            <v>26.900000000000002</v>
          </cell>
          <cell r="CBA32">
            <v>25.34</v>
          </cell>
          <cell r="CBB32">
            <v>24.87</v>
          </cell>
          <cell r="CBC32">
            <v>27.93</v>
          </cell>
          <cell r="CBD32">
            <v>29.97</v>
          </cell>
          <cell r="CBE32">
            <v>29.86</v>
          </cell>
          <cell r="CBF32">
            <v>31.810000000000002</v>
          </cell>
          <cell r="CBG32">
            <v>33.04</v>
          </cell>
          <cell r="CBH32">
            <v>34.049999999999997</v>
          </cell>
          <cell r="CBI32">
            <v>33.58</v>
          </cell>
          <cell r="CBJ32">
            <v>35.550000000000004</v>
          </cell>
          <cell r="CBK32">
            <v>33.049999999999997</v>
          </cell>
          <cell r="CBL32">
            <v>34.69</v>
          </cell>
          <cell r="CBM32">
            <v>36.79</v>
          </cell>
          <cell r="CBN32">
            <v>34.340000000000003</v>
          </cell>
          <cell r="CBO32">
            <v>35.85</v>
          </cell>
          <cell r="CBP32">
            <v>32.619999999999997</v>
          </cell>
          <cell r="CBQ32">
            <v>29.79</v>
          </cell>
          <cell r="CBR32">
            <v>23.89</v>
          </cell>
          <cell r="CBS32">
            <v>24.94</v>
          </cell>
          <cell r="CBT32">
            <v>25.72</v>
          </cell>
          <cell r="CBU32">
            <v>26.51</v>
          </cell>
          <cell r="CBV32">
            <v>27.59</v>
          </cell>
          <cell r="CBW32">
            <v>27.35</v>
          </cell>
          <cell r="CBX32">
            <v>23.06</v>
          </cell>
          <cell r="CBY32">
            <v>28.04</v>
          </cell>
          <cell r="CBZ32">
            <v>28.63</v>
          </cell>
          <cell r="CCA32">
            <v>27.46</v>
          </cell>
          <cell r="CCB32">
            <v>27.39</v>
          </cell>
          <cell r="CCC32">
            <v>29.01</v>
          </cell>
          <cell r="CCD32">
            <v>27.900000000000002</v>
          </cell>
          <cell r="CCE32">
            <v>26.09</v>
          </cell>
          <cell r="CCF32">
            <v>23.8</v>
          </cell>
          <cell r="CCG32">
            <v>23.64</v>
          </cell>
          <cell r="CCH32">
            <v>17.690000000000001</v>
          </cell>
          <cell r="CCI32">
            <v>16.39</v>
          </cell>
          <cell r="CCJ32">
            <v>16.84</v>
          </cell>
          <cell r="CCK32">
            <v>13.65</v>
          </cell>
          <cell r="CCL32">
            <v>14.16</v>
          </cell>
          <cell r="CCM32">
            <v>9.92</v>
          </cell>
          <cell r="CCN32">
            <v>6.78</v>
          </cell>
          <cell r="CCO32">
            <v>6.74</v>
          </cell>
          <cell r="CCP32">
            <v>6.0600000000000005</v>
          </cell>
          <cell r="CCQ32">
            <v>2.79</v>
          </cell>
          <cell r="CCR32">
            <v>3.23</v>
          </cell>
          <cell r="CCS32">
            <v>6.29</v>
          </cell>
          <cell r="CCT32">
            <v>3.71</v>
          </cell>
          <cell r="CCU32">
            <v>3.98</v>
          </cell>
          <cell r="CCV32">
            <v>-2.67</v>
          </cell>
          <cell r="CCW32">
            <v>-4.3100000000000005</v>
          </cell>
          <cell r="CCX32">
            <v>-3.64</v>
          </cell>
          <cell r="CCY32">
            <v>-3.48</v>
          </cell>
          <cell r="CCZ32">
            <v>-1.43</v>
          </cell>
          <cell r="CDA32">
            <v>-3.17</v>
          </cell>
          <cell r="CDB32">
            <v>-2.9</v>
          </cell>
          <cell r="CDC32">
            <v>-4.09</v>
          </cell>
          <cell r="CDD32">
            <v>-4.75</v>
          </cell>
          <cell r="CDE32">
            <v>-6.93</v>
          </cell>
          <cell r="CDF32">
            <v>-8.4499999999999993</v>
          </cell>
          <cell r="CDG32">
            <v>-10.55</v>
          </cell>
          <cell r="CDH32">
            <v>-12.26</v>
          </cell>
          <cell r="CDI32">
            <v>-13.280000000000001</v>
          </cell>
          <cell r="CDJ32">
            <v>-11.98</v>
          </cell>
          <cell r="CDK32">
            <v>-9.49</v>
          </cell>
          <cell r="CDL32">
            <v>-9.2200000000000006</v>
          </cell>
          <cell r="CDM32">
            <v>-10.53</v>
          </cell>
          <cell r="CDN32">
            <v>-13.99</v>
          </cell>
          <cell r="CDO32">
            <v>-17.14</v>
          </cell>
          <cell r="CDP32">
            <v>-16.55</v>
          </cell>
          <cell r="CDQ32">
            <v>-16.5</v>
          </cell>
          <cell r="CDR32">
            <v>-16.37</v>
          </cell>
          <cell r="CDS32">
            <v>-15.01</v>
          </cell>
          <cell r="CDT32">
            <v>-15.09</v>
          </cell>
          <cell r="CDU32">
            <v>-13.63</v>
          </cell>
          <cell r="CDV32">
            <v>-15.63</v>
          </cell>
          <cell r="CDW32">
            <v>-13.55</v>
          </cell>
          <cell r="CDX32">
            <v>-15.09</v>
          </cell>
          <cell r="CDY32">
            <v>-14.700000000000001</v>
          </cell>
          <cell r="CDZ32">
            <v>-14.66</v>
          </cell>
          <cell r="CEA32">
            <v>-16.690000000000001</v>
          </cell>
          <cell r="CEB32">
            <v>-15.33</v>
          </cell>
          <cell r="CEC32">
            <v>-13.26</v>
          </cell>
          <cell r="CED32">
            <v>-12.77</v>
          </cell>
          <cell r="CEE32">
            <v>-10.71</v>
          </cell>
          <cell r="CEF32">
            <v>-7.04</v>
          </cell>
          <cell r="CEG32">
            <v>-6.33</v>
          </cell>
          <cell r="CEH32">
            <v>-6.12</v>
          </cell>
          <cell r="CEI32">
            <v>-9.51</v>
          </cell>
          <cell r="CEJ32">
            <v>-10.19</v>
          </cell>
          <cell r="CEK32">
            <v>-12</v>
          </cell>
          <cell r="CEL32">
            <v>-14.86</v>
          </cell>
          <cell r="CEM32">
            <v>-15.09</v>
          </cell>
          <cell r="CEN32">
            <v>-12.72</v>
          </cell>
          <cell r="CEO32">
            <v>-13.63</v>
          </cell>
          <cell r="CEP32">
            <v>-13.4</v>
          </cell>
          <cell r="CEQ32">
            <v>-15.08</v>
          </cell>
          <cell r="CER32">
            <v>-16.22</v>
          </cell>
          <cell r="CES32">
            <v>-19.100000000000001</v>
          </cell>
          <cell r="CET32">
            <v>-20.55</v>
          </cell>
          <cell r="CEU32">
            <v>-17.7</v>
          </cell>
          <cell r="CEV32">
            <v>-17.7</v>
          </cell>
          <cell r="CEW32">
            <v>-20.14</v>
          </cell>
          <cell r="CEX32">
            <v>-23.89</v>
          </cell>
          <cell r="CEY32">
            <v>-28.59</v>
          </cell>
          <cell r="CEZ32">
            <v>-29.48</v>
          </cell>
          <cell r="CFA32">
            <v>-27.51</v>
          </cell>
          <cell r="CFB32">
            <v>-25.05</v>
          </cell>
          <cell r="CFC32">
            <v>-20.12</v>
          </cell>
          <cell r="CFD32">
            <v>-21.52</v>
          </cell>
          <cell r="CFE32">
            <v>-20.420000000000002</v>
          </cell>
          <cell r="CFF32">
            <v>-20.400000000000002</v>
          </cell>
          <cell r="CFG32">
            <v>-17.86</v>
          </cell>
          <cell r="CFH32">
            <v>-12.26</v>
          </cell>
          <cell r="CFI32">
            <v>-7.87</v>
          </cell>
          <cell r="CFJ32">
            <v>-6.08</v>
          </cell>
          <cell r="CFK32">
            <v>-6.72</v>
          </cell>
          <cell r="CFL32">
            <v>-4.93</v>
          </cell>
          <cell r="CFM32">
            <v>-1.97</v>
          </cell>
          <cell r="CFN32">
            <v>-3.41</v>
          </cell>
          <cell r="CFO32">
            <v>-6.07</v>
          </cell>
          <cell r="CFP32">
            <v>-7.4</v>
          </cell>
          <cell r="CFQ32">
            <v>-8.41</v>
          </cell>
          <cell r="CFR32">
            <v>1.06</v>
          </cell>
          <cell r="CFS32">
            <v>5.24</v>
          </cell>
          <cell r="CFT32">
            <v>5.51</v>
          </cell>
          <cell r="CFU32">
            <v>7.2700000000000005</v>
          </cell>
          <cell r="CFV32">
            <v>10.790000000000001</v>
          </cell>
          <cell r="CFW32">
            <v>10.67</v>
          </cell>
          <cell r="CFX32">
            <v>1.4000000000000001</v>
          </cell>
          <cell r="CFY32">
            <v>-3.06</v>
          </cell>
          <cell r="CFZ32">
            <v>-2.87</v>
          </cell>
          <cell r="CGA32">
            <v>2.7800000000000002</v>
          </cell>
          <cell r="CGB32">
            <v>5</v>
          </cell>
          <cell r="CGC32">
            <v>7.36</v>
          </cell>
          <cell r="CGD32">
            <v>10.51</v>
          </cell>
          <cell r="CGE32">
            <v>11.73</v>
          </cell>
          <cell r="CGF32">
            <v>8.5</v>
          </cell>
          <cell r="CGG32">
            <v>3.85</v>
          </cell>
          <cell r="CGH32">
            <v>1.17</v>
          </cell>
          <cell r="CGI32">
            <v>1.8900000000000001</v>
          </cell>
          <cell r="CGJ32">
            <v>2.64</v>
          </cell>
          <cell r="CGK32">
            <v>1.71</v>
          </cell>
          <cell r="CGL32">
            <v>4.8600000000000003</v>
          </cell>
          <cell r="CGM32">
            <v>8.2100000000000009</v>
          </cell>
          <cell r="CGN32">
            <v>7.42</v>
          </cell>
          <cell r="CGO32">
            <v>7.47</v>
          </cell>
          <cell r="CGP32">
            <v>10.040000000000001</v>
          </cell>
          <cell r="CGQ32">
            <v>8.4</v>
          </cell>
          <cell r="CGR32">
            <v>9.120000000000001</v>
          </cell>
          <cell r="CGS32">
            <v>11.65</v>
          </cell>
          <cell r="CGT32">
            <v>12.790000000000001</v>
          </cell>
          <cell r="CGU32">
            <v>12.71</v>
          </cell>
          <cell r="CGV32">
            <v>16</v>
          </cell>
          <cell r="CGW32">
            <v>16</v>
          </cell>
          <cell r="CGX32">
            <v>12.870000000000001</v>
          </cell>
          <cell r="CGY32">
            <v>11.71</v>
          </cell>
          <cell r="CGZ32">
            <v>10.31</v>
          </cell>
          <cell r="CHA32">
            <v>11.120000000000001</v>
          </cell>
          <cell r="CHB32">
            <v>8.7000000000000011</v>
          </cell>
          <cell r="CHC32">
            <v>7.42</v>
          </cell>
          <cell r="CHD32">
            <v>8.5400000000000009</v>
          </cell>
          <cell r="CHE32">
            <v>8.67</v>
          </cell>
          <cell r="CHF32">
            <v>3.5300000000000002</v>
          </cell>
          <cell r="CHG32">
            <v>3.69</v>
          </cell>
          <cell r="CHH32">
            <v>0.97</v>
          </cell>
          <cell r="CHI32">
            <v>-5.62</v>
          </cell>
          <cell r="CHJ32">
            <v>-4.97</v>
          </cell>
          <cell r="CHK32">
            <v>-2.84</v>
          </cell>
          <cell r="CHL32">
            <v>1.25</v>
          </cell>
          <cell r="CHM32">
            <v>1.94</v>
          </cell>
          <cell r="CHN32">
            <v>-2.14</v>
          </cell>
          <cell r="CHO32">
            <v>-3.59</v>
          </cell>
          <cell r="CHP32">
            <v>-3.56</v>
          </cell>
          <cell r="CHQ32">
            <v>-7.2</v>
          </cell>
          <cell r="CHR32">
            <v>-9.92</v>
          </cell>
          <cell r="CHS32">
            <v>-8.83</v>
          </cell>
          <cell r="CHT32">
            <v>-10.950000000000001</v>
          </cell>
          <cell r="CHU32">
            <v>-10.68</v>
          </cell>
          <cell r="CHV32">
            <v>-8.5</v>
          </cell>
          <cell r="CHW32">
            <v>-9.91</v>
          </cell>
          <cell r="CHX32">
            <v>-14.39</v>
          </cell>
          <cell r="CHY32">
            <v>-14.67</v>
          </cell>
          <cell r="CHZ32">
            <v>-16.95</v>
          </cell>
          <cell r="CIA32">
            <v>-16.399999999999999</v>
          </cell>
          <cell r="CIB32">
            <v>-13.05</v>
          </cell>
          <cell r="CIC32">
            <v>-14.01</v>
          </cell>
          <cell r="CID32">
            <v>-11.72</v>
          </cell>
          <cell r="CIE32">
            <v>-12.65</v>
          </cell>
          <cell r="CIF32">
            <v>-10.4</v>
          </cell>
          <cell r="CIG32">
            <v>-9.09</v>
          </cell>
          <cell r="CIH32">
            <v>-8.4</v>
          </cell>
          <cell r="CII32">
            <v>-9.89</v>
          </cell>
          <cell r="CIJ32">
            <v>-10.63</v>
          </cell>
          <cell r="CIK32">
            <v>-4.4800000000000004</v>
          </cell>
          <cell r="CIL32">
            <v>-5.45</v>
          </cell>
          <cell r="CIM32">
            <v>-4.55</v>
          </cell>
          <cell r="CIN32">
            <v>-5.48</v>
          </cell>
          <cell r="CIO32">
            <v>-3.65</v>
          </cell>
          <cell r="CIP32">
            <v>-0.52</v>
          </cell>
          <cell r="CIQ32">
            <v>-0.34</v>
          </cell>
          <cell r="CIR32">
            <v>2.91</v>
          </cell>
          <cell r="CIS32">
            <v>4.17</v>
          </cell>
          <cell r="CIT32">
            <v>8.48</v>
          </cell>
          <cell r="CIU32">
            <v>7.53</v>
          </cell>
          <cell r="CIV32">
            <v>13.06</v>
          </cell>
          <cell r="CIW32">
            <v>14.27</v>
          </cell>
          <cell r="CIX32">
            <v>15.280000000000001</v>
          </cell>
          <cell r="CIY32">
            <v>13.24</v>
          </cell>
          <cell r="CIZ32">
            <v>15.280000000000001</v>
          </cell>
          <cell r="CJA32">
            <v>19.11</v>
          </cell>
          <cell r="CJB32">
            <v>21.2</v>
          </cell>
          <cell r="CJC32">
            <v>21.66</v>
          </cell>
          <cell r="CJD32">
            <v>27.080000000000002</v>
          </cell>
          <cell r="CJE32">
            <v>25.53</v>
          </cell>
          <cell r="CJF32">
            <v>26.490000000000002</v>
          </cell>
          <cell r="CJG32">
            <v>24.14</v>
          </cell>
          <cell r="CJH32">
            <v>18.830000000000002</v>
          </cell>
          <cell r="CJI32">
            <v>19.400000000000002</v>
          </cell>
          <cell r="CJJ32">
            <v>16.2</v>
          </cell>
          <cell r="CJK32">
            <v>14.9</v>
          </cell>
          <cell r="CJL32">
            <v>13.43</v>
          </cell>
          <cell r="CJM32">
            <v>13.01</v>
          </cell>
          <cell r="CJN32">
            <v>12.13</v>
          </cell>
          <cell r="CJO32">
            <v>9.99</v>
          </cell>
          <cell r="CJP32">
            <v>9.27</v>
          </cell>
          <cell r="CJQ32">
            <v>6.68</v>
          </cell>
          <cell r="CJR32">
            <v>3.74</v>
          </cell>
          <cell r="CJS32">
            <v>1.9000000000000001</v>
          </cell>
          <cell r="CJT32">
            <v>3.79</v>
          </cell>
          <cell r="CJU32">
            <v>4.63</v>
          </cell>
          <cell r="CJV32">
            <v>4.68</v>
          </cell>
          <cell r="CJW32">
            <v>9.4500000000000011</v>
          </cell>
          <cell r="CJX32">
            <v>9.11</v>
          </cell>
          <cell r="CJY32">
            <v>4.67</v>
          </cell>
          <cell r="CJZ32">
            <v>5.0200000000000005</v>
          </cell>
          <cell r="CKA32">
            <v>4.55</v>
          </cell>
          <cell r="CKB32">
            <v>4.4800000000000004</v>
          </cell>
        </row>
        <row r="33">
          <cell r="A33">
            <v>1104</v>
          </cell>
          <cell r="B33"/>
          <cell r="C33"/>
          <cell r="D33" t="str">
            <v>+</v>
          </cell>
          <cell r="E33" t="str">
            <v xml:space="preserve">Açúcares e derivados </v>
          </cell>
          <cell r="F33"/>
          <cell r="G33"/>
          <cell r="H33">
            <v>-1.54</v>
          </cell>
          <cell r="I33">
            <v>-2.74</v>
          </cell>
          <cell r="J33">
            <v>-3.0300000000000002</v>
          </cell>
          <cell r="K33">
            <v>-2.3000000000000003</v>
          </cell>
          <cell r="L33">
            <v>-1.55</v>
          </cell>
          <cell r="M33">
            <v>-0.8</v>
          </cell>
          <cell r="N33">
            <v>-0.9</v>
          </cell>
          <cell r="O33">
            <v>-0.57000000000000006</v>
          </cell>
          <cell r="P33">
            <v>-1.92</v>
          </cell>
          <cell r="Q33">
            <v>-1.3900000000000001</v>
          </cell>
          <cell r="R33">
            <v>-1.21</v>
          </cell>
          <cell r="S33">
            <v>-1.17</v>
          </cell>
          <cell r="T33">
            <v>-1.1100000000000001</v>
          </cell>
          <cell r="U33">
            <v>-1.2</v>
          </cell>
          <cell r="V33">
            <v>0.14000000000000001</v>
          </cell>
          <cell r="W33">
            <v>0.61</v>
          </cell>
          <cell r="X33">
            <v>0.21</v>
          </cell>
          <cell r="Y33">
            <v>0.15</v>
          </cell>
          <cell r="Z33">
            <v>-0.22</v>
          </cell>
          <cell r="AA33">
            <v>-0.64</v>
          </cell>
          <cell r="AB33">
            <v>-0.77</v>
          </cell>
          <cell r="AC33">
            <v>0.12</v>
          </cell>
          <cell r="AD33">
            <v>0.76</v>
          </cell>
          <cell r="AE33">
            <v>1.1100000000000001</v>
          </cell>
          <cell r="AF33">
            <v>0.17</v>
          </cell>
          <cell r="AG33">
            <v>0.47000000000000003</v>
          </cell>
          <cell r="AH33">
            <v>0.22</v>
          </cell>
          <cell r="AI33">
            <v>-0.44</v>
          </cell>
          <cell r="AJ33">
            <v>-0.68</v>
          </cell>
          <cell r="AK33">
            <v>-0.37</v>
          </cell>
          <cell r="AL33">
            <v>-0.55000000000000004</v>
          </cell>
          <cell r="AM33">
            <v>-0.23</v>
          </cell>
          <cell r="AN33">
            <v>-0.26</v>
          </cell>
          <cell r="AO33">
            <v>-0.1</v>
          </cell>
          <cell r="AP33">
            <v>-0.44</v>
          </cell>
          <cell r="AQ33">
            <v>-0.17</v>
          </cell>
          <cell r="AR33">
            <v>-0.57999999999999996</v>
          </cell>
          <cell r="AS33">
            <v>-1.37</v>
          </cell>
          <cell r="AT33">
            <v>-0.87</v>
          </cell>
          <cell r="AU33">
            <v>-1.54</v>
          </cell>
          <cell r="AV33">
            <v>-1.23</v>
          </cell>
          <cell r="AW33">
            <v>-0.13</v>
          </cell>
          <cell r="AX33">
            <v>0.09</v>
          </cell>
          <cell r="AY33">
            <v>7.0000000000000007E-2</v>
          </cell>
          <cell r="AZ33">
            <v>0.69000000000000006</v>
          </cell>
          <cell r="BA33">
            <v>0.66</v>
          </cell>
          <cell r="BB33">
            <v>0.54</v>
          </cell>
          <cell r="BC33">
            <v>-0.03</v>
          </cell>
          <cell r="BD33">
            <v>-0.18</v>
          </cell>
          <cell r="BE33">
            <v>0.21</v>
          </cell>
          <cell r="BF33">
            <v>0.82000000000000006</v>
          </cell>
          <cell r="BG33">
            <v>1.17</v>
          </cell>
          <cell r="BH33">
            <v>0.82000000000000006</v>
          </cell>
          <cell r="BI33">
            <v>0.42</v>
          </cell>
          <cell r="BJ33">
            <v>1.1500000000000001</v>
          </cell>
          <cell r="BK33">
            <v>0.56000000000000005</v>
          </cell>
          <cell r="BL33">
            <v>2.0300000000000002</v>
          </cell>
          <cell r="BM33">
            <v>2.37</v>
          </cell>
          <cell r="BN33">
            <v>2.58</v>
          </cell>
          <cell r="BO33">
            <v>2.77</v>
          </cell>
          <cell r="BP33">
            <v>2.75</v>
          </cell>
          <cell r="BQ33">
            <v>1.78</v>
          </cell>
          <cell r="BR33">
            <v>1.3900000000000001</v>
          </cell>
          <cell r="BS33">
            <v>1.81</v>
          </cell>
          <cell r="BT33">
            <v>1.51</v>
          </cell>
          <cell r="BU33">
            <v>1.22</v>
          </cell>
          <cell r="BV33">
            <v>0.2</v>
          </cell>
          <cell r="BW33">
            <v>0.2</v>
          </cell>
          <cell r="BX33">
            <v>-0.11</v>
          </cell>
          <cell r="BY33">
            <v>-0.28000000000000003</v>
          </cell>
          <cell r="BZ33">
            <v>-1.02</v>
          </cell>
          <cell r="CA33">
            <v>-0.97</v>
          </cell>
          <cell r="CB33">
            <v>-0.46</v>
          </cell>
          <cell r="CC33">
            <v>0.03</v>
          </cell>
          <cell r="CD33">
            <v>-0.27</v>
          </cell>
          <cell r="CE33">
            <v>7.0000000000000007E-2</v>
          </cell>
          <cell r="CF33">
            <v>-0.28999999999999998</v>
          </cell>
          <cell r="CG33">
            <v>-1.24</v>
          </cell>
          <cell r="CH33">
            <v>-1.71</v>
          </cell>
          <cell r="CI33">
            <v>-1.72</v>
          </cell>
          <cell r="CJ33">
            <v>-2.0499999999999998</v>
          </cell>
          <cell r="CK33">
            <v>-2.3000000000000003</v>
          </cell>
          <cell r="CL33">
            <v>-1.77</v>
          </cell>
          <cell r="CM33">
            <v>-2.58</v>
          </cell>
          <cell r="CN33">
            <v>-2.58</v>
          </cell>
          <cell r="CO33">
            <v>-2.82</v>
          </cell>
          <cell r="CP33">
            <v>-2.33</v>
          </cell>
          <cell r="CQ33">
            <v>-1.8900000000000001</v>
          </cell>
          <cell r="CR33">
            <v>-1.34</v>
          </cell>
          <cell r="CS33">
            <v>-1.51</v>
          </cell>
          <cell r="CT33">
            <v>-0.56000000000000005</v>
          </cell>
          <cell r="CU33">
            <v>-1.18</v>
          </cell>
          <cell r="CV33">
            <v>-1.1500000000000001</v>
          </cell>
          <cell r="CW33">
            <v>-0.91</v>
          </cell>
          <cell r="CX33">
            <v>-1.01</v>
          </cell>
          <cell r="CY33">
            <v>-1.74</v>
          </cell>
          <cell r="CZ33">
            <v>-1.1100000000000001</v>
          </cell>
          <cell r="DA33">
            <v>-1.26</v>
          </cell>
          <cell r="DB33">
            <v>-1.59</v>
          </cell>
          <cell r="DC33">
            <v>-0.34</v>
          </cell>
          <cell r="DD33">
            <v>0.22</v>
          </cell>
          <cell r="DE33">
            <v>0.28000000000000003</v>
          </cell>
          <cell r="DF33">
            <v>0.01</v>
          </cell>
          <cell r="DG33">
            <v>-0.28000000000000003</v>
          </cell>
          <cell r="DH33">
            <v>0.57000000000000006</v>
          </cell>
          <cell r="DI33">
            <v>1.22</v>
          </cell>
          <cell r="DJ33">
            <v>0.28000000000000003</v>
          </cell>
          <cell r="DK33">
            <v>-0.13</v>
          </cell>
          <cell r="DL33">
            <v>-0.68</v>
          </cell>
          <cell r="DM33">
            <v>-0.76</v>
          </cell>
          <cell r="DN33">
            <v>-2.36</v>
          </cell>
          <cell r="DO33">
            <v>-1.6600000000000001</v>
          </cell>
          <cell r="DP33">
            <v>-1.94</v>
          </cell>
          <cell r="DQ33">
            <v>-2.04</v>
          </cell>
          <cell r="DR33">
            <v>-1.86</v>
          </cell>
          <cell r="DS33">
            <v>-0.59</v>
          </cell>
          <cell r="DT33">
            <v>-0.59</v>
          </cell>
          <cell r="DU33">
            <v>0.01</v>
          </cell>
          <cell r="DV33">
            <v>-0.53</v>
          </cell>
          <cell r="DW33">
            <v>-0.69</v>
          </cell>
          <cell r="DX33">
            <v>-1.1000000000000001</v>
          </cell>
          <cell r="DY33">
            <v>-1.1500000000000001</v>
          </cell>
          <cell r="DZ33">
            <v>-1.9000000000000001</v>
          </cell>
          <cell r="EA33">
            <v>-1.37</v>
          </cell>
          <cell r="EB33">
            <v>-1.58</v>
          </cell>
          <cell r="EC33">
            <v>-1.92</v>
          </cell>
          <cell r="ED33">
            <v>-1.62</v>
          </cell>
          <cell r="EE33">
            <v>-1.85</v>
          </cell>
          <cell r="EF33">
            <v>-1.56</v>
          </cell>
          <cell r="EG33">
            <v>-1.75</v>
          </cell>
          <cell r="EH33">
            <v>-1.85</v>
          </cell>
          <cell r="EI33">
            <v>-2.2599999999999998</v>
          </cell>
          <cell r="EJ33">
            <v>-1.29</v>
          </cell>
          <cell r="EK33">
            <v>-1.45</v>
          </cell>
          <cell r="EL33">
            <v>-0.96</v>
          </cell>
          <cell r="EM33">
            <v>-0.92</v>
          </cell>
          <cell r="EN33">
            <v>-0.76</v>
          </cell>
          <cell r="EO33">
            <v>-0.52</v>
          </cell>
          <cell r="EP33">
            <v>-0.87</v>
          </cell>
          <cell r="EQ33">
            <v>-0.52</v>
          </cell>
          <cell r="ER33">
            <v>-0.9</v>
          </cell>
          <cell r="ES33">
            <v>-0.21</v>
          </cell>
          <cell r="ET33">
            <v>0.31</v>
          </cell>
          <cell r="EU33">
            <v>0.5</v>
          </cell>
          <cell r="EV33">
            <v>0.53</v>
          </cell>
          <cell r="EW33">
            <v>0.5</v>
          </cell>
          <cell r="EX33">
            <v>-0.02</v>
          </cell>
          <cell r="EY33">
            <v>-0.56000000000000005</v>
          </cell>
          <cell r="EZ33">
            <v>-1.19</v>
          </cell>
          <cell r="FA33">
            <v>-1.89</v>
          </cell>
          <cell r="FB33">
            <v>-1.61</v>
          </cell>
          <cell r="FC33">
            <v>-0.56000000000000005</v>
          </cell>
          <cell r="FD33">
            <v>-0.47</v>
          </cell>
          <cell r="FE33">
            <v>0.04</v>
          </cell>
          <cell r="FF33">
            <v>0.43</v>
          </cell>
          <cell r="FG33">
            <v>0.04</v>
          </cell>
          <cell r="FH33">
            <v>0.36</v>
          </cell>
          <cell r="FI33">
            <v>-1.05</v>
          </cell>
          <cell r="FJ33">
            <v>-1.34</v>
          </cell>
          <cell r="FK33">
            <v>-1.35</v>
          </cell>
          <cell r="FL33">
            <v>-1.75</v>
          </cell>
          <cell r="FM33">
            <v>-1.08</v>
          </cell>
          <cell r="FN33">
            <v>-1.27</v>
          </cell>
          <cell r="FO33">
            <v>-1.97</v>
          </cell>
          <cell r="FP33">
            <v>-1.52</v>
          </cell>
          <cell r="FQ33">
            <v>-0.88</v>
          </cell>
          <cell r="FR33">
            <v>-0.89</v>
          </cell>
          <cell r="FS33">
            <v>-0.27</v>
          </cell>
          <cell r="FT33">
            <v>0.19</v>
          </cell>
          <cell r="FU33">
            <v>-0.17</v>
          </cell>
          <cell r="FV33">
            <v>-0.21</v>
          </cell>
          <cell r="FW33">
            <v>-0.57000000000000006</v>
          </cell>
          <cell r="FX33">
            <v>-1.42</v>
          </cell>
          <cell r="FY33">
            <v>-1.76</v>
          </cell>
          <cell r="FZ33">
            <v>-1.62</v>
          </cell>
          <cell r="GA33">
            <v>-1.6300000000000001</v>
          </cell>
          <cell r="GB33">
            <v>-1.22</v>
          </cell>
          <cell r="GC33">
            <v>-1.99</v>
          </cell>
          <cell r="GD33">
            <v>-0.89</v>
          </cell>
          <cell r="GE33">
            <v>-0.42</v>
          </cell>
          <cell r="GF33">
            <v>-0.81</v>
          </cell>
          <cell r="GG33">
            <v>-0.38</v>
          </cell>
          <cell r="GH33">
            <v>-0.25</v>
          </cell>
          <cell r="GI33">
            <v>0.38</v>
          </cell>
          <cell r="GJ33">
            <v>-0.02</v>
          </cell>
          <cell r="GK33">
            <v>0.19</v>
          </cell>
          <cell r="GL33">
            <v>-0.08</v>
          </cell>
          <cell r="GM33">
            <v>-0.42</v>
          </cell>
          <cell r="GN33">
            <v>-0.64</v>
          </cell>
          <cell r="GO33">
            <v>-1.1200000000000001</v>
          </cell>
          <cell r="GP33">
            <v>-1.3800000000000001</v>
          </cell>
          <cell r="GQ33">
            <v>-2.15</v>
          </cell>
          <cell r="GR33">
            <v>-2.37</v>
          </cell>
          <cell r="GS33">
            <v>-2.17</v>
          </cell>
          <cell r="GT33">
            <v>-2.13</v>
          </cell>
          <cell r="GU33">
            <v>-1.73</v>
          </cell>
          <cell r="GV33">
            <v>-1.07</v>
          </cell>
          <cell r="GW33">
            <v>-1.23</v>
          </cell>
          <cell r="GX33">
            <v>-1.3</v>
          </cell>
          <cell r="GY33">
            <v>-1.24</v>
          </cell>
          <cell r="GZ33">
            <v>-1.18</v>
          </cell>
          <cell r="HA33">
            <v>-0.82000000000000006</v>
          </cell>
          <cell r="HB33">
            <v>-0.88</v>
          </cell>
          <cell r="HC33">
            <v>-0.92</v>
          </cell>
          <cell r="HD33">
            <v>-0.46</v>
          </cell>
          <cell r="HE33">
            <v>-0.5</v>
          </cell>
          <cell r="HF33">
            <v>-0.68</v>
          </cell>
          <cell r="HG33">
            <v>-1.46</v>
          </cell>
          <cell r="HH33">
            <v>-1.56</v>
          </cell>
          <cell r="HI33">
            <v>-1.32</v>
          </cell>
          <cell r="HJ33">
            <v>-1.87</v>
          </cell>
          <cell r="HK33">
            <v>-2.36</v>
          </cell>
          <cell r="HL33">
            <v>0.63</v>
          </cell>
          <cell r="HM33">
            <v>-0.09</v>
          </cell>
          <cell r="HN33">
            <v>0.36</v>
          </cell>
          <cell r="HO33">
            <v>-7.0000000000000007E-2</v>
          </cell>
          <cell r="HP33">
            <v>-0.27</v>
          </cell>
          <cell r="HQ33">
            <v>-1.29</v>
          </cell>
          <cell r="HR33">
            <v>-1.31</v>
          </cell>
          <cell r="HS33">
            <v>-0.69000000000000006</v>
          </cell>
          <cell r="HT33">
            <v>-0.79</v>
          </cell>
          <cell r="HU33">
            <v>-0.8</v>
          </cell>
          <cell r="HV33">
            <v>-0.68</v>
          </cell>
          <cell r="HW33">
            <v>-0.34</v>
          </cell>
          <cell r="HX33">
            <v>0.33</v>
          </cell>
          <cell r="HY33">
            <v>-0.9</v>
          </cell>
          <cell r="HZ33">
            <v>-0.25</v>
          </cell>
          <cell r="IA33">
            <v>0.01</v>
          </cell>
          <cell r="IB33">
            <v>-0.67</v>
          </cell>
          <cell r="IC33">
            <v>-1.25</v>
          </cell>
          <cell r="ID33">
            <v>-1.43</v>
          </cell>
          <cell r="IE33">
            <v>-1.69</v>
          </cell>
          <cell r="IF33">
            <v>-1.7</v>
          </cell>
          <cell r="IG33">
            <v>-1.41</v>
          </cell>
          <cell r="IH33">
            <v>-1.3</v>
          </cell>
          <cell r="II33">
            <v>-0.91</v>
          </cell>
          <cell r="IJ33">
            <v>-0.43</v>
          </cell>
          <cell r="IK33">
            <v>-0.57999999999999996</v>
          </cell>
          <cell r="IL33">
            <v>-0.47000000000000003</v>
          </cell>
          <cell r="IM33">
            <v>-0.23</v>
          </cell>
          <cell r="IN33">
            <v>-0.87</v>
          </cell>
          <cell r="IO33">
            <v>-1.57</v>
          </cell>
          <cell r="IP33">
            <v>-1.86</v>
          </cell>
          <cell r="IQ33">
            <v>-0.32</v>
          </cell>
          <cell r="IR33">
            <v>-0.03</v>
          </cell>
          <cell r="IS33">
            <v>0.13</v>
          </cell>
          <cell r="IT33">
            <v>0.17</v>
          </cell>
          <cell r="IU33">
            <v>-0.1</v>
          </cell>
          <cell r="IV33">
            <v>-1.17</v>
          </cell>
          <cell r="IW33">
            <v>-1.5</v>
          </cell>
          <cell r="IX33">
            <v>-2.58</v>
          </cell>
          <cell r="IY33">
            <v>-3.2</v>
          </cell>
          <cell r="IZ33">
            <v>-2.21</v>
          </cell>
          <cell r="JA33">
            <v>-1.81</v>
          </cell>
          <cell r="JB33">
            <v>-1.45</v>
          </cell>
          <cell r="JC33">
            <v>-1.44</v>
          </cell>
          <cell r="JD33">
            <v>-0.43</v>
          </cell>
          <cell r="JE33">
            <v>-0.57999999999999996</v>
          </cell>
          <cell r="JF33">
            <v>-0.72</v>
          </cell>
          <cell r="JG33">
            <v>-1.1400000000000001</v>
          </cell>
          <cell r="JH33">
            <v>-1.28</v>
          </cell>
          <cell r="JI33">
            <v>-1.35</v>
          </cell>
          <cell r="JJ33">
            <v>-0.66</v>
          </cell>
          <cell r="JK33">
            <v>-0.81</v>
          </cell>
          <cell r="JL33">
            <v>-1.1599999999999999</v>
          </cell>
          <cell r="JM33">
            <v>-1.1200000000000001</v>
          </cell>
          <cell r="JN33">
            <v>-0.53</v>
          </cell>
          <cell r="JO33">
            <v>-1.36</v>
          </cell>
          <cell r="JP33">
            <v>-1.52</v>
          </cell>
          <cell r="JQ33">
            <v>-1.37</v>
          </cell>
          <cell r="JR33">
            <v>-2.1</v>
          </cell>
          <cell r="JS33">
            <v>-1.6300000000000001</v>
          </cell>
          <cell r="JT33">
            <v>-1.02</v>
          </cell>
          <cell r="JU33">
            <v>-0.02</v>
          </cell>
          <cell r="JV33">
            <v>-0.5</v>
          </cell>
          <cell r="JW33">
            <v>0.03</v>
          </cell>
          <cell r="JX33">
            <v>0.14000000000000001</v>
          </cell>
          <cell r="JY33">
            <v>0.91</v>
          </cell>
          <cell r="JZ33">
            <v>0.62</v>
          </cell>
          <cell r="KA33">
            <v>0.66</v>
          </cell>
          <cell r="KB33">
            <v>-0.05</v>
          </cell>
          <cell r="KC33">
            <v>-0.37</v>
          </cell>
          <cell r="KD33">
            <v>-0.34</v>
          </cell>
          <cell r="KE33">
            <v>-0.01</v>
          </cell>
          <cell r="KF33">
            <v>0.86</v>
          </cell>
          <cell r="KG33">
            <v>0.61</v>
          </cell>
          <cell r="KH33">
            <v>1.21</v>
          </cell>
          <cell r="KI33">
            <v>2.0100000000000002</v>
          </cell>
          <cell r="KJ33">
            <v>2.31</v>
          </cell>
          <cell r="KK33">
            <v>1.3900000000000001</v>
          </cell>
          <cell r="KL33">
            <v>1.74</v>
          </cell>
          <cell r="KM33">
            <v>3.15</v>
          </cell>
          <cell r="KN33">
            <v>2.95</v>
          </cell>
          <cell r="KO33">
            <v>4.6100000000000003</v>
          </cell>
          <cell r="KP33">
            <v>3.4</v>
          </cell>
          <cell r="KQ33">
            <v>3.35</v>
          </cell>
          <cell r="KR33">
            <v>3.65</v>
          </cell>
          <cell r="KS33">
            <v>3.0500000000000003</v>
          </cell>
          <cell r="KT33">
            <v>2.4</v>
          </cell>
          <cell r="KU33">
            <v>1.82</v>
          </cell>
          <cell r="KV33">
            <v>2.0100000000000002</v>
          </cell>
          <cell r="KW33">
            <v>2.29</v>
          </cell>
          <cell r="KX33">
            <v>2.2000000000000002</v>
          </cell>
          <cell r="KY33">
            <v>2.41</v>
          </cell>
          <cell r="KZ33">
            <v>2.25</v>
          </cell>
          <cell r="LA33">
            <v>2.11</v>
          </cell>
          <cell r="LB33">
            <v>0.47000000000000003</v>
          </cell>
          <cell r="LC33">
            <v>0</v>
          </cell>
          <cell r="LD33">
            <v>-0.57999999999999996</v>
          </cell>
          <cell r="LE33">
            <v>-1</v>
          </cell>
          <cell r="LF33">
            <v>-0.92</v>
          </cell>
          <cell r="LG33">
            <v>-0.59</v>
          </cell>
          <cell r="LH33">
            <v>-0.65</v>
          </cell>
          <cell r="LI33">
            <v>-0.74</v>
          </cell>
          <cell r="LJ33">
            <v>-0.28999999999999998</v>
          </cell>
          <cell r="LK33">
            <v>0.21</v>
          </cell>
          <cell r="LL33">
            <v>-1</v>
          </cell>
          <cell r="LM33">
            <v>-0.99</v>
          </cell>
          <cell r="LN33">
            <v>-0.94000000000000006</v>
          </cell>
          <cell r="LO33">
            <v>-0.18</v>
          </cell>
          <cell r="LP33">
            <v>0.2</v>
          </cell>
          <cell r="LQ33">
            <v>-0.13</v>
          </cell>
          <cell r="LR33">
            <v>0.37</v>
          </cell>
          <cell r="LS33">
            <v>0.28999999999999998</v>
          </cell>
          <cell r="LT33">
            <v>-0.73</v>
          </cell>
          <cell r="LU33">
            <v>-0.59</v>
          </cell>
          <cell r="LV33">
            <v>-1.22</v>
          </cell>
          <cell r="LW33">
            <v>0.32</v>
          </cell>
          <cell r="LX33">
            <v>0.85</v>
          </cell>
          <cell r="LY33">
            <v>1.1100000000000001</v>
          </cell>
          <cell r="LZ33">
            <v>1.96</v>
          </cell>
          <cell r="MA33">
            <v>1.8</v>
          </cell>
          <cell r="MB33">
            <v>1.52</v>
          </cell>
          <cell r="MC33">
            <v>0.94000000000000006</v>
          </cell>
          <cell r="MD33">
            <v>1.87</v>
          </cell>
          <cell r="ME33">
            <v>2.6</v>
          </cell>
          <cell r="MF33">
            <v>3.1</v>
          </cell>
          <cell r="MG33">
            <v>3.52</v>
          </cell>
          <cell r="MH33">
            <v>3.27</v>
          </cell>
          <cell r="MI33">
            <v>1.99</v>
          </cell>
          <cell r="MJ33">
            <v>1.17</v>
          </cell>
          <cell r="MK33">
            <v>0.66</v>
          </cell>
          <cell r="ML33">
            <v>0.33</v>
          </cell>
          <cell r="MM33">
            <v>-0.02</v>
          </cell>
          <cell r="MN33">
            <v>0.14000000000000001</v>
          </cell>
          <cell r="MO33">
            <v>7.0000000000000007E-2</v>
          </cell>
          <cell r="MP33">
            <v>0.14000000000000001</v>
          </cell>
          <cell r="MQ33">
            <v>1.25</v>
          </cell>
          <cell r="MR33">
            <v>1.43</v>
          </cell>
          <cell r="MS33">
            <v>0.34</v>
          </cell>
          <cell r="MT33">
            <v>0.36</v>
          </cell>
          <cell r="MU33">
            <v>0.11</v>
          </cell>
          <cell r="MV33">
            <v>7.0000000000000007E-2</v>
          </cell>
          <cell r="MW33">
            <v>1.04</v>
          </cell>
          <cell r="MX33">
            <v>1.92</v>
          </cell>
          <cell r="MY33">
            <v>1.36</v>
          </cell>
          <cell r="MZ33">
            <v>0.97</v>
          </cell>
          <cell r="NA33">
            <v>0.88</v>
          </cell>
          <cell r="NB33">
            <v>-1.01</v>
          </cell>
          <cell r="NC33">
            <v>-2.9</v>
          </cell>
          <cell r="ND33">
            <v>-3.08</v>
          </cell>
          <cell r="NE33">
            <v>-2.4900000000000002</v>
          </cell>
          <cell r="NF33">
            <v>-1.9000000000000001</v>
          </cell>
          <cell r="NG33">
            <v>-0.36</v>
          </cell>
          <cell r="NH33">
            <v>-0.57000000000000006</v>
          </cell>
          <cell r="NI33">
            <v>-0.5</v>
          </cell>
          <cell r="NJ33">
            <v>-0.9</v>
          </cell>
          <cell r="NK33">
            <v>-0.73</v>
          </cell>
          <cell r="NL33">
            <v>-2.44</v>
          </cell>
          <cell r="NM33">
            <v>-1.93</v>
          </cell>
          <cell r="NN33">
            <v>-1.8800000000000001</v>
          </cell>
          <cell r="NO33">
            <v>-1.94</v>
          </cell>
          <cell r="NP33">
            <v>-1.6600000000000001</v>
          </cell>
          <cell r="NQ33">
            <v>-0.69000000000000006</v>
          </cell>
          <cell r="NR33">
            <v>-0.71</v>
          </cell>
          <cell r="NS33">
            <v>-1.21</v>
          </cell>
          <cell r="NT33">
            <v>-1.41</v>
          </cell>
          <cell r="NU33">
            <v>0.01</v>
          </cell>
          <cell r="NV33">
            <v>-2.09</v>
          </cell>
          <cell r="NW33">
            <v>-2.73</v>
          </cell>
          <cell r="NX33">
            <v>-1.9000000000000001</v>
          </cell>
          <cell r="NY33">
            <v>-1.23</v>
          </cell>
          <cell r="NZ33">
            <v>-1.28</v>
          </cell>
          <cell r="OA33">
            <v>-0.71</v>
          </cell>
          <cell r="OB33">
            <v>0.86</v>
          </cell>
          <cell r="OC33">
            <v>-1.6600000000000001</v>
          </cell>
          <cell r="OD33">
            <v>-0.3</v>
          </cell>
          <cell r="OE33">
            <v>-0.88</v>
          </cell>
          <cell r="OF33">
            <v>-1.51</v>
          </cell>
          <cell r="OG33">
            <v>0.21</v>
          </cell>
          <cell r="OH33">
            <v>-0.56000000000000005</v>
          </cell>
          <cell r="OI33">
            <v>0.3</v>
          </cell>
          <cell r="OJ33">
            <v>1.59</v>
          </cell>
          <cell r="OK33">
            <v>1.45</v>
          </cell>
          <cell r="OL33">
            <v>-0.52</v>
          </cell>
          <cell r="OM33">
            <v>-0.93</v>
          </cell>
          <cell r="ON33">
            <v>-1.18</v>
          </cell>
          <cell r="OO33">
            <v>-0.89</v>
          </cell>
          <cell r="OP33">
            <v>-1.6600000000000001</v>
          </cell>
          <cell r="OQ33">
            <v>-1.57</v>
          </cell>
          <cell r="OR33">
            <v>-1.27</v>
          </cell>
          <cell r="OS33">
            <v>-1.1300000000000001</v>
          </cell>
          <cell r="OT33">
            <v>1.6</v>
          </cell>
          <cell r="OU33">
            <v>-0.02</v>
          </cell>
          <cell r="OV33">
            <v>0.1</v>
          </cell>
          <cell r="OW33">
            <v>0.06</v>
          </cell>
          <cell r="OX33">
            <v>0.09</v>
          </cell>
          <cell r="OY33">
            <v>1.42</v>
          </cell>
          <cell r="OZ33">
            <v>2.42</v>
          </cell>
          <cell r="PA33">
            <v>2.14</v>
          </cell>
          <cell r="PB33">
            <v>2.04</v>
          </cell>
          <cell r="PC33">
            <v>1.21</v>
          </cell>
          <cell r="PD33">
            <v>1.73</v>
          </cell>
          <cell r="PE33">
            <v>0.93</v>
          </cell>
          <cell r="PF33">
            <v>0.88</v>
          </cell>
          <cell r="PG33">
            <v>1.01</v>
          </cell>
          <cell r="PH33">
            <v>1.48</v>
          </cell>
          <cell r="PI33">
            <v>1.22</v>
          </cell>
          <cell r="PJ33">
            <v>1.01</v>
          </cell>
          <cell r="PK33">
            <v>0.5</v>
          </cell>
          <cell r="PL33">
            <v>0.77</v>
          </cell>
          <cell r="PM33">
            <v>0.94000000000000006</v>
          </cell>
          <cell r="PN33">
            <v>1.1100000000000001</v>
          </cell>
          <cell r="PO33">
            <v>3.8000000000000003</v>
          </cell>
          <cell r="PP33">
            <v>3.5300000000000002</v>
          </cell>
          <cell r="PQ33">
            <v>3</v>
          </cell>
          <cell r="PR33">
            <v>2.98</v>
          </cell>
          <cell r="PS33">
            <v>1.36</v>
          </cell>
          <cell r="PT33">
            <v>0.28999999999999998</v>
          </cell>
          <cell r="PU33">
            <v>0.25</v>
          </cell>
          <cell r="PV33">
            <v>-1.35</v>
          </cell>
          <cell r="PW33">
            <v>1.93</v>
          </cell>
          <cell r="PX33">
            <v>1.9100000000000001</v>
          </cell>
          <cell r="PY33">
            <v>1.73</v>
          </cell>
          <cell r="PZ33">
            <v>1.43</v>
          </cell>
          <cell r="QA33">
            <v>1.79</v>
          </cell>
          <cell r="QB33">
            <v>1.46</v>
          </cell>
          <cell r="QC33">
            <v>0.43</v>
          </cell>
          <cell r="QD33">
            <v>0.70000000000000007</v>
          </cell>
          <cell r="QE33">
            <v>2.34</v>
          </cell>
          <cell r="QF33">
            <v>2.48</v>
          </cell>
          <cell r="QG33">
            <v>2.85</v>
          </cell>
          <cell r="QH33">
            <v>2.19</v>
          </cell>
          <cell r="QI33">
            <v>2.21</v>
          </cell>
          <cell r="QJ33">
            <v>1.56</v>
          </cell>
          <cell r="QK33">
            <v>-0.02</v>
          </cell>
          <cell r="QL33">
            <v>0.08</v>
          </cell>
          <cell r="QM33">
            <v>0.37</v>
          </cell>
          <cell r="QN33">
            <v>0.46</v>
          </cell>
          <cell r="QO33">
            <v>0.79</v>
          </cell>
          <cell r="QP33">
            <v>1.32</v>
          </cell>
          <cell r="QQ33">
            <v>1.8800000000000001</v>
          </cell>
          <cell r="QR33">
            <v>2.8000000000000003</v>
          </cell>
          <cell r="QS33">
            <v>3.08</v>
          </cell>
          <cell r="QT33">
            <v>2.71</v>
          </cell>
          <cell r="QU33">
            <v>2.48</v>
          </cell>
          <cell r="QV33">
            <v>2.4</v>
          </cell>
          <cell r="QW33">
            <v>2.73</v>
          </cell>
          <cell r="QX33">
            <v>2.23</v>
          </cell>
          <cell r="QY33">
            <v>1.6500000000000001</v>
          </cell>
          <cell r="QZ33">
            <v>1.54</v>
          </cell>
          <cell r="RA33">
            <v>1.69</v>
          </cell>
          <cell r="RB33">
            <v>0.62</v>
          </cell>
          <cell r="RC33">
            <v>1.01</v>
          </cell>
          <cell r="RD33">
            <v>1.35</v>
          </cell>
          <cell r="RE33">
            <v>1.87</v>
          </cell>
          <cell r="RF33">
            <v>2.2000000000000002</v>
          </cell>
          <cell r="RG33">
            <v>1.94</v>
          </cell>
          <cell r="RH33">
            <v>1.69</v>
          </cell>
          <cell r="RI33">
            <v>1.6300000000000001</v>
          </cell>
          <cell r="RJ33">
            <v>2.12</v>
          </cell>
          <cell r="RK33">
            <v>1.1400000000000001</v>
          </cell>
          <cell r="RL33">
            <v>0.88</v>
          </cell>
          <cell r="RM33">
            <v>1.49</v>
          </cell>
          <cell r="RN33">
            <v>1.35</v>
          </cell>
          <cell r="RO33">
            <v>1.86</v>
          </cell>
          <cell r="RP33">
            <v>1.03</v>
          </cell>
          <cell r="RQ33">
            <v>0.53</v>
          </cell>
          <cell r="RR33">
            <v>-0.88</v>
          </cell>
          <cell r="RS33">
            <v>-2.46</v>
          </cell>
          <cell r="RT33">
            <v>-2.2400000000000002</v>
          </cell>
          <cell r="RU33">
            <v>-1.53</v>
          </cell>
          <cell r="RV33">
            <v>-1.49</v>
          </cell>
          <cell r="RW33">
            <v>-0.17</v>
          </cell>
          <cell r="RX33">
            <v>1.21</v>
          </cell>
          <cell r="RY33">
            <v>-0.09</v>
          </cell>
          <cell r="RZ33">
            <v>-0.13</v>
          </cell>
          <cell r="SA33">
            <v>-2.61</v>
          </cell>
          <cell r="SB33">
            <v>-2.73</v>
          </cell>
          <cell r="SC33">
            <v>-2.87</v>
          </cell>
          <cell r="SD33">
            <v>-2.0300000000000002</v>
          </cell>
          <cell r="SE33">
            <v>-1.77</v>
          </cell>
          <cell r="SF33">
            <v>-1.02</v>
          </cell>
          <cell r="SG33">
            <v>-0.57000000000000006</v>
          </cell>
          <cell r="SH33">
            <v>0.02</v>
          </cell>
          <cell r="SI33">
            <v>0.15</v>
          </cell>
          <cell r="SJ33">
            <v>0.49</v>
          </cell>
          <cell r="SK33">
            <v>0.35000000000000003</v>
          </cell>
          <cell r="SL33">
            <v>0.14000000000000001</v>
          </cell>
          <cell r="SM33">
            <v>0.1</v>
          </cell>
          <cell r="SN33">
            <v>0.55000000000000004</v>
          </cell>
          <cell r="SO33">
            <v>0.2</v>
          </cell>
          <cell r="SP33">
            <v>0.44</v>
          </cell>
          <cell r="SQ33">
            <v>0.61</v>
          </cell>
          <cell r="SR33">
            <v>-0.06</v>
          </cell>
          <cell r="SS33">
            <v>-0.76</v>
          </cell>
          <cell r="ST33">
            <v>-0.69</v>
          </cell>
          <cell r="SU33">
            <v>-0.72</v>
          </cell>
          <cell r="SV33">
            <v>-0.87</v>
          </cell>
          <cell r="SW33">
            <v>-1.08</v>
          </cell>
          <cell r="SX33">
            <v>-0.11</v>
          </cell>
          <cell r="SY33">
            <v>-0.65</v>
          </cell>
          <cell r="SZ33">
            <v>-0.45</v>
          </cell>
          <cell r="TA33">
            <v>-0.48</v>
          </cell>
          <cell r="TB33">
            <v>-0.61</v>
          </cell>
          <cell r="TC33">
            <v>-0.96</v>
          </cell>
          <cell r="TD33">
            <v>-0.93</v>
          </cell>
          <cell r="TE33">
            <v>-0.87</v>
          </cell>
          <cell r="TF33">
            <v>-1.23</v>
          </cell>
          <cell r="TG33">
            <v>-1.55</v>
          </cell>
          <cell r="TH33">
            <v>-1.59</v>
          </cell>
          <cell r="TI33">
            <v>-1.9000000000000001</v>
          </cell>
          <cell r="TJ33">
            <v>-1.4000000000000001</v>
          </cell>
          <cell r="TK33">
            <v>-0.62</v>
          </cell>
          <cell r="TL33">
            <v>-0.73</v>
          </cell>
          <cell r="TM33">
            <v>-0.33</v>
          </cell>
          <cell r="TN33">
            <v>-1.06</v>
          </cell>
          <cell r="TO33">
            <v>-1.05</v>
          </cell>
          <cell r="TP33">
            <v>-1.43</v>
          </cell>
          <cell r="TQ33">
            <v>-2.85</v>
          </cell>
          <cell r="TR33">
            <v>-2.61</v>
          </cell>
          <cell r="TS33">
            <v>-2.0300000000000002</v>
          </cell>
          <cell r="TT33">
            <v>-1</v>
          </cell>
          <cell r="TU33">
            <v>-0.65</v>
          </cell>
          <cell r="TV33">
            <v>0.76</v>
          </cell>
          <cell r="TW33">
            <v>0.77</v>
          </cell>
          <cell r="TX33">
            <v>0.52</v>
          </cell>
          <cell r="TY33">
            <v>0.08</v>
          </cell>
          <cell r="TZ33">
            <v>0.28999999999999998</v>
          </cell>
          <cell r="UA33">
            <v>1.1300000000000001</v>
          </cell>
          <cell r="UB33">
            <v>0.79</v>
          </cell>
          <cell r="UC33">
            <v>0.36</v>
          </cell>
          <cell r="UD33">
            <v>0.25</v>
          </cell>
          <cell r="UE33">
            <v>0.67</v>
          </cell>
          <cell r="UF33">
            <v>-0.37</v>
          </cell>
          <cell r="UG33">
            <v>-0.27</v>
          </cell>
          <cell r="UH33">
            <v>-0.23</v>
          </cell>
          <cell r="UI33">
            <v>-0.25</v>
          </cell>
          <cell r="UJ33">
            <v>-0.48</v>
          </cell>
          <cell r="UK33">
            <v>0.15</v>
          </cell>
          <cell r="UL33">
            <v>1.18</v>
          </cell>
          <cell r="UM33">
            <v>0.73</v>
          </cell>
          <cell r="UN33">
            <v>1.58</v>
          </cell>
          <cell r="UO33">
            <v>1.33</v>
          </cell>
          <cell r="UP33">
            <v>-0.26</v>
          </cell>
          <cell r="UQ33">
            <v>-0.03</v>
          </cell>
          <cell r="UR33">
            <v>0.13</v>
          </cell>
          <cell r="US33">
            <v>-0.18</v>
          </cell>
          <cell r="UT33">
            <v>-0.19</v>
          </cell>
          <cell r="UU33">
            <v>0.19</v>
          </cell>
          <cell r="UV33">
            <v>0.15</v>
          </cell>
          <cell r="UW33">
            <v>-0.06</v>
          </cell>
          <cell r="UX33">
            <v>0.37</v>
          </cell>
          <cell r="UY33">
            <v>0</v>
          </cell>
          <cell r="UZ33">
            <v>-0.62</v>
          </cell>
          <cell r="VA33">
            <v>-0.47000000000000003</v>
          </cell>
          <cell r="VB33">
            <v>-0.57000000000000006</v>
          </cell>
          <cell r="VC33">
            <v>0</v>
          </cell>
          <cell r="VD33">
            <v>0.69000000000000006</v>
          </cell>
          <cell r="VE33">
            <v>0.16</v>
          </cell>
          <cell r="VF33">
            <v>0.6</v>
          </cell>
          <cell r="VG33">
            <v>0.4</v>
          </cell>
          <cell r="VH33">
            <v>0.5</v>
          </cell>
          <cell r="VI33">
            <v>0.27</v>
          </cell>
          <cell r="VJ33">
            <v>0.21</v>
          </cell>
          <cell r="VK33">
            <v>0.41000000000000003</v>
          </cell>
          <cell r="VL33">
            <v>0.68</v>
          </cell>
          <cell r="VM33">
            <v>1.02</v>
          </cell>
          <cell r="VN33">
            <v>0.99</v>
          </cell>
          <cell r="VO33">
            <v>1.84</v>
          </cell>
          <cell r="VP33">
            <v>2.0300000000000002</v>
          </cell>
          <cell r="VQ33">
            <v>1.31</v>
          </cell>
          <cell r="VR33">
            <v>0.76</v>
          </cell>
          <cell r="VS33">
            <v>-0.01</v>
          </cell>
          <cell r="VT33">
            <v>0.01</v>
          </cell>
          <cell r="VU33">
            <v>-0.77</v>
          </cell>
          <cell r="VV33">
            <v>-0.95000000000000007</v>
          </cell>
          <cell r="VW33">
            <v>-0.17</v>
          </cell>
          <cell r="VX33">
            <v>0.34</v>
          </cell>
          <cell r="VY33">
            <v>0.93</v>
          </cell>
          <cell r="VZ33">
            <v>0.85</v>
          </cell>
          <cell r="WA33">
            <v>1.18</v>
          </cell>
          <cell r="WB33">
            <v>0.82000000000000006</v>
          </cell>
          <cell r="WC33">
            <v>0.73</v>
          </cell>
          <cell r="WD33">
            <v>0.14000000000000001</v>
          </cell>
          <cell r="WE33">
            <v>0.3</v>
          </cell>
          <cell r="WF33">
            <v>2.19</v>
          </cell>
          <cell r="WG33">
            <v>1.34</v>
          </cell>
          <cell r="WH33">
            <v>1.23</v>
          </cell>
          <cell r="WI33">
            <v>1.59</v>
          </cell>
          <cell r="WJ33">
            <v>1.71</v>
          </cell>
          <cell r="WK33">
            <v>1.44</v>
          </cell>
          <cell r="WL33">
            <v>1.1400000000000001</v>
          </cell>
          <cell r="WM33">
            <v>0.85</v>
          </cell>
          <cell r="WN33">
            <v>0.54</v>
          </cell>
          <cell r="WO33">
            <v>-0.13</v>
          </cell>
          <cell r="WP33">
            <v>-0.1</v>
          </cell>
          <cell r="WQ33">
            <v>-0.16</v>
          </cell>
          <cell r="WR33">
            <v>0.93</v>
          </cell>
          <cell r="WS33">
            <v>0.52</v>
          </cell>
          <cell r="WT33">
            <v>1.68</v>
          </cell>
          <cell r="WU33">
            <v>1.8800000000000001</v>
          </cell>
          <cell r="WV33">
            <v>2.08</v>
          </cell>
          <cell r="WW33">
            <v>0.94000000000000006</v>
          </cell>
          <cell r="WX33">
            <v>-0.36</v>
          </cell>
          <cell r="WY33">
            <v>-0.17</v>
          </cell>
          <cell r="WZ33">
            <v>-0.19</v>
          </cell>
          <cell r="XA33">
            <v>0.22</v>
          </cell>
          <cell r="XB33">
            <v>0.5</v>
          </cell>
          <cell r="XC33">
            <v>0.31</v>
          </cell>
          <cell r="XD33">
            <v>0.23</v>
          </cell>
          <cell r="XE33">
            <v>0.35000000000000003</v>
          </cell>
          <cell r="XF33">
            <v>-0.35000000000000003</v>
          </cell>
          <cell r="XG33">
            <v>-0.94000000000000006</v>
          </cell>
          <cell r="XH33">
            <v>-0.23</v>
          </cell>
          <cell r="XI33">
            <v>-0.25</v>
          </cell>
          <cell r="XJ33">
            <v>-0.09</v>
          </cell>
          <cell r="XK33">
            <v>-0.17</v>
          </cell>
          <cell r="XL33">
            <v>0</v>
          </cell>
          <cell r="XM33">
            <v>1.36</v>
          </cell>
          <cell r="XN33">
            <v>1.54</v>
          </cell>
          <cell r="XO33">
            <v>0.57000000000000006</v>
          </cell>
          <cell r="XP33">
            <v>0.3</v>
          </cell>
          <cell r="XQ33">
            <v>-0.13</v>
          </cell>
          <cell r="XR33">
            <v>-1.1599999999999999</v>
          </cell>
          <cell r="XS33">
            <v>-1.28</v>
          </cell>
          <cell r="XT33">
            <v>-0.08</v>
          </cell>
          <cell r="XU33">
            <v>0.03</v>
          </cell>
          <cell r="XV33">
            <v>0.04</v>
          </cell>
          <cell r="XW33">
            <v>0.72</v>
          </cell>
          <cell r="XX33">
            <v>0</v>
          </cell>
          <cell r="XY33">
            <v>-0.92</v>
          </cell>
          <cell r="XZ33">
            <v>-1.51</v>
          </cell>
          <cell r="YA33">
            <v>-2.23</v>
          </cell>
          <cell r="YB33">
            <v>-1.94</v>
          </cell>
          <cell r="YC33">
            <v>-2.4700000000000002</v>
          </cell>
          <cell r="YD33">
            <v>-1.76</v>
          </cell>
          <cell r="YE33">
            <v>-0.83000000000000007</v>
          </cell>
          <cell r="YF33">
            <v>-0.89</v>
          </cell>
          <cell r="YG33">
            <v>-1.02</v>
          </cell>
          <cell r="YH33">
            <v>-0.69000000000000006</v>
          </cell>
          <cell r="YI33">
            <v>0.54</v>
          </cell>
          <cell r="YJ33">
            <v>0.51</v>
          </cell>
          <cell r="YK33">
            <v>-1.05</v>
          </cell>
          <cell r="YL33">
            <v>-0.67</v>
          </cell>
          <cell r="YM33">
            <v>-0.66</v>
          </cell>
          <cell r="YN33">
            <v>-1.07</v>
          </cell>
          <cell r="YO33">
            <v>-0.36</v>
          </cell>
          <cell r="YP33">
            <v>0.62</v>
          </cell>
          <cell r="YQ33">
            <v>1.28</v>
          </cell>
          <cell r="YR33">
            <v>1.5</v>
          </cell>
          <cell r="YS33">
            <v>1.3800000000000001</v>
          </cell>
          <cell r="YT33">
            <v>0.25</v>
          </cell>
          <cell r="YU33">
            <v>-0.88</v>
          </cell>
          <cell r="YV33">
            <v>-1.97</v>
          </cell>
          <cell r="YW33">
            <v>-1.73</v>
          </cell>
          <cell r="YX33">
            <v>-1</v>
          </cell>
          <cell r="YY33">
            <v>-1.9100000000000001</v>
          </cell>
          <cell r="YZ33">
            <v>-0.83000000000000007</v>
          </cell>
          <cell r="ZA33">
            <v>-0.48</v>
          </cell>
          <cell r="ZB33">
            <v>0.71</v>
          </cell>
          <cell r="ZC33">
            <v>1.1200000000000001</v>
          </cell>
          <cell r="ZD33">
            <v>-1.05</v>
          </cell>
          <cell r="ZE33">
            <v>0.11</v>
          </cell>
          <cell r="ZF33">
            <v>-0.27</v>
          </cell>
          <cell r="ZG33">
            <v>-0.19</v>
          </cell>
          <cell r="ZH33">
            <v>0.85</v>
          </cell>
          <cell r="ZI33">
            <v>-0.93</v>
          </cell>
          <cell r="ZJ33">
            <v>-1.41</v>
          </cell>
          <cell r="ZK33">
            <v>-1.71</v>
          </cell>
          <cell r="ZL33">
            <v>-1.1599999999999999</v>
          </cell>
          <cell r="ZM33">
            <v>-0.27</v>
          </cell>
          <cell r="ZN33">
            <v>-0.17</v>
          </cell>
          <cell r="ZO33">
            <v>-0.26</v>
          </cell>
          <cell r="ZP33">
            <v>-0.05</v>
          </cell>
          <cell r="ZQ33">
            <v>-1.07</v>
          </cell>
          <cell r="ZR33">
            <v>-1.02</v>
          </cell>
          <cell r="ZS33">
            <v>0.95000000000000007</v>
          </cell>
          <cell r="ZT33">
            <v>1.1100000000000001</v>
          </cell>
          <cell r="ZU33">
            <v>1.73</v>
          </cell>
          <cell r="ZV33">
            <v>2.65</v>
          </cell>
          <cell r="ZW33">
            <v>2.37</v>
          </cell>
          <cell r="ZX33">
            <v>0.67</v>
          </cell>
          <cell r="ZY33">
            <v>1.32</v>
          </cell>
          <cell r="ZZ33">
            <v>1.27</v>
          </cell>
          <cell r="AAA33">
            <v>1.3800000000000001</v>
          </cell>
          <cell r="AAB33">
            <v>1.32</v>
          </cell>
          <cell r="AAC33">
            <v>1.47</v>
          </cell>
          <cell r="AAD33">
            <v>1.97</v>
          </cell>
          <cell r="AAE33">
            <v>1</v>
          </cell>
          <cell r="AAF33">
            <v>1.1100000000000001</v>
          </cell>
          <cell r="AAG33">
            <v>1.5</v>
          </cell>
          <cell r="AAH33">
            <v>1.04</v>
          </cell>
          <cell r="AAI33">
            <v>1.06</v>
          </cell>
          <cell r="AAJ33">
            <v>1.42</v>
          </cell>
          <cell r="AAK33">
            <v>1.19</v>
          </cell>
          <cell r="AAL33">
            <v>1.31</v>
          </cell>
          <cell r="AAM33">
            <v>2.08</v>
          </cell>
          <cell r="AAN33">
            <v>1.96</v>
          </cell>
          <cell r="AAO33">
            <v>1.5</v>
          </cell>
          <cell r="AAP33">
            <v>1.98</v>
          </cell>
          <cell r="AAQ33">
            <v>1.85</v>
          </cell>
          <cell r="AAR33">
            <v>0.74</v>
          </cell>
          <cell r="AAS33">
            <v>0.70000000000000007</v>
          </cell>
          <cell r="AAT33">
            <v>1.06</v>
          </cell>
          <cell r="AAU33">
            <v>0.86</v>
          </cell>
          <cell r="AAV33">
            <v>0.76</v>
          </cell>
          <cell r="AAW33">
            <v>0.37</v>
          </cell>
          <cell r="AAX33">
            <v>0.49</v>
          </cell>
          <cell r="AAY33">
            <v>0.86</v>
          </cell>
          <cell r="AAZ33">
            <v>1.1500000000000001</v>
          </cell>
          <cell r="ABA33">
            <v>1.1500000000000001</v>
          </cell>
          <cell r="ABB33">
            <v>0.89</v>
          </cell>
          <cell r="ABC33">
            <v>0.22</v>
          </cell>
          <cell r="ABD33">
            <v>0.57000000000000006</v>
          </cell>
          <cell r="ABE33">
            <v>0.78</v>
          </cell>
          <cell r="ABF33">
            <v>0.86</v>
          </cell>
          <cell r="ABG33">
            <v>0.94000000000000006</v>
          </cell>
          <cell r="ABH33">
            <v>1.05</v>
          </cell>
          <cell r="ABI33">
            <v>1.33</v>
          </cell>
          <cell r="ABJ33">
            <v>0.89</v>
          </cell>
          <cell r="ABK33">
            <v>1.1500000000000001</v>
          </cell>
          <cell r="ABL33">
            <v>1.18</v>
          </cell>
          <cell r="ABM33">
            <v>1.6600000000000001</v>
          </cell>
          <cell r="ABN33">
            <v>2.1</v>
          </cell>
          <cell r="ABO33">
            <v>1.6300000000000001</v>
          </cell>
          <cell r="ABP33">
            <v>0.93</v>
          </cell>
          <cell r="ABQ33">
            <v>1.17</v>
          </cell>
          <cell r="ABR33">
            <v>0.93</v>
          </cell>
          <cell r="ABS33">
            <v>1.1000000000000001</v>
          </cell>
          <cell r="ABT33">
            <v>0.49</v>
          </cell>
          <cell r="ABU33">
            <v>0.98</v>
          </cell>
          <cell r="ABV33">
            <v>1.53</v>
          </cell>
          <cell r="ABW33">
            <v>1.5</v>
          </cell>
          <cell r="ABX33">
            <v>1.6</v>
          </cell>
          <cell r="ABY33">
            <v>1.71</v>
          </cell>
          <cell r="ABZ33">
            <v>1.3800000000000001</v>
          </cell>
          <cell r="ACA33">
            <v>1.0900000000000001</v>
          </cell>
          <cell r="ACB33">
            <v>0.81</v>
          </cell>
          <cell r="ACC33">
            <v>0.86</v>
          </cell>
          <cell r="ACD33">
            <v>0.57999999999999996</v>
          </cell>
          <cell r="ACE33">
            <v>1.33</v>
          </cell>
          <cell r="ACF33">
            <v>2.08</v>
          </cell>
          <cell r="ACG33">
            <v>2.19</v>
          </cell>
          <cell r="ACH33">
            <v>3.21</v>
          </cell>
          <cell r="ACI33">
            <v>3.1</v>
          </cell>
          <cell r="ACJ33">
            <v>2.17</v>
          </cell>
          <cell r="ACK33">
            <v>0.39</v>
          </cell>
          <cell r="ACL33">
            <v>0.52</v>
          </cell>
          <cell r="ACM33">
            <v>0.5</v>
          </cell>
          <cell r="ACN33">
            <v>0.44</v>
          </cell>
          <cell r="ACO33">
            <v>0.27</v>
          </cell>
          <cell r="ACP33">
            <v>1.08</v>
          </cell>
          <cell r="ACQ33">
            <v>1.3900000000000001</v>
          </cell>
          <cell r="ACR33">
            <v>1.24</v>
          </cell>
          <cell r="ACS33">
            <v>1.1200000000000001</v>
          </cell>
          <cell r="ACT33">
            <v>0.28999999999999998</v>
          </cell>
          <cell r="ACU33">
            <v>-0.24</v>
          </cell>
          <cell r="ACV33">
            <v>-0.11</v>
          </cell>
          <cell r="ACW33">
            <v>-0.53</v>
          </cell>
          <cell r="ACX33">
            <v>-0.28000000000000003</v>
          </cell>
          <cell r="ACY33">
            <v>1.71</v>
          </cell>
          <cell r="ACZ33">
            <v>1.6600000000000001</v>
          </cell>
          <cell r="ADA33">
            <v>1.24</v>
          </cell>
          <cell r="ADB33">
            <v>1.3</v>
          </cell>
          <cell r="ADC33">
            <v>-0.04</v>
          </cell>
          <cell r="ADD33">
            <v>-0.33</v>
          </cell>
          <cell r="ADE33">
            <v>-1.08</v>
          </cell>
          <cell r="ADF33">
            <v>-0.95000000000000007</v>
          </cell>
          <cell r="ADG33">
            <v>0.02</v>
          </cell>
          <cell r="ADH33">
            <v>-0.1</v>
          </cell>
          <cell r="ADI33">
            <v>0.44</v>
          </cell>
          <cell r="ADJ33">
            <v>1.05</v>
          </cell>
          <cell r="ADK33">
            <v>1.6</v>
          </cell>
          <cell r="ADL33">
            <v>1.1100000000000001</v>
          </cell>
          <cell r="ADM33">
            <v>0.87</v>
          </cell>
          <cell r="ADN33">
            <v>0.43</v>
          </cell>
          <cell r="ADO33">
            <v>0.42</v>
          </cell>
          <cell r="ADP33">
            <v>0.37</v>
          </cell>
          <cell r="ADQ33">
            <v>0.15</v>
          </cell>
          <cell r="ADR33">
            <v>0.56000000000000005</v>
          </cell>
          <cell r="ADS33">
            <v>0.24</v>
          </cell>
          <cell r="ADT33">
            <v>0.76</v>
          </cell>
          <cell r="ADU33">
            <v>0.67</v>
          </cell>
          <cell r="ADV33">
            <v>0.94000000000000006</v>
          </cell>
          <cell r="ADW33">
            <v>1.2</v>
          </cell>
          <cell r="ADX33">
            <v>1.1400000000000001</v>
          </cell>
          <cell r="ADY33">
            <v>1.1100000000000001</v>
          </cell>
          <cell r="ADZ33">
            <v>0.85</v>
          </cell>
          <cell r="AEA33">
            <v>1.49</v>
          </cell>
          <cell r="AEB33">
            <v>1.94</v>
          </cell>
          <cell r="AEC33">
            <v>1.6500000000000001</v>
          </cell>
          <cell r="AED33">
            <v>1.33</v>
          </cell>
          <cell r="AEE33">
            <v>1.52</v>
          </cell>
          <cell r="AEF33">
            <v>1.1599999999999999</v>
          </cell>
          <cell r="AEG33">
            <v>-0.04</v>
          </cell>
          <cell r="AEH33">
            <v>0.6</v>
          </cell>
          <cell r="AEI33">
            <v>1.53</v>
          </cell>
          <cell r="AEJ33">
            <v>0.74</v>
          </cell>
          <cell r="AEK33">
            <v>0.27</v>
          </cell>
          <cell r="AEL33">
            <v>0.64</v>
          </cell>
          <cell r="AEM33">
            <v>0.27</v>
          </cell>
          <cell r="AEN33">
            <v>0.25</v>
          </cell>
          <cell r="AEO33">
            <v>0.69000000000000006</v>
          </cell>
          <cell r="AEP33">
            <v>1.4000000000000001</v>
          </cell>
          <cell r="AEQ33">
            <v>0.95000000000000007</v>
          </cell>
          <cell r="AER33">
            <v>0.57999999999999996</v>
          </cell>
          <cell r="AES33">
            <v>0.3</v>
          </cell>
          <cell r="AET33">
            <v>0.03</v>
          </cell>
          <cell r="AEU33">
            <v>-0.42</v>
          </cell>
          <cell r="AEV33">
            <v>-0.55000000000000004</v>
          </cell>
          <cell r="AEW33">
            <v>-0.59</v>
          </cell>
          <cell r="AEX33">
            <v>-0.77</v>
          </cell>
          <cell r="AEY33">
            <v>0.04</v>
          </cell>
          <cell r="AEZ33">
            <v>0.89</v>
          </cell>
          <cell r="AFA33">
            <v>0.82000000000000006</v>
          </cell>
          <cell r="AFB33">
            <v>0.89</v>
          </cell>
          <cell r="AFC33">
            <v>1.18</v>
          </cell>
          <cell r="AFD33">
            <v>0.66</v>
          </cell>
          <cell r="AFE33">
            <v>0.3</v>
          </cell>
          <cell r="AFF33">
            <v>0.56000000000000005</v>
          </cell>
          <cell r="AFG33">
            <v>0.41000000000000003</v>
          </cell>
          <cell r="AFH33">
            <v>1.29</v>
          </cell>
          <cell r="AFI33">
            <v>1.26</v>
          </cell>
          <cell r="AFJ33">
            <v>1.6300000000000001</v>
          </cell>
          <cell r="AFK33">
            <v>1.3800000000000001</v>
          </cell>
          <cell r="AFL33">
            <v>1.3</v>
          </cell>
          <cell r="AFM33">
            <v>1.53</v>
          </cell>
          <cell r="AFN33">
            <v>1.05</v>
          </cell>
          <cell r="AFO33">
            <v>1.45</v>
          </cell>
          <cell r="AFP33">
            <v>2.0100000000000002</v>
          </cell>
          <cell r="AFQ33">
            <v>1.73</v>
          </cell>
          <cell r="AFR33">
            <v>1.6400000000000001</v>
          </cell>
          <cell r="AFS33">
            <v>2.0100000000000002</v>
          </cell>
          <cell r="AFT33">
            <v>1.51</v>
          </cell>
          <cell r="AFU33">
            <v>3.34</v>
          </cell>
          <cell r="AFV33">
            <v>3.37</v>
          </cell>
          <cell r="AFW33">
            <v>2.5300000000000002</v>
          </cell>
          <cell r="AFX33">
            <v>3.45</v>
          </cell>
          <cell r="AFY33">
            <v>3.77</v>
          </cell>
          <cell r="AFZ33">
            <v>1.92</v>
          </cell>
          <cell r="AGA33">
            <v>2.4900000000000002</v>
          </cell>
          <cell r="AGB33">
            <v>2.58</v>
          </cell>
          <cell r="AGC33">
            <v>2.5500000000000003</v>
          </cell>
          <cell r="AGD33">
            <v>2.4700000000000002</v>
          </cell>
          <cell r="AGE33">
            <v>2.5100000000000002</v>
          </cell>
          <cell r="AGF33">
            <v>2.62</v>
          </cell>
          <cell r="AGG33">
            <v>2.96</v>
          </cell>
          <cell r="AGH33">
            <v>3.11</v>
          </cell>
          <cell r="AGI33">
            <v>3.44</v>
          </cell>
          <cell r="AGJ33">
            <v>3.4</v>
          </cell>
          <cell r="AGK33">
            <v>3.45</v>
          </cell>
          <cell r="AGL33">
            <v>3.67</v>
          </cell>
          <cell r="AGM33">
            <v>3.7600000000000002</v>
          </cell>
          <cell r="AGN33">
            <v>4.1100000000000003</v>
          </cell>
          <cell r="AGO33">
            <v>4.26</v>
          </cell>
          <cell r="AGP33">
            <v>4.54</v>
          </cell>
          <cell r="AGQ33">
            <v>4.72</v>
          </cell>
          <cell r="AGR33">
            <v>4.72</v>
          </cell>
          <cell r="AGS33">
            <v>4.45</v>
          </cell>
          <cell r="AGT33">
            <v>4.47</v>
          </cell>
          <cell r="AGU33">
            <v>5.0200000000000005</v>
          </cell>
          <cell r="AGV33">
            <v>5.2</v>
          </cell>
          <cell r="AGW33">
            <v>5.76</v>
          </cell>
          <cell r="AGX33">
            <v>6.1000000000000005</v>
          </cell>
          <cell r="AGY33">
            <v>10.53</v>
          </cell>
          <cell r="AGZ33">
            <v>9.9500000000000011</v>
          </cell>
          <cell r="AHA33">
            <v>10.15</v>
          </cell>
          <cell r="AHB33">
            <v>9.15</v>
          </cell>
          <cell r="AHC33">
            <v>9.24</v>
          </cell>
          <cell r="AHD33">
            <v>9.43</v>
          </cell>
          <cell r="AHE33">
            <v>9.86</v>
          </cell>
          <cell r="AHF33">
            <v>9.120000000000001</v>
          </cell>
          <cell r="AHG33">
            <v>8.73</v>
          </cell>
          <cell r="AHH33">
            <v>8.56</v>
          </cell>
          <cell r="AHI33">
            <v>8.27</v>
          </cell>
          <cell r="AHJ33">
            <v>8.58</v>
          </cell>
          <cell r="AHK33">
            <v>8.35</v>
          </cell>
          <cell r="AHL33">
            <v>7.58</v>
          </cell>
          <cell r="AHM33">
            <v>6.98</v>
          </cell>
          <cell r="AHN33">
            <v>5.57</v>
          </cell>
          <cell r="AHO33">
            <v>4.43</v>
          </cell>
          <cell r="AHP33">
            <v>3.95</v>
          </cell>
          <cell r="AHQ33">
            <v>5.22</v>
          </cell>
          <cell r="AHR33">
            <v>4.88</v>
          </cell>
          <cell r="AHS33">
            <v>7.19</v>
          </cell>
          <cell r="AHT33">
            <v>7.3500000000000005</v>
          </cell>
          <cell r="AHU33">
            <v>6.7700000000000005</v>
          </cell>
          <cell r="AHV33">
            <v>5.76</v>
          </cell>
          <cell r="AHW33">
            <v>5.51</v>
          </cell>
          <cell r="AHX33">
            <v>5.2</v>
          </cell>
          <cell r="AHY33">
            <v>6.19</v>
          </cell>
          <cell r="AHZ33">
            <v>5.4</v>
          </cell>
          <cell r="AIA33">
            <v>4.9000000000000004</v>
          </cell>
          <cell r="AIB33">
            <v>4.4000000000000004</v>
          </cell>
          <cell r="AIC33">
            <v>3.96</v>
          </cell>
          <cell r="AID33">
            <v>3.5100000000000002</v>
          </cell>
          <cell r="AIE33">
            <v>3.17</v>
          </cell>
          <cell r="AIF33">
            <v>3.38</v>
          </cell>
          <cell r="AIG33">
            <v>2.94</v>
          </cell>
          <cell r="AIH33">
            <v>3.61</v>
          </cell>
          <cell r="AII33">
            <v>3.0100000000000002</v>
          </cell>
          <cell r="AIJ33">
            <v>2.5</v>
          </cell>
          <cell r="AIK33">
            <v>2.19</v>
          </cell>
          <cell r="AIL33">
            <v>2.81</v>
          </cell>
          <cell r="AIM33">
            <v>2.98</v>
          </cell>
          <cell r="AIN33">
            <v>1.86</v>
          </cell>
          <cell r="AIO33">
            <v>1.93</v>
          </cell>
          <cell r="AIP33">
            <v>1.49</v>
          </cell>
          <cell r="AIQ33">
            <v>0.69000000000000006</v>
          </cell>
          <cell r="AIR33">
            <v>0.78</v>
          </cell>
          <cell r="AIS33">
            <v>-0.1</v>
          </cell>
          <cell r="AIT33">
            <v>0.76</v>
          </cell>
          <cell r="AIU33">
            <v>1.24</v>
          </cell>
          <cell r="AIV33">
            <v>1.8900000000000001</v>
          </cell>
          <cell r="AIW33">
            <v>1.19</v>
          </cell>
          <cell r="AIX33">
            <v>1.6</v>
          </cell>
          <cell r="AIY33">
            <v>2.87</v>
          </cell>
          <cell r="AIZ33">
            <v>2.97</v>
          </cell>
          <cell r="AJA33">
            <v>2.41</v>
          </cell>
          <cell r="AJB33">
            <v>2.4500000000000002</v>
          </cell>
          <cell r="AJC33">
            <v>2.68</v>
          </cell>
          <cell r="AJD33">
            <v>3.87</v>
          </cell>
          <cell r="AJE33">
            <v>3.75</v>
          </cell>
          <cell r="AJF33">
            <v>3.48</v>
          </cell>
          <cell r="AJG33">
            <v>3.9</v>
          </cell>
          <cell r="AJH33">
            <v>3.73</v>
          </cell>
          <cell r="AJI33">
            <v>3.8200000000000003</v>
          </cell>
          <cell r="AJJ33">
            <v>4.58</v>
          </cell>
          <cell r="AJK33">
            <v>4.0200000000000005</v>
          </cell>
          <cell r="AJL33">
            <v>3.73</v>
          </cell>
          <cell r="AJM33">
            <v>3.37</v>
          </cell>
          <cell r="AJN33">
            <v>3.7600000000000002</v>
          </cell>
          <cell r="AJO33">
            <v>3.66</v>
          </cell>
          <cell r="AJP33">
            <v>2.17</v>
          </cell>
          <cell r="AJQ33">
            <v>2.31</v>
          </cell>
          <cell r="AJR33">
            <v>2.0499999999999998</v>
          </cell>
          <cell r="AJS33">
            <v>1.41</v>
          </cell>
          <cell r="AJT33">
            <v>1.6400000000000001</v>
          </cell>
          <cell r="AJU33">
            <v>3.24</v>
          </cell>
          <cell r="AJV33">
            <v>3.7800000000000002</v>
          </cell>
          <cell r="AJW33">
            <v>1.44</v>
          </cell>
          <cell r="AJX33">
            <v>1.46</v>
          </cell>
          <cell r="AJY33">
            <v>1.58</v>
          </cell>
          <cell r="AJZ33">
            <v>0.96</v>
          </cell>
          <cell r="AKA33">
            <v>1.7</v>
          </cell>
          <cell r="AKB33">
            <v>2.38</v>
          </cell>
          <cell r="AKC33">
            <v>1.6300000000000001</v>
          </cell>
          <cell r="AKD33">
            <v>0.87</v>
          </cell>
          <cell r="AKE33">
            <v>1.27</v>
          </cell>
          <cell r="AKF33">
            <v>1.17</v>
          </cell>
          <cell r="AKG33">
            <v>0.98</v>
          </cell>
          <cell r="AKH33">
            <v>1.55</v>
          </cell>
          <cell r="AKI33">
            <v>1.71</v>
          </cell>
          <cell r="AKJ33">
            <v>0.92</v>
          </cell>
          <cell r="AKK33">
            <v>1.1500000000000001</v>
          </cell>
          <cell r="AKL33">
            <v>2.59</v>
          </cell>
          <cell r="AKM33">
            <v>3.04</v>
          </cell>
          <cell r="AKN33">
            <v>3.12</v>
          </cell>
          <cell r="AKO33">
            <v>3.97</v>
          </cell>
          <cell r="AKP33">
            <v>3.49</v>
          </cell>
          <cell r="AKQ33">
            <v>1.61</v>
          </cell>
          <cell r="AKR33">
            <v>2.04</v>
          </cell>
          <cell r="AKS33">
            <v>1.6400000000000001</v>
          </cell>
          <cell r="AKT33">
            <v>1.49</v>
          </cell>
          <cell r="AKU33">
            <v>2.34</v>
          </cell>
          <cell r="AKV33">
            <v>2.3000000000000003</v>
          </cell>
          <cell r="AKW33">
            <v>2.57</v>
          </cell>
          <cell r="AKX33">
            <v>2.59</v>
          </cell>
          <cell r="AKY33">
            <v>2.69</v>
          </cell>
          <cell r="AKZ33">
            <v>3.87</v>
          </cell>
          <cell r="ALA33">
            <v>2.52</v>
          </cell>
          <cell r="ALB33">
            <v>2.25</v>
          </cell>
          <cell r="ALC33">
            <v>1.71</v>
          </cell>
          <cell r="ALD33">
            <v>1.81</v>
          </cell>
          <cell r="ALE33">
            <v>0.53</v>
          </cell>
          <cell r="ALF33">
            <v>0.61</v>
          </cell>
          <cell r="ALG33">
            <v>1.23</v>
          </cell>
          <cell r="ALH33">
            <v>1.1100000000000001</v>
          </cell>
          <cell r="ALI33">
            <v>1.6400000000000001</v>
          </cell>
          <cell r="ALJ33">
            <v>1.72</v>
          </cell>
          <cell r="ALK33">
            <v>1.48</v>
          </cell>
          <cell r="ALL33">
            <v>1.57</v>
          </cell>
          <cell r="ALM33">
            <v>2.0499999999999998</v>
          </cell>
          <cell r="ALN33">
            <v>2.68</v>
          </cell>
          <cell r="ALO33">
            <v>2.36</v>
          </cell>
          <cell r="ALP33">
            <v>1.69</v>
          </cell>
          <cell r="ALQ33">
            <v>1.49</v>
          </cell>
          <cell r="ALR33">
            <v>0.25</v>
          </cell>
          <cell r="ALS33">
            <v>-0.36</v>
          </cell>
          <cell r="ALT33">
            <v>0.8</v>
          </cell>
          <cell r="ALU33">
            <v>0.84</v>
          </cell>
          <cell r="ALV33">
            <v>1.21</v>
          </cell>
          <cell r="ALW33">
            <v>1.43</v>
          </cell>
          <cell r="ALX33">
            <v>0.55000000000000004</v>
          </cell>
          <cell r="ALY33">
            <v>0.55000000000000004</v>
          </cell>
          <cell r="ALZ33">
            <v>1.87</v>
          </cell>
          <cell r="AMA33">
            <v>1.54</v>
          </cell>
          <cell r="AMB33">
            <v>1.51</v>
          </cell>
          <cell r="AMC33">
            <v>3.41</v>
          </cell>
          <cell r="AMD33">
            <v>4.45</v>
          </cell>
          <cell r="AME33">
            <v>3.66</v>
          </cell>
          <cell r="AMF33">
            <v>3.42</v>
          </cell>
          <cell r="AMG33">
            <v>3.27</v>
          </cell>
          <cell r="AMH33">
            <v>3.44</v>
          </cell>
          <cell r="AMI33">
            <v>2.56</v>
          </cell>
          <cell r="AMJ33">
            <v>2.08</v>
          </cell>
          <cell r="AMK33">
            <v>1.76</v>
          </cell>
          <cell r="AML33">
            <v>1.6400000000000001</v>
          </cell>
          <cell r="AMM33">
            <v>1.26</v>
          </cell>
          <cell r="AMN33">
            <v>2.44</v>
          </cell>
          <cell r="AMO33">
            <v>2.17</v>
          </cell>
          <cell r="AMP33">
            <v>2.93</v>
          </cell>
          <cell r="AMQ33">
            <v>2.74</v>
          </cell>
          <cell r="AMR33">
            <v>3.08</v>
          </cell>
          <cell r="AMS33">
            <v>2.25</v>
          </cell>
          <cell r="AMT33">
            <v>2.84</v>
          </cell>
          <cell r="AMU33">
            <v>1.92</v>
          </cell>
          <cell r="AMV33">
            <v>1.73</v>
          </cell>
          <cell r="AMW33">
            <v>0.57000000000000006</v>
          </cell>
          <cell r="AMX33">
            <v>-0.4</v>
          </cell>
          <cell r="AMY33">
            <v>0.35000000000000003</v>
          </cell>
          <cell r="AMZ33">
            <v>-0.5</v>
          </cell>
          <cell r="ANA33">
            <v>-0.34</v>
          </cell>
          <cell r="ANB33">
            <v>-0.64</v>
          </cell>
          <cell r="ANC33">
            <v>0.88</v>
          </cell>
          <cell r="AND33">
            <v>0.9</v>
          </cell>
          <cell r="ANE33">
            <v>1.19</v>
          </cell>
          <cell r="ANF33">
            <v>1.3900000000000001</v>
          </cell>
          <cell r="ANG33">
            <v>1.73</v>
          </cell>
          <cell r="ANH33">
            <v>1.61</v>
          </cell>
          <cell r="ANI33">
            <v>0.36</v>
          </cell>
          <cell r="ANJ33">
            <v>0.48</v>
          </cell>
          <cell r="ANK33">
            <v>0.48</v>
          </cell>
          <cell r="ANL33">
            <v>-0.89</v>
          </cell>
          <cell r="ANM33">
            <v>-1.23</v>
          </cell>
          <cell r="ANN33">
            <v>-1.24</v>
          </cell>
          <cell r="ANO33">
            <v>-1.02</v>
          </cell>
          <cell r="ANP33">
            <v>-0.86</v>
          </cell>
          <cell r="ANQ33">
            <v>-0.38</v>
          </cell>
          <cell r="ANR33">
            <v>0.41000000000000003</v>
          </cell>
          <cell r="ANS33">
            <v>2.86</v>
          </cell>
          <cell r="ANT33">
            <v>2.4500000000000002</v>
          </cell>
          <cell r="ANU33">
            <v>2.31</v>
          </cell>
          <cell r="ANV33">
            <v>1.58</v>
          </cell>
          <cell r="ANW33">
            <v>1.61</v>
          </cell>
          <cell r="ANX33">
            <v>2.2200000000000002</v>
          </cell>
          <cell r="ANY33">
            <v>1.35</v>
          </cell>
          <cell r="ANZ33">
            <v>0.96</v>
          </cell>
          <cell r="AOA33">
            <v>0.85</v>
          </cell>
          <cell r="AOB33">
            <v>1.1599999999999999</v>
          </cell>
          <cell r="AOC33">
            <v>1.43</v>
          </cell>
          <cell r="AOD33">
            <v>1.25</v>
          </cell>
          <cell r="AOE33">
            <v>1.79</v>
          </cell>
          <cell r="AOF33">
            <v>1.77</v>
          </cell>
          <cell r="AOG33">
            <v>1.35</v>
          </cell>
          <cell r="AOH33">
            <v>1.95</v>
          </cell>
          <cell r="AOI33">
            <v>2.64</v>
          </cell>
          <cell r="AOJ33">
            <v>3.14</v>
          </cell>
          <cell r="AOK33">
            <v>2.81</v>
          </cell>
          <cell r="AOL33">
            <v>2.67</v>
          </cell>
          <cell r="AOM33">
            <v>2.42</v>
          </cell>
          <cell r="AON33">
            <v>2.59</v>
          </cell>
          <cell r="AOO33">
            <v>1.95</v>
          </cell>
          <cell r="AOP33">
            <v>1.46</v>
          </cell>
          <cell r="AOQ33">
            <v>0.87</v>
          </cell>
          <cell r="AOR33">
            <v>0.84</v>
          </cell>
          <cell r="AOS33">
            <v>1.35</v>
          </cell>
          <cell r="AOT33">
            <v>1.35</v>
          </cell>
          <cell r="AOU33">
            <v>1.0900000000000001</v>
          </cell>
          <cell r="AOV33">
            <v>1.31</v>
          </cell>
          <cell r="AOW33">
            <v>0.8</v>
          </cell>
          <cell r="AOX33">
            <v>2.34</v>
          </cell>
          <cell r="AOY33">
            <v>1.99</v>
          </cell>
          <cell r="AOZ33">
            <v>0.01</v>
          </cell>
          <cell r="APA33">
            <v>-0.55000000000000004</v>
          </cell>
          <cell r="APB33">
            <v>-0.73</v>
          </cell>
          <cell r="APC33">
            <v>-1.32</v>
          </cell>
          <cell r="APD33">
            <v>-1.3900000000000001</v>
          </cell>
          <cell r="APE33">
            <v>0.96</v>
          </cell>
          <cell r="APF33">
            <v>1.32</v>
          </cell>
          <cell r="APG33">
            <v>1.1300000000000001</v>
          </cell>
          <cell r="APH33">
            <v>1</v>
          </cell>
          <cell r="API33">
            <v>1.25</v>
          </cell>
          <cell r="APJ33">
            <v>1.27</v>
          </cell>
          <cell r="APK33">
            <v>0.8</v>
          </cell>
          <cell r="APL33">
            <v>0.5</v>
          </cell>
          <cell r="APM33">
            <v>0.61</v>
          </cell>
          <cell r="APN33">
            <v>1.01</v>
          </cell>
          <cell r="APO33">
            <v>1.46</v>
          </cell>
          <cell r="APP33">
            <v>1.58</v>
          </cell>
          <cell r="APQ33">
            <v>1.94</v>
          </cell>
          <cell r="APR33">
            <v>1.08</v>
          </cell>
          <cell r="APS33">
            <v>1.1200000000000001</v>
          </cell>
          <cell r="APT33">
            <v>0.94000000000000006</v>
          </cell>
          <cell r="APU33">
            <v>0.56000000000000005</v>
          </cell>
          <cell r="APV33">
            <v>1.22</v>
          </cell>
          <cell r="APW33">
            <v>2.15</v>
          </cell>
          <cell r="APX33">
            <v>2.4500000000000002</v>
          </cell>
          <cell r="APY33">
            <v>3.15</v>
          </cell>
          <cell r="APZ33">
            <v>4.05</v>
          </cell>
          <cell r="AQA33">
            <v>3.56</v>
          </cell>
          <cell r="AQB33">
            <v>2.74</v>
          </cell>
          <cell r="AQC33">
            <v>2.16</v>
          </cell>
          <cell r="AQD33">
            <v>1.74</v>
          </cell>
          <cell r="AQE33">
            <v>0.33</v>
          </cell>
          <cell r="AQF33">
            <v>-0.17</v>
          </cell>
          <cell r="AQG33">
            <v>-0.05</v>
          </cell>
          <cell r="AQH33">
            <v>0.49</v>
          </cell>
          <cell r="AQI33">
            <v>0.94000000000000006</v>
          </cell>
          <cell r="AQJ33">
            <v>1.03</v>
          </cell>
          <cell r="AQK33">
            <v>0.34</v>
          </cell>
          <cell r="AQL33">
            <v>-0.06</v>
          </cell>
          <cell r="AQM33">
            <v>1.06</v>
          </cell>
          <cell r="AQN33">
            <v>0.53</v>
          </cell>
          <cell r="AQO33">
            <v>0.71</v>
          </cell>
          <cell r="AQP33">
            <v>0.79</v>
          </cell>
          <cell r="AQQ33">
            <v>1.29</v>
          </cell>
          <cell r="AQR33">
            <v>0.86</v>
          </cell>
          <cell r="AQS33">
            <v>7.0000000000000007E-2</v>
          </cell>
          <cell r="AQT33">
            <v>-0.24</v>
          </cell>
          <cell r="AQU33">
            <v>-1.29</v>
          </cell>
          <cell r="AQV33">
            <v>-1.87</v>
          </cell>
          <cell r="AQW33">
            <v>-1.18</v>
          </cell>
          <cell r="AQX33">
            <v>-1.18</v>
          </cell>
          <cell r="AQY33">
            <v>-0.94000000000000006</v>
          </cell>
          <cell r="AQZ33">
            <v>-1.1599999999999999</v>
          </cell>
          <cell r="ARA33">
            <v>-1.75</v>
          </cell>
          <cell r="ARB33">
            <v>-2.2200000000000002</v>
          </cell>
          <cell r="ARC33">
            <v>-1.3800000000000001</v>
          </cell>
          <cell r="ARD33">
            <v>-0.93</v>
          </cell>
          <cell r="ARE33">
            <v>-0.62</v>
          </cell>
          <cell r="ARF33">
            <v>1.05</v>
          </cell>
          <cell r="ARG33">
            <v>1.47</v>
          </cell>
          <cell r="ARH33">
            <v>1.53</v>
          </cell>
          <cell r="ARI33">
            <v>0.03</v>
          </cell>
          <cell r="ARJ33">
            <v>-0.23</v>
          </cell>
          <cell r="ARK33">
            <v>-0.43</v>
          </cell>
          <cell r="ARL33">
            <v>-0.38</v>
          </cell>
          <cell r="ARM33">
            <v>-1.51</v>
          </cell>
          <cell r="ARN33">
            <v>-1.31</v>
          </cell>
          <cell r="ARO33">
            <v>1.32</v>
          </cell>
          <cell r="ARP33">
            <v>0.57000000000000006</v>
          </cell>
          <cell r="ARQ33">
            <v>0.24</v>
          </cell>
          <cell r="ARR33">
            <v>0.39</v>
          </cell>
          <cell r="ARS33">
            <v>0.23</v>
          </cell>
          <cell r="ART33">
            <v>0.1</v>
          </cell>
          <cell r="ARU33">
            <v>-0.51</v>
          </cell>
          <cell r="ARV33">
            <v>0.88</v>
          </cell>
          <cell r="ARW33">
            <v>-0.57000000000000006</v>
          </cell>
          <cell r="ARX33">
            <v>-0.57000000000000006</v>
          </cell>
          <cell r="ARY33">
            <v>-0.93</v>
          </cell>
          <cell r="ARZ33">
            <v>-1.24</v>
          </cell>
          <cell r="ASA33">
            <v>-0.99</v>
          </cell>
          <cell r="ASB33">
            <v>-1.43</v>
          </cell>
          <cell r="ASC33">
            <v>-1.72</v>
          </cell>
          <cell r="ASD33">
            <v>-3.7600000000000002</v>
          </cell>
          <cell r="ASE33">
            <v>-4.29</v>
          </cell>
          <cell r="ASF33">
            <v>-3.52</v>
          </cell>
          <cell r="ASG33">
            <v>-2.19</v>
          </cell>
          <cell r="ASH33">
            <v>0.18</v>
          </cell>
          <cell r="ASI33">
            <v>0.77</v>
          </cell>
          <cell r="ASJ33">
            <v>1.76</v>
          </cell>
          <cell r="ASK33">
            <v>2.08</v>
          </cell>
          <cell r="ASL33">
            <v>-1.02</v>
          </cell>
          <cell r="ASM33">
            <v>-1.02</v>
          </cell>
          <cell r="ASN33">
            <v>-0.53</v>
          </cell>
          <cell r="ASO33">
            <v>-0.62</v>
          </cell>
          <cell r="ASP33">
            <v>1.9100000000000001</v>
          </cell>
          <cell r="ASQ33">
            <v>2.48</v>
          </cell>
          <cell r="ASR33">
            <v>1.95</v>
          </cell>
          <cell r="ASS33">
            <v>1.1300000000000001</v>
          </cell>
          <cell r="AST33">
            <v>0.97</v>
          </cell>
          <cell r="ASU33">
            <v>0.15</v>
          </cell>
          <cell r="ASV33">
            <v>0.28000000000000003</v>
          </cell>
          <cell r="ASW33">
            <v>0.91</v>
          </cell>
          <cell r="ASX33">
            <v>0.87</v>
          </cell>
          <cell r="ASY33">
            <v>1.3</v>
          </cell>
          <cell r="ASZ33">
            <v>1.59</v>
          </cell>
          <cell r="ATA33">
            <v>0.94000000000000006</v>
          </cell>
          <cell r="ATB33">
            <v>1.04</v>
          </cell>
          <cell r="ATC33">
            <v>1.07</v>
          </cell>
          <cell r="ATD33">
            <v>0.98</v>
          </cell>
          <cell r="ATE33">
            <v>1.34</v>
          </cell>
          <cell r="ATF33">
            <v>1.1000000000000001</v>
          </cell>
          <cell r="ATG33">
            <v>7.0000000000000007E-2</v>
          </cell>
          <cell r="ATH33">
            <v>-0.17</v>
          </cell>
          <cell r="ATI33">
            <v>-0.83000000000000007</v>
          </cell>
          <cell r="ATJ33">
            <v>-0.57999999999999996</v>
          </cell>
          <cell r="ATK33">
            <v>-0.79</v>
          </cell>
          <cell r="ATL33">
            <v>-0.14000000000000001</v>
          </cell>
          <cell r="ATM33">
            <v>1.07</v>
          </cell>
          <cell r="ATN33">
            <v>1.36</v>
          </cell>
          <cell r="ATO33">
            <v>-0.26</v>
          </cell>
          <cell r="ATP33">
            <v>-0.35000000000000003</v>
          </cell>
          <cell r="ATQ33">
            <v>-1.1200000000000001</v>
          </cell>
          <cell r="ATR33">
            <v>-1.25</v>
          </cell>
          <cell r="ATS33">
            <v>-0.33</v>
          </cell>
          <cell r="ATT33">
            <v>0.46</v>
          </cell>
          <cell r="ATU33">
            <v>0.43</v>
          </cell>
          <cell r="ATV33">
            <v>1.18</v>
          </cell>
          <cell r="ATW33">
            <v>0.63</v>
          </cell>
          <cell r="ATX33">
            <v>-0.19</v>
          </cell>
          <cell r="ATY33">
            <v>-0.28000000000000003</v>
          </cell>
          <cell r="ATZ33">
            <v>-0.13</v>
          </cell>
          <cell r="AUA33">
            <v>-0.04</v>
          </cell>
          <cell r="AUB33">
            <v>0.05</v>
          </cell>
          <cell r="AUC33">
            <v>-0.67</v>
          </cell>
          <cell r="AUD33">
            <v>-1.28</v>
          </cell>
          <cell r="AUE33">
            <v>-0.82000000000000006</v>
          </cell>
          <cell r="AUF33">
            <v>-0.95000000000000007</v>
          </cell>
          <cell r="AUG33">
            <v>-0.98</v>
          </cell>
          <cell r="AUH33">
            <v>-0.69000000000000006</v>
          </cell>
          <cell r="AUI33">
            <v>-0.63</v>
          </cell>
          <cell r="AUJ33">
            <v>-0.85</v>
          </cell>
          <cell r="AUK33">
            <v>-0.54</v>
          </cell>
          <cell r="AUL33">
            <v>-0.41000000000000003</v>
          </cell>
          <cell r="AUM33">
            <v>-0.09</v>
          </cell>
          <cell r="AUN33">
            <v>-0.76</v>
          </cell>
          <cell r="AUO33">
            <v>0</v>
          </cell>
          <cell r="AUP33">
            <v>0.73</v>
          </cell>
          <cell r="AUQ33">
            <v>0.19</v>
          </cell>
          <cell r="AUR33">
            <v>0.89</v>
          </cell>
          <cell r="AUS33">
            <v>-2.13</v>
          </cell>
          <cell r="AUT33">
            <v>-1.46</v>
          </cell>
          <cell r="AUU33">
            <v>-1.3</v>
          </cell>
          <cell r="AUV33">
            <v>-0.89</v>
          </cell>
          <cell r="AUW33">
            <v>-0.21</v>
          </cell>
          <cell r="AUX33">
            <v>-0.27</v>
          </cell>
          <cell r="AUY33">
            <v>-0.76</v>
          </cell>
          <cell r="AUZ33">
            <v>-2.5</v>
          </cell>
          <cell r="AVA33">
            <v>-3.31</v>
          </cell>
          <cell r="AVB33">
            <v>-3.68</v>
          </cell>
          <cell r="AVC33">
            <v>-1.73</v>
          </cell>
          <cell r="AVD33">
            <v>-2.42</v>
          </cell>
          <cell r="AVE33">
            <v>-2.66</v>
          </cell>
          <cell r="AVF33">
            <v>-0.88</v>
          </cell>
          <cell r="AVG33">
            <v>-2.58</v>
          </cell>
          <cell r="AVH33">
            <v>-3.11</v>
          </cell>
          <cell r="AVI33">
            <v>-2.94</v>
          </cell>
          <cell r="AVJ33">
            <v>-3.2800000000000002</v>
          </cell>
          <cell r="AVK33">
            <v>-2.99</v>
          </cell>
          <cell r="AVL33">
            <v>-2.93</v>
          </cell>
          <cell r="AVM33">
            <v>-4.08</v>
          </cell>
          <cell r="AVN33">
            <v>-3.68</v>
          </cell>
          <cell r="AVO33">
            <v>-3.79</v>
          </cell>
          <cell r="AVP33">
            <v>-4.34</v>
          </cell>
          <cell r="AVQ33">
            <v>-4.4000000000000004</v>
          </cell>
          <cell r="AVR33">
            <v>-4.37</v>
          </cell>
          <cell r="AVS33">
            <v>-3.92</v>
          </cell>
          <cell r="AVT33">
            <v>-3.47</v>
          </cell>
          <cell r="AVU33">
            <v>-3.34</v>
          </cell>
          <cell r="AVV33">
            <v>-1.68</v>
          </cell>
          <cell r="AVW33">
            <v>-0.8</v>
          </cell>
          <cell r="AVX33">
            <v>0.09</v>
          </cell>
          <cell r="AVY33">
            <v>0.04</v>
          </cell>
          <cell r="AVZ33">
            <v>-1.57</v>
          </cell>
          <cell r="AWA33">
            <v>-1.55</v>
          </cell>
          <cell r="AWB33">
            <v>-1.35</v>
          </cell>
          <cell r="AWC33">
            <v>-1.85</v>
          </cell>
          <cell r="AWD33">
            <v>-0.96</v>
          </cell>
          <cell r="AWE33">
            <v>-0.88</v>
          </cell>
          <cell r="AWF33">
            <v>0.64</v>
          </cell>
          <cell r="AWG33">
            <v>0.78</v>
          </cell>
          <cell r="AWH33">
            <v>0.38</v>
          </cell>
          <cell r="AWI33">
            <v>-0.47000000000000003</v>
          </cell>
          <cell r="AWJ33">
            <v>0.49</v>
          </cell>
          <cell r="AWK33">
            <v>1.53</v>
          </cell>
          <cell r="AWL33">
            <v>1.82</v>
          </cell>
          <cell r="AWM33">
            <v>2.16</v>
          </cell>
          <cell r="AWN33">
            <v>2.94</v>
          </cell>
          <cell r="AWO33">
            <v>2.5300000000000002</v>
          </cell>
          <cell r="AWP33">
            <v>2.02</v>
          </cell>
          <cell r="AWQ33">
            <v>2.4900000000000002</v>
          </cell>
          <cell r="AWR33">
            <v>2.13</v>
          </cell>
          <cell r="AWS33">
            <v>4.55</v>
          </cell>
          <cell r="AWT33">
            <v>3.68</v>
          </cell>
          <cell r="AWU33">
            <v>3.19</v>
          </cell>
          <cell r="AWV33">
            <v>3.68</v>
          </cell>
          <cell r="AWW33">
            <v>3.19</v>
          </cell>
          <cell r="AWX33">
            <v>1.29</v>
          </cell>
          <cell r="AWY33">
            <v>0.74</v>
          </cell>
          <cell r="AWZ33">
            <v>-0.43</v>
          </cell>
          <cell r="AXA33">
            <v>-0.33</v>
          </cell>
          <cell r="AXB33">
            <v>1.24</v>
          </cell>
          <cell r="AXC33">
            <v>-0.34</v>
          </cell>
          <cell r="AXD33">
            <v>-1.07</v>
          </cell>
          <cell r="AXE33">
            <v>-0.57000000000000006</v>
          </cell>
          <cell r="AXF33">
            <v>-1.37</v>
          </cell>
          <cell r="AXG33">
            <v>-1.33</v>
          </cell>
          <cell r="AXH33">
            <v>-1.18</v>
          </cell>
          <cell r="AXI33">
            <v>-1.31</v>
          </cell>
          <cell r="AXJ33">
            <v>-1.5</v>
          </cell>
          <cell r="AXK33">
            <v>-2.5</v>
          </cell>
          <cell r="AXL33">
            <v>-2.27</v>
          </cell>
          <cell r="AXM33">
            <v>-2.4</v>
          </cell>
          <cell r="AXN33">
            <v>-1.58</v>
          </cell>
          <cell r="AXO33">
            <v>-1.3900000000000001</v>
          </cell>
          <cell r="AXP33">
            <v>-0.83000000000000007</v>
          </cell>
          <cell r="AXQ33">
            <v>-0.79</v>
          </cell>
          <cell r="AXR33">
            <v>-0.31</v>
          </cell>
          <cell r="AXS33">
            <v>-0.61</v>
          </cell>
          <cell r="AXT33">
            <v>-1.1100000000000001</v>
          </cell>
          <cell r="AXU33">
            <v>-1.52</v>
          </cell>
          <cell r="AXV33">
            <v>-1.02</v>
          </cell>
          <cell r="AXW33">
            <v>-0.42</v>
          </cell>
          <cell r="AXX33">
            <v>-0.98</v>
          </cell>
          <cell r="AXY33">
            <v>-0.4</v>
          </cell>
          <cell r="AXZ33">
            <v>-0.36</v>
          </cell>
          <cell r="AYA33">
            <v>0.53</v>
          </cell>
          <cell r="AYB33">
            <v>0.37</v>
          </cell>
          <cell r="AYC33">
            <v>0.53</v>
          </cell>
          <cell r="AYD33">
            <v>-0.09</v>
          </cell>
          <cell r="AYE33">
            <v>-0.09</v>
          </cell>
          <cell r="AYF33">
            <v>-0.22</v>
          </cell>
          <cell r="AYG33">
            <v>-0.6</v>
          </cell>
          <cell r="AYH33">
            <v>-1</v>
          </cell>
          <cell r="AYI33">
            <v>-0.85</v>
          </cell>
          <cell r="AYJ33">
            <v>-1.08</v>
          </cell>
          <cell r="AYK33">
            <v>-0.75</v>
          </cell>
          <cell r="AYL33">
            <v>-1.44</v>
          </cell>
          <cell r="AYM33">
            <v>-1.37</v>
          </cell>
          <cell r="AYN33">
            <v>-2.5500000000000003</v>
          </cell>
          <cell r="AYO33">
            <v>-3.62</v>
          </cell>
          <cell r="AYP33">
            <v>-3.5</v>
          </cell>
          <cell r="AYQ33">
            <v>-3.27</v>
          </cell>
          <cell r="AYR33">
            <v>-3.77</v>
          </cell>
          <cell r="AYS33">
            <v>-2.82</v>
          </cell>
          <cell r="AYT33">
            <v>-1.79</v>
          </cell>
          <cell r="AYU33">
            <v>-1.67</v>
          </cell>
          <cell r="AYV33">
            <v>-2.2200000000000002</v>
          </cell>
          <cell r="AYW33">
            <v>-2.4</v>
          </cell>
          <cell r="AYX33">
            <v>-2.12</v>
          </cell>
          <cell r="AYY33">
            <v>-5.0600000000000005</v>
          </cell>
          <cell r="AYZ33">
            <v>-4.62</v>
          </cell>
          <cell r="AZA33">
            <v>-4.22</v>
          </cell>
          <cell r="AZB33">
            <v>-4.55</v>
          </cell>
          <cell r="AZC33">
            <v>-3.49</v>
          </cell>
          <cell r="AZD33">
            <v>-1.97</v>
          </cell>
          <cell r="AZE33">
            <v>-1.93</v>
          </cell>
          <cell r="AZF33">
            <v>-1.6600000000000001</v>
          </cell>
          <cell r="AZG33">
            <v>-1.33</v>
          </cell>
          <cell r="AZH33">
            <v>-1.75</v>
          </cell>
          <cell r="AZI33">
            <v>-1.75</v>
          </cell>
          <cell r="AZJ33">
            <v>-1.1300000000000001</v>
          </cell>
          <cell r="AZK33">
            <v>-1.51</v>
          </cell>
          <cell r="AZL33">
            <v>-0.43</v>
          </cell>
          <cell r="AZM33">
            <v>-0.32</v>
          </cell>
          <cell r="AZN33">
            <v>-0.81</v>
          </cell>
          <cell r="AZO33">
            <v>-2.52</v>
          </cell>
          <cell r="AZP33">
            <v>-2.58</v>
          </cell>
          <cell r="AZQ33">
            <v>-2.5100000000000002</v>
          </cell>
          <cell r="AZR33">
            <v>-4.1500000000000004</v>
          </cell>
          <cell r="AZS33">
            <v>-3.88</v>
          </cell>
          <cell r="AZT33">
            <v>-0.14000000000000001</v>
          </cell>
          <cell r="AZU33">
            <v>0.41000000000000003</v>
          </cell>
          <cell r="AZV33">
            <v>0.81</v>
          </cell>
          <cell r="AZW33">
            <v>0.81</v>
          </cell>
          <cell r="AZX33">
            <v>-0.44</v>
          </cell>
          <cell r="AZY33">
            <v>-1.35</v>
          </cell>
          <cell r="AZZ33">
            <v>-1.8</v>
          </cell>
          <cell r="BAA33">
            <v>-1.69</v>
          </cell>
          <cell r="BAB33">
            <v>-1.8900000000000001</v>
          </cell>
          <cell r="BAC33">
            <v>-0.42</v>
          </cell>
          <cell r="BAD33">
            <v>0.46</v>
          </cell>
          <cell r="BAE33">
            <v>-1.19</v>
          </cell>
          <cell r="BAF33">
            <v>-1.1200000000000001</v>
          </cell>
          <cell r="BAG33">
            <v>-1.6400000000000001</v>
          </cell>
          <cell r="BAH33">
            <v>-2.15</v>
          </cell>
          <cell r="BAI33">
            <v>-2.57</v>
          </cell>
          <cell r="BAJ33">
            <v>-2.62</v>
          </cell>
          <cell r="BAK33">
            <v>-2.0300000000000002</v>
          </cell>
          <cell r="BAL33">
            <v>-1.73</v>
          </cell>
          <cell r="BAM33">
            <v>-0.84</v>
          </cell>
          <cell r="BAN33">
            <v>-1.2</v>
          </cell>
          <cell r="BAO33">
            <v>-0.9</v>
          </cell>
          <cell r="BAP33">
            <v>-1.31</v>
          </cell>
          <cell r="BAQ33">
            <v>-2.35</v>
          </cell>
          <cell r="BAR33">
            <v>-3.93</v>
          </cell>
          <cell r="BAS33">
            <v>-2.4</v>
          </cell>
          <cell r="BAT33">
            <v>-2.0300000000000002</v>
          </cell>
          <cell r="BAU33">
            <v>-1.8800000000000001</v>
          </cell>
          <cell r="BAV33">
            <v>-2</v>
          </cell>
          <cell r="BAW33">
            <v>-1.57</v>
          </cell>
          <cell r="BAX33">
            <v>-0.86</v>
          </cell>
          <cell r="BAY33">
            <v>-1.25</v>
          </cell>
          <cell r="BAZ33">
            <v>-1.54</v>
          </cell>
          <cell r="BBA33">
            <v>-2.02</v>
          </cell>
          <cell r="BBB33">
            <v>-2.37</v>
          </cell>
          <cell r="BBC33">
            <v>-2.0300000000000002</v>
          </cell>
          <cell r="BBD33">
            <v>-1.46</v>
          </cell>
          <cell r="BBE33">
            <v>-1.44</v>
          </cell>
          <cell r="BBF33">
            <v>-0.15</v>
          </cell>
          <cell r="BBG33">
            <v>-0.34</v>
          </cell>
          <cell r="BBH33">
            <v>-0.89</v>
          </cell>
          <cell r="BBI33">
            <v>-2.23</v>
          </cell>
          <cell r="BBJ33">
            <v>-2.23</v>
          </cell>
          <cell r="BBK33">
            <v>-2.4</v>
          </cell>
          <cell r="BBL33">
            <v>-1.43</v>
          </cell>
          <cell r="BBM33">
            <v>-1.51</v>
          </cell>
          <cell r="BBN33">
            <v>-1.0900000000000001</v>
          </cell>
          <cell r="BBO33">
            <v>-1.49</v>
          </cell>
          <cell r="BBP33">
            <v>-1.1300000000000001</v>
          </cell>
          <cell r="BBQ33">
            <v>-2.15</v>
          </cell>
          <cell r="BBR33">
            <v>-1.96</v>
          </cell>
          <cell r="BBS33">
            <v>-1.85</v>
          </cell>
          <cell r="BBT33">
            <v>-2.3199999999999998</v>
          </cell>
          <cell r="BBU33">
            <v>-1.81</v>
          </cell>
          <cell r="BBV33">
            <v>-1.23</v>
          </cell>
          <cell r="BBW33">
            <v>-2.4300000000000002</v>
          </cell>
          <cell r="BBX33">
            <v>-1.8800000000000001</v>
          </cell>
          <cell r="BBY33">
            <v>-1.77</v>
          </cell>
          <cell r="BBZ33">
            <v>-1.82</v>
          </cell>
          <cell r="BCA33">
            <v>-1.8800000000000001</v>
          </cell>
          <cell r="BCB33">
            <v>-2.0499999999999998</v>
          </cell>
          <cell r="BCC33">
            <v>-2.68</v>
          </cell>
          <cell r="BCD33">
            <v>-3.31</v>
          </cell>
          <cell r="BCE33">
            <v>-3.08</v>
          </cell>
          <cell r="BCF33">
            <v>-1.07</v>
          </cell>
          <cell r="BCG33">
            <v>-1.08</v>
          </cell>
          <cell r="BCH33">
            <v>-1.71</v>
          </cell>
          <cell r="BCI33">
            <v>-1.74</v>
          </cell>
          <cell r="BCJ33">
            <v>-1.29</v>
          </cell>
          <cell r="BCK33">
            <v>-2.8000000000000003</v>
          </cell>
          <cell r="BCL33">
            <v>0.49</v>
          </cell>
          <cell r="BCM33">
            <v>0.56000000000000005</v>
          </cell>
          <cell r="BCN33">
            <v>1.21</v>
          </cell>
          <cell r="BCO33">
            <v>1.35</v>
          </cell>
          <cell r="BCP33">
            <v>1.9000000000000001</v>
          </cell>
          <cell r="BCQ33">
            <v>-0.99</v>
          </cell>
          <cell r="BCR33">
            <v>-1.28</v>
          </cell>
          <cell r="BCS33">
            <v>-1.46</v>
          </cell>
          <cell r="BCT33">
            <v>-1.8900000000000001</v>
          </cell>
          <cell r="BCU33">
            <v>-0.28999999999999998</v>
          </cell>
          <cell r="BCV33">
            <v>0.4</v>
          </cell>
          <cell r="BCW33">
            <v>1.1100000000000001</v>
          </cell>
          <cell r="BCX33">
            <v>0.08</v>
          </cell>
          <cell r="BCY33">
            <v>0.54</v>
          </cell>
          <cell r="BCZ33">
            <v>-0.04</v>
          </cell>
          <cell r="BDA33">
            <v>0.17</v>
          </cell>
          <cell r="BDB33">
            <v>0.84</v>
          </cell>
          <cell r="BDC33">
            <v>0.36</v>
          </cell>
          <cell r="BDD33">
            <v>0.5</v>
          </cell>
          <cell r="BDE33">
            <v>0.70000000000000007</v>
          </cell>
          <cell r="BDF33">
            <v>0.3</v>
          </cell>
          <cell r="BDG33">
            <v>0.18</v>
          </cell>
          <cell r="BDH33">
            <v>-0.1</v>
          </cell>
          <cell r="BDI33">
            <v>-0.4</v>
          </cell>
          <cell r="BDJ33">
            <v>-0.91</v>
          </cell>
          <cell r="BDK33">
            <v>-0.86</v>
          </cell>
          <cell r="BDL33">
            <v>-0.88</v>
          </cell>
          <cell r="BDM33">
            <v>-0.77</v>
          </cell>
          <cell r="BDN33">
            <v>-0.67</v>
          </cell>
          <cell r="BDO33">
            <v>-0.73</v>
          </cell>
          <cell r="BDP33">
            <v>-0.3</v>
          </cell>
          <cell r="BDQ33">
            <v>-0.44</v>
          </cell>
          <cell r="BDR33">
            <v>-0.35000000000000003</v>
          </cell>
          <cell r="BDS33">
            <v>-0.54</v>
          </cell>
          <cell r="BDT33">
            <v>-0.32</v>
          </cell>
          <cell r="BDU33">
            <v>-0.51</v>
          </cell>
          <cell r="BDV33">
            <v>-0.54</v>
          </cell>
          <cell r="BDW33">
            <v>-0.08</v>
          </cell>
          <cell r="BDX33">
            <v>-1.3</v>
          </cell>
          <cell r="BDY33">
            <v>-0.94000000000000006</v>
          </cell>
          <cell r="BDZ33">
            <v>-1.6600000000000001</v>
          </cell>
          <cell r="BEA33">
            <v>-1.1200000000000001</v>
          </cell>
          <cell r="BEB33">
            <v>-2.2000000000000002</v>
          </cell>
          <cell r="BEC33">
            <v>-2.68</v>
          </cell>
          <cell r="BED33">
            <v>-1.93</v>
          </cell>
          <cell r="BEE33">
            <v>-1.86</v>
          </cell>
          <cell r="BEF33">
            <v>-1.27</v>
          </cell>
          <cell r="BEG33">
            <v>-1.82</v>
          </cell>
          <cell r="BEH33">
            <v>-0.76</v>
          </cell>
          <cell r="BEI33">
            <v>0.02</v>
          </cell>
          <cell r="BEJ33">
            <v>-0.08</v>
          </cell>
          <cell r="BEK33">
            <v>-0.35000000000000003</v>
          </cell>
          <cell r="BEL33">
            <v>-0.15</v>
          </cell>
          <cell r="BEM33">
            <v>-0.05</v>
          </cell>
          <cell r="BEN33">
            <v>-2.4300000000000002</v>
          </cell>
          <cell r="BEO33">
            <v>-2.5100000000000002</v>
          </cell>
          <cell r="BEP33">
            <v>-2.83</v>
          </cell>
          <cell r="BEQ33">
            <v>-3.31</v>
          </cell>
          <cell r="BER33">
            <v>-4.53</v>
          </cell>
          <cell r="BES33">
            <v>-3.79</v>
          </cell>
          <cell r="BET33">
            <v>-3.29</v>
          </cell>
          <cell r="BEU33">
            <v>-2.82</v>
          </cell>
          <cell r="BEV33">
            <v>-1.18</v>
          </cell>
          <cell r="BEW33">
            <v>-1.3800000000000001</v>
          </cell>
          <cell r="BEX33">
            <v>-0.37</v>
          </cell>
          <cell r="BEY33">
            <v>0.03</v>
          </cell>
          <cell r="BEZ33">
            <v>-0.51</v>
          </cell>
          <cell r="BFA33">
            <v>-0.41000000000000003</v>
          </cell>
          <cell r="BFB33">
            <v>-0.57999999999999996</v>
          </cell>
          <cell r="BFC33">
            <v>-1.7</v>
          </cell>
          <cell r="BFD33">
            <v>-2.39</v>
          </cell>
          <cell r="BFE33">
            <v>-2.7800000000000002</v>
          </cell>
          <cell r="BFF33">
            <v>-2.56</v>
          </cell>
          <cell r="BFG33">
            <v>-3.06</v>
          </cell>
          <cell r="BFH33">
            <v>-2.92</v>
          </cell>
          <cell r="BFI33">
            <v>-4.13</v>
          </cell>
          <cell r="BFJ33">
            <v>-2.93</v>
          </cell>
          <cell r="BFK33">
            <v>-2.2600000000000002</v>
          </cell>
          <cell r="BFL33">
            <v>-1.19</v>
          </cell>
          <cell r="BFM33">
            <v>0.95000000000000007</v>
          </cell>
          <cell r="BFN33">
            <v>-2.02</v>
          </cell>
          <cell r="BFO33">
            <v>-1.85</v>
          </cell>
          <cell r="BFP33">
            <v>-2.84</v>
          </cell>
          <cell r="BFQ33">
            <v>-2.4700000000000002</v>
          </cell>
          <cell r="BFR33">
            <v>-3.54</v>
          </cell>
          <cell r="BFS33">
            <v>-3.98</v>
          </cell>
          <cell r="BFT33">
            <v>-4.18</v>
          </cell>
          <cell r="BFU33">
            <v>-6.22</v>
          </cell>
          <cell r="BFV33">
            <v>-5.49</v>
          </cell>
          <cell r="BFW33">
            <v>-5.05</v>
          </cell>
          <cell r="BFX33">
            <v>-4.6399999999999997</v>
          </cell>
          <cell r="BFY33">
            <v>-1.6400000000000001</v>
          </cell>
          <cell r="BFZ33">
            <v>-0.67</v>
          </cell>
          <cell r="BGA33">
            <v>0.55000000000000004</v>
          </cell>
          <cell r="BGB33">
            <v>1.1100000000000001</v>
          </cell>
          <cell r="BGC33">
            <v>-4.9000000000000004</v>
          </cell>
          <cell r="BGD33">
            <v>-5.12</v>
          </cell>
          <cell r="BGE33">
            <v>-3.4</v>
          </cell>
          <cell r="BGF33">
            <v>-1.05</v>
          </cell>
          <cell r="BGG33">
            <v>-0.56000000000000005</v>
          </cell>
          <cell r="BGH33">
            <v>-0.56000000000000005</v>
          </cell>
          <cell r="BGI33">
            <v>0.3</v>
          </cell>
          <cell r="BGJ33">
            <v>-3.22</v>
          </cell>
          <cell r="BGK33">
            <v>-3.4</v>
          </cell>
          <cell r="BGL33">
            <v>-3.98</v>
          </cell>
          <cell r="BGM33">
            <v>-3.45</v>
          </cell>
          <cell r="BGN33">
            <v>-3.64</v>
          </cell>
          <cell r="BGO33">
            <v>-3.62</v>
          </cell>
          <cell r="BGP33">
            <v>-0.21</v>
          </cell>
          <cell r="BGQ33">
            <v>0.08</v>
          </cell>
          <cell r="BGR33">
            <v>-0.45</v>
          </cell>
          <cell r="BGS33">
            <v>-0.88</v>
          </cell>
          <cell r="BGT33">
            <v>-0.88</v>
          </cell>
          <cell r="BGU33">
            <v>-0.63</v>
          </cell>
          <cell r="BGV33">
            <v>-1.47</v>
          </cell>
          <cell r="BGW33">
            <v>-1.7</v>
          </cell>
          <cell r="BGX33">
            <v>-1.2</v>
          </cell>
          <cell r="BGY33">
            <v>-1.08</v>
          </cell>
          <cell r="BGZ33">
            <v>-0.65</v>
          </cell>
          <cell r="BHA33">
            <v>-1.4000000000000001</v>
          </cell>
          <cell r="BHB33">
            <v>0.02</v>
          </cell>
          <cell r="BHC33">
            <v>-0.04</v>
          </cell>
          <cell r="BHD33">
            <v>0</v>
          </cell>
          <cell r="BHE33">
            <v>-0.79</v>
          </cell>
          <cell r="BHF33">
            <v>-0.19</v>
          </cell>
          <cell r="BHG33">
            <v>-1.41</v>
          </cell>
          <cell r="BHH33">
            <v>0.86</v>
          </cell>
          <cell r="BHI33">
            <v>0.18</v>
          </cell>
          <cell r="BHJ33">
            <v>0.23</v>
          </cell>
          <cell r="BHK33">
            <v>7.0000000000000007E-2</v>
          </cell>
          <cell r="BHL33">
            <v>-2.4700000000000002</v>
          </cell>
          <cell r="BHM33">
            <v>-3.5300000000000002</v>
          </cell>
          <cell r="BHN33">
            <v>-4.33</v>
          </cell>
          <cell r="BHO33">
            <v>-4.09</v>
          </cell>
          <cell r="BHP33">
            <v>-2.46</v>
          </cell>
          <cell r="BHQ33">
            <v>-2.27</v>
          </cell>
          <cell r="BHR33">
            <v>-1.52</v>
          </cell>
          <cell r="BHS33">
            <v>-0.83000000000000007</v>
          </cell>
          <cell r="BHT33">
            <v>-0.98</v>
          </cell>
          <cell r="BHU33">
            <v>-1.6300000000000001</v>
          </cell>
          <cell r="BHV33">
            <v>-1.81</v>
          </cell>
          <cell r="BHW33">
            <v>-1.33</v>
          </cell>
          <cell r="BHX33">
            <v>-1.69</v>
          </cell>
          <cell r="BHY33">
            <v>-1.49</v>
          </cell>
          <cell r="BHZ33">
            <v>-1.03</v>
          </cell>
          <cell r="BIA33">
            <v>-0.77</v>
          </cell>
          <cell r="BIB33">
            <v>-1.54</v>
          </cell>
          <cell r="BIC33">
            <v>-0.81</v>
          </cell>
          <cell r="BID33">
            <v>-1.1000000000000001</v>
          </cell>
          <cell r="BIE33">
            <v>0.46</v>
          </cell>
          <cell r="BIF33">
            <v>0.65</v>
          </cell>
          <cell r="BIG33">
            <v>1.55</v>
          </cell>
          <cell r="BIH33">
            <v>2.36</v>
          </cell>
          <cell r="BII33">
            <v>2.5300000000000002</v>
          </cell>
          <cell r="BIJ33">
            <v>2.84</v>
          </cell>
          <cell r="BIK33">
            <v>2.62</v>
          </cell>
          <cell r="BIL33">
            <v>2.91</v>
          </cell>
          <cell r="BIM33">
            <v>2.36</v>
          </cell>
          <cell r="BIN33">
            <v>1.74</v>
          </cell>
          <cell r="BIO33">
            <v>1.45</v>
          </cell>
          <cell r="BIP33">
            <v>0.63</v>
          </cell>
          <cell r="BIQ33">
            <v>0.93</v>
          </cell>
          <cell r="BIR33">
            <v>-0.56000000000000005</v>
          </cell>
          <cell r="BIS33">
            <v>0.12</v>
          </cell>
          <cell r="BIT33">
            <v>0.53</v>
          </cell>
          <cell r="BIU33">
            <v>0.96</v>
          </cell>
          <cell r="BIV33">
            <v>1.01</v>
          </cell>
          <cell r="BIW33">
            <v>0.98</v>
          </cell>
          <cell r="BIX33">
            <v>1.45</v>
          </cell>
          <cell r="BIY33">
            <v>1.01</v>
          </cell>
          <cell r="BIZ33">
            <v>0.45</v>
          </cell>
          <cell r="BJA33">
            <v>0.06</v>
          </cell>
          <cell r="BJB33">
            <v>0.14000000000000001</v>
          </cell>
          <cell r="BJC33">
            <v>0.61</v>
          </cell>
          <cell r="BJD33">
            <v>1.59</v>
          </cell>
          <cell r="BJE33">
            <v>1.48</v>
          </cell>
          <cell r="BJF33">
            <v>1.1000000000000001</v>
          </cell>
          <cell r="BJG33">
            <v>0.45</v>
          </cell>
          <cell r="BJH33">
            <v>0.76</v>
          </cell>
          <cell r="BJI33">
            <v>0.37</v>
          </cell>
          <cell r="BJJ33">
            <v>0.76</v>
          </cell>
          <cell r="BJK33">
            <v>1.26</v>
          </cell>
          <cell r="BJL33">
            <v>2.13</v>
          </cell>
          <cell r="BJM33">
            <v>2.63</v>
          </cell>
          <cell r="BJN33">
            <v>2.7</v>
          </cell>
          <cell r="BJO33">
            <v>2.62</v>
          </cell>
          <cell r="BJP33">
            <v>2.02</v>
          </cell>
          <cell r="BJQ33">
            <v>1.79</v>
          </cell>
          <cell r="BJR33">
            <v>1.68</v>
          </cell>
          <cell r="BJS33">
            <v>2.19</v>
          </cell>
          <cell r="BJT33">
            <v>1.68</v>
          </cell>
          <cell r="BJU33">
            <v>2.1800000000000002</v>
          </cell>
          <cell r="BJV33">
            <v>2.7800000000000002</v>
          </cell>
          <cell r="BJW33">
            <v>2.4900000000000002</v>
          </cell>
          <cell r="BJX33">
            <v>2.95</v>
          </cell>
          <cell r="BJY33">
            <v>2.58</v>
          </cell>
          <cell r="BJZ33">
            <v>0.63</v>
          </cell>
          <cell r="BKA33">
            <v>-0.85</v>
          </cell>
          <cell r="BKB33">
            <v>-1.1300000000000001</v>
          </cell>
          <cell r="BKC33">
            <v>-1.29</v>
          </cell>
          <cell r="BKD33">
            <v>-0.87</v>
          </cell>
          <cell r="BKE33">
            <v>-0.71</v>
          </cell>
          <cell r="BKF33">
            <v>-0.37</v>
          </cell>
          <cell r="BKG33">
            <v>0.06</v>
          </cell>
          <cell r="BKH33">
            <v>0.18</v>
          </cell>
          <cell r="BKI33">
            <v>-1.42</v>
          </cell>
          <cell r="BKJ33">
            <v>-2.2000000000000002</v>
          </cell>
          <cell r="BKK33">
            <v>-2.2800000000000002</v>
          </cell>
          <cell r="BKL33">
            <v>-1.7</v>
          </cell>
          <cell r="BKM33">
            <v>-1.37</v>
          </cell>
          <cell r="BKN33">
            <v>-1.31</v>
          </cell>
          <cell r="BKO33">
            <v>-2.1800000000000002</v>
          </cell>
          <cell r="BKP33">
            <v>-1.86</v>
          </cell>
          <cell r="BKQ33">
            <v>-2.1800000000000002</v>
          </cell>
          <cell r="BKR33">
            <v>-2.7600000000000002</v>
          </cell>
          <cell r="BKS33">
            <v>-2.4900000000000002</v>
          </cell>
          <cell r="BKT33">
            <v>-1.59</v>
          </cell>
          <cell r="BKU33">
            <v>-1.37</v>
          </cell>
          <cell r="BKV33">
            <v>-1.3900000000000001</v>
          </cell>
          <cell r="BKW33">
            <v>-1.52</v>
          </cell>
          <cell r="BKX33">
            <v>-1.1100000000000001</v>
          </cell>
          <cell r="BKY33">
            <v>-0.23</v>
          </cell>
          <cell r="BKZ33">
            <v>0.66</v>
          </cell>
          <cell r="BLA33">
            <v>0.44</v>
          </cell>
          <cell r="BLB33">
            <v>0.5</v>
          </cell>
          <cell r="BLC33">
            <v>0.35000000000000003</v>
          </cell>
          <cell r="BLD33">
            <v>0.32</v>
          </cell>
          <cell r="BLE33">
            <v>2.04</v>
          </cell>
          <cell r="BLF33">
            <v>1.5</v>
          </cell>
          <cell r="BLG33">
            <v>1.72</v>
          </cell>
          <cell r="BLH33">
            <v>2.04</v>
          </cell>
          <cell r="BLI33">
            <v>2.36</v>
          </cell>
          <cell r="BLJ33">
            <v>1.92</v>
          </cell>
          <cell r="BLK33">
            <v>1.43</v>
          </cell>
          <cell r="BLL33">
            <v>1.04</v>
          </cell>
          <cell r="BLM33">
            <v>1.18</v>
          </cell>
          <cell r="BLN33">
            <v>2.62</v>
          </cell>
          <cell r="BLO33">
            <v>1.84</v>
          </cell>
          <cell r="BLP33">
            <v>1.6400000000000001</v>
          </cell>
          <cell r="BLQ33">
            <v>0.74</v>
          </cell>
          <cell r="BLR33">
            <v>1.61</v>
          </cell>
          <cell r="BLS33">
            <v>1.71</v>
          </cell>
          <cell r="BLT33">
            <v>1.08</v>
          </cell>
          <cell r="BLU33">
            <v>1.41</v>
          </cell>
          <cell r="BLV33">
            <v>1.75</v>
          </cell>
          <cell r="BLW33">
            <v>-0.05</v>
          </cell>
          <cell r="BLX33">
            <v>0.08</v>
          </cell>
          <cell r="BLY33">
            <v>-0.72</v>
          </cell>
          <cell r="BLZ33">
            <v>-0.81</v>
          </cell>
          <cell r="BMA33">
            <v>-0.61</v>
          </cell>
          <cell r="BMB33">
            <v>1.98</v>
          </cell>
          <cell r="BMC33">
            <v>2.11</v>
          </cell>
          <cell r="BMD33">
            <v>1.69</v>
          </cell>
          <cell r="BME33">
            <v>-1.53</v>
          </cell>
          <cell r="BMF33">
            <v>-1.17</v>
          </cell>
          <cell r="BMG33">
            <v>-1.86</v>
          </cell>
          <cell r="BMH33">
            <v>-1.41</v>
          </cell>
          <cell r="BMI33">
            <v>-0.69000000000000006</v>
          </cell>
          <cell r="BMJ33">
            <v>0.02</v>
          </cell>
          <cell r="BMK33">
            <v>0.17</v>
          </cell>
          <cell r="BML33">
            <v>-0.01</v>
          </cell>
          <cell r="BMM33">
            <v>-0.84</v>
          </cell>
          <cell r="BMN33">
            <v>-0.25</v>
          </cell>
          <cell r="BMO33">
            <v>-0.22</v>
          </cell>
          <cell r="BMP33">
            <v>-0.37</v>
          </cell>
          <cell r="BMQ33">
            <v>0.03</v>
          </cell>
          <cell r="BMR33">
            <v>-0.47000000000000003</v>
          </cell>
          <cell r="BMS33">
            <v>-0.59</v>
          </cell>
          <cell r="BMT33">
            <v>-0.34</v>
          </cell>
          <cell r="BMU33">
            <v>0.42</v>
          </cell>
          <cell r="BMV33">
            <v>0.67</v>
          </cell>
          <cell r="BMW33">
            <v>0.91</v>
          </cell>
          <cell r="BMX33">
            <v>-0.19</v>
          </cell>
          <cell r="BMY33">
            <v>-0.04</v>
          </cell>
          <cell r="BMZ33">
            <v>-0.15</v>
          </cell>
          <cell r="BNA33">
            <v>-1.0900000000000001</v>
          </cell>
          <cell r="BNB33">
            <v>-1.1200000000000001</v>
          </cell>
          <cell r="BNC33">
            <v>1.36</v>
          </cell>
          <cell r="BND33">
            <v>1.6400000000000001</v>
          </cell>
          <cell r="BNE33">
            <v>1.25</v>
          </cell>
          <cell r="BNF33">
            <v>1.26</v>
          </cell>
          <cell r="BNG33">
            <v>0.48</v>
          </cell>
          <cell r="BNH33">
            <v>-0.86</v>
          </cell>
          <cell r="BNI33">
            <v>0.28000000000000003</v>
          </cell>
          <cell r="BNJ33">
            <v>1.41</v>
          </cell>
          <cell r="BNK33">
            <v>1.94</v>
          </cell>
          <cell r="BNL33">
            <v>2.4700000000000002</v>
          </cell>
          <cell r="BNM33">
            <v>2.3199999999999998</v>
          </cell>
          <cell r="BNN33">
            <v>1.19</v>
          </cell>
          <cell r="BNO33">
            <v>-0.06</v>
          </cell>
          <cell r="BNP33">
            <v>-0.88</v>
          </cell>
          <cell r="BNQ33">
            <v>1.1300000000000001</v>
          </cell>
          <cell r="BNR33">
            <v>1.22</v>
          </cell>
          <cell r="BNS33">
            <v>1.1599999999999999</v>
          </cell>
          <cell r="BNT33">
            <v>1.61</v>
          </cell>
          <cell r="BNU33">
            <v>2.21</v>
          </cell>
          <cell r="BNV33">
            <v>0.18</v>
          </cell>
          <cell r="BNW33">
            <v>0.25</v>
          </cell>
          <cell r="BNX33">
            <v>0.47000000000000003</v>
          </cell>
          <cell r="BNY33">
            <v>1.51</v>
          </cell>
          <cell r="BNZ33">
            <v>1.27</v>
          </cell>
          <cell r="BOA33">
            <v>1.8900000000000001</v>
          </cell>
          <cell r="BOB33">
            <v>1.34</v>
          </cell>
          <cell r="BOC33">
            <v>1.47</v>
          </cell>
          <cell r="BOD33">
            <v>1.41</v>
          </cell>
          <cell r="BOE33">
            <v>1.42</v>
          </cell>
          <cell r="BOF33">
            <v>1.35</v>
          </cell>
          <cell r="BOG33">
            <v>1.68</v>
          </cell>
          <cell r="BOH33">
            <v>1.8900000000000001</v>
          </cell>
          <cell r="BOI33">
            <v>-0.27</v>
          </cell>
          <cell r="BOJ33">
            <v>0.4</v>
          </cell>
          <cell r="BOK33">
            <v>0.70000000000000007</v>
          </cell>
          <cell r="BOL33">
            <v>0.09</v>
          </cell>
          <cell r="BOM33">
            <v>0.17</v>
          </cell>
          <cell r="BON33">
            <v>1.6400000000000001</v>
          </cell>
          <cell r="BOO33">
            <v>1.55</v>
          </cell>
          <cell r="BOP33">
            <v>1.17</v>
          </cell>
          <cell r="BOQ33">
            <v>1.62</v>
          </cell>
          <cell r="BOR33">
            <v>1.41</v>
          </cell>
          <cell r="BOS33">
            <v>0.52</v>
          </cell>
          <cell r="BOT33">
            <v>0.32</v>
          </cell>
          <cell r="BOU33">
            <v>0.66</v>
          </cell>
          <cell r="BOV33">
            <v>0.44</v>
          </cell>
          <cell r="BOW33">
            <v>0.62</v>
          </cell>
          <cell r="BOX33">
            <v>0.44</v>
          </cell>
          <cell r="BOY33">
            <v>0.23</v>
          </cell>
          <cell r="BOZ33">
            <v>0.13</v>
          </cell>
          <cell r="BPA33">
            <v>-0.13</v>
          </cell>
          <cell r="BPB33">
            <v>-0.08</v>
          </cell>
          <cell r="BPC33">
            <v>-0.01</v>
          </cell>
          <cell r="BPD33">
            <v>0.01</v>
          </cell>
          <cell r="BPE33">
            <v>0.25</v>
          </cell>
          <cell r="BPF33">
            <v>0.63</v>
          </cell>
          <cell r="BPG33">
            <v>0.62</v>
          </cell>
          <cell r="BPH33">
            <v>-0.02</v>
          </cell>
          <cell r="BPI33">
            <v>0.89</v>
          </cell>
          <cell r="BPJ33">
            <v>0.91</v>
          </cell>
          <cell r="BPK33">
            <v>0.72</v>
          </cell>
          <cell r="BPL33">
            <v>0.56000000000000005</v>
          </cell>
          <cell r="BPM33">
            <v>0.32</v>
          </cell>
          <cell r="BPN33">
            <v>-0.68</v>
          </cell>
          <cell r="BPO33">
            <v>-0.28000000000000003</v>
          </cell>
          <cell r="BPP33">
            <v>-0.77</v>
          </cell>
          <cell r="BPQ33">
            <v>-0.68</v>
          </cell>
          <cell r="BPR33">
            <v>-0.32</v>
          </cell>
          <cell r="BPS33">
            <v>-0.25</v>
          </cell>
          <cell r="BPT33">
            <v>-0.33</v>
          </cell>
          <cell r="BPU33">
            <v>7.0000000000000007E-2</v>
          </cell>
          <cell r="BPV33">
            <v>-0.08</v>
          </cell>
          <cell r="BPW33">
            <v>0.23</v>
          </cell>
          <cell r="BPX33">
            <v>0.2</v>
          </cell>
          <cell r="BPY33">
            <v>0.76</v>
          </cell>
          <cell r="BPZ33">
            <v>0.68</v>
          </cell>
          <cell r="BQA33">
            <v>0.63</v>
          </cell>
          <cell r="BQB33">
            <v>0.85</v>
          </cell>
          <cell r="BQC33">
            <v>1</v>
          </cell>
          <cell r="BQD33">
            <v>1.1200000000000001</v>
          </cell>
          <cell r="BQE33">
            <v>0.79</v>
          </cell>
          <cell r="BQF33">
            <v>-0.03</v>
          </cell>
          <cell r="BQG33">
            <v>0.45</v>
          </cell>
          <cell r="BQH33">
            <v>0.17</v>
          </cell>
          <cell r="BQI33">
            <v>1.36</v>
          </cell>
          <cell r="BQJ33">
            <v>1.43</v>
          </cell>
          <cell r="BQK33">
            <v>1.0900000000000001</v>
          </cell>
          <cell r="BQL33">
            <v>0.65</v>
          </cell>
          <cell r="BQM33">
            <v>-0.15</v>
          </cell>
          <cell r="BQN33">
            <v>-0.1</v>
          </cell>
          <cell r="BQO33">
            <v>0.44</v>
          </cell>
          <cell r="BQP33">
            <v>-0.15</v>
          </cell>
          <cell r="BQQ33">
            <v>-0.03</v>
          </cell>
          <cell r="BQR33">
            <v>-1.42</v>
          </cell>
          <cell r="BQS33">
            <v>-1.35</v>
          </cell>
          <cell r="BQT33">
            <v>-2.68</v>
          </cell>
          <cell r="BQU33">
            <v>-2.88</v>
          </cell>
          <cell r="BQV33">
            <v>-2.5500000000000003</v>
          </cell>
          <cell r="BQW33">
            <v>-1.51</v>
          </cell>
          <cell r="BQX33">
            <v>-1.84</v>
          </cell>
          <cell r="BQY33">
            <v>-1.92</v>
          </cell>
          <cell r="BQZ33">
            <v>-2.13</v>
          </cell>
          <cell r="BRA33">
            <v>-1.6</v>
          </cell>
          <cell r="BRB33">
            <v>-1.81</v>
          </cell>
          <cell r="BRC33">
            <v>-2.0499999999999998</v>
          </cell>
          <cell r="BRD33">
            <v>-2.3000000000000003</v>
          </cell>
          <cell r="BRE33">
            <v>-2.58</v>
          </cell>
          <cell r="BRF33">
            <v>-1.56</v>
          </cell>
          <cell r="BRG33">
            <v>-1.31</v>
          </cell>
          <cell r="BRH33">
            <v>-0.9</v>
          </cell>
          <cell r="BRI33">
            <v>-0.65</v>
          </cell>
          <cell r="BRJ33">
            <v>-0.65</v>
          </cell>
          <cell r="BRK33">
            <v>-1.51</v>
          </cell>
          <cell r="BRL33">
            <v>-2.13</v>
          </cell>
          <cell r="BRM33">
            <v>-2.81</v>
          </cell>
          <cell r="BRN33">
            <v>-2.5500000000000003</v>
          </cell>
          <cell r="BRO33">
            <v>-2.5300000000000002</v>
          </cell>
          <cell r="BRP33">
            <v>-2.94</v>
          </cell>
          <cell r="BRQ33">
            <v>-1.99</v>
          </cell>
          <cell r="BRR33">
            <v>-1.1200000000000001</v>
          </cell>
          <cell r="BRS33">
            <v>-0.41000000000000003</v>
          </cell>
          <cell r="BRT33">
            <v>-0.81</v>
          </cell>
          <cell r="BRU33">
            <v>-0.75</v>
          </cell>
          <cell r="BRV33">
            <v>1.44</v>
          </cell>
          <cell r="BRW33">
            <v>0.22</v>
          </cell>
          <cell r="BRX33">
            <v>-0.16</v>
          </cell>
          <cell r="BRY33">
            <v>-0.04</v>
          </cell>
          <cell r="BRZ33">
            <v>0.19</v>
          </cell>
          <cell r="BSA33">
            <v>0.03</v>
          </cell>
          <cell r="BSB33">
            <v>0.34</v>
          </cell>
          <cell r="BSC33">
            <v>1.28</v>
          </cell>
          <cell r="BSD33">
            <v>0.92</v>
          </cell>
          <cell r="BSE33">
            <v>0.59</v>
          </cell>
          <cell r="BSF33">
            <v>-0.67</v>
          </cell>
          <cell r="BSG33">
            <v>-1.51</v>
          </cell>
          <cell r="BSH33">
            <v>-0.98</v>
          </cell>
          <cell r="BSI33">
            <v>-1.19</v>
          </cell>
          <cell r="BSJ33">
            <v>-0.6</v>
          </cell>
          <cell r="BSK33">
            <v>2.4</v>
          </cell>
          <cell r="BSL33">
            <v>2.81</v>
          </cell>
          <cell r="BSM33">
            <v>2.59</v>
          </cell>
          <cell r="BSN33">
            <v>2.21</v>
          </cell>
          <cell r="BSO33">
            <v>1.84</v>
          </cell>
          <cell r="BSP33">
            <v>0.92</v>
          </cell>
          <cell r="BSQ33">
            <v>0.78</v>
          </cell>
          <cell r="BSR33">
            <v>0.27</v>
          </cell>
          <cell r="BSS33">
            <v>0.54</v>
          </cell>
          <cell r="BST33">
            <v>0.66</v>
          </cell>
          <cell r="BSU33">
            <v>0.57999999999999996</v>
          </cell>
          <cell r="BSV33">
            <v>1.1200000000000001</v>
          </cell>
          <cell r="BSW33">
            <v>1.32</v>
          </cell>
          <cell r="BSX33">
            <v>0.87</v>
          </cell>
          <cell r="BSY33">
            <v>0.81</v>
          </cell>
          <cell r="BSZ33">
            <v>0.93</v>
          </cell>
          <cell r="BTA33">
            <v>0.85</v>
          </cell>
          <cell r="BTB33">
            <v>1.41</v>
          </cell>
          <cell r="BTC33">
            <v>2.44</v>
          </cell>
          <cell r="BTD33">
            <v>2.5300000000000002</v>
          </cell>
          <cell r="BTE33">
            <v>3.1</v>
          </cell>
          <cell r="BTF33">
            <v>3.68</v>
          </cell>
          <cell r="BTG33">
            <v>3.22</v>
          </cell>
          <cell r="BTH33">
            <v>2.7600000000000002</v>
          </cell>
          <cell r="BTI33">
            <v>1.83</v>
          </cell>
          <cell r="BTJ33">
            <v>1.86</v>
          </cell>
          <cell r="BTK33">
            <v>1.8900000000000001</v>
          </cell>
          <cell r="BTL33">
            <v>1.1400000000000001</v>
          </cell>
          <cell r="BTM33">
            <v>1.6500000000000001</v>
          </cell>
          <cell r="BTN33">
            <v>1.6400000000000001</v>
          </cell>
          <cell r="BTO33">
            <v>1.73</v>
          </cell>
          <cell r="BTP33">
            <v>1.75</v>
          </cell>
          <cell r="BTQ33">
            <v>1.18</v>
          </cell>
          <cell r="BTR33">
            <v>1.35</v>
          </cell>
          <cell r="BTS33">
            <v>0.97</v>
          </cell>
          <cell r="BTT33">
            <v>1.49</v>
          </cell>
          <cell r="BTU33">
            <v>1.42</v>
          </cell>
          <cell r="BTV33">
            <v>1.54</v>
          </cell>
          <cell r="BTW33">
            <v>1.83</v>
          </cell>
          <cell r="BTX33">
            <v>1.9100000000000001</v>
          </cell>
          <cell r="BTY33">
            <v>1.6300000000000001</v>
          </cell>
          <cell r="BTZ33">
            <v>1.55</v>
          </cell>
          <cell r="BUA33">
            <v>0.93</v>
          </cell>
          <cell r="BUB33">
            <v>0.82000000000000006</v>
          </cell>
          <cell r="BUC33">
            <v>0.4</v>
          </cell>
          <cell r="BUD33">
            <v>0</v>
          </cell>
          <cell r="BUE33">
            <v>0.03</v>
          </cell>
          <cell r="BUF33">
            <v>-0.65</v>
          </cell>
          <cell r="BUG33">
            <v>-0.8</v>
          </cell>
          <cell r="BUH33">
            <v>-0.93</v>
          </cell>
          <cell r="BUI33">
            <v>-0.96</v>
          </cell>
          <cell r="BUJ33">
            <v>-1.01</v>
          </cell>
          <cell r="BUK33">
            <v>-0.33</v>
          </cell>
          <cell r="BUL33">
            <v>0.06</v>
          </cell>
          <cell r="BUM33">
            <v>-0.11</v>
          </cell>
          <cell r="BUN33">
            <v>-0.77</v>
          </cell>
          <cell r="BUO33">
            <v>-0.79</v>
          </cell>
          <cell r="BUP33">
            <v>-1.51</v>
          </cell>
          <cell r="BUQ33">
            <v>-1.45</v>
          </cell>
          <cell r="BUR33">
            <v>-1.01</v>
          </cell>
          <cell r="BUS33">
            <v>-0.4</v>
          </cell>
          <cell r="BUT33">
            <v>-0.70000000000000007</v>
          </cell>
          <cell r="BUU33">
            <v>-0.28999999999999998</v>
          </cell>
          <cell r="BUV33">
            <v>-0.36</v>
          </cell>
          <cell r="BUW33">
            <v>-0.74</v>
          </cell>
          <cell r="BUX33">
            <v>-0.59</v>
          </cell>
          <cell r="BUY33">
            <v>-0.49</v>
          </cell>
          <cell r="BUZ33">
            <v>-0.18</v>
          </cell>
          <cell r="BVA33">
            <v>-0.26</v>
          </cell>
          <cell r="BVB33">
            <v>-0.16</v>
          </cell>
          <cell r="BVC33">
            <v>-0.37</v>
          </cell>
          <cell r="BVD33">
            <v>0.09</v>
          </cell>
          <cell r="BVE33">
            <v>0.13</v>
          </cell>
          <cell r="BVF33">
            <v>0.1</v>
          </cell>
          <cell r="BVG33">
            <v>0.11</v>
          </cell>
          <cell r="BVH33">
            <v>0.23</v>
          </cell>
          <cell r="BVI33">
            <v>0.03</v>
          </cell>
          <cell r="BVJ33">
            <v>1.35</v>
          </cell>
          <cell r="BVK33">
            <v>1.29</v>
          </cell>
          <cell r="BVL33">
            <v>1.35</v>
          </cell>
          <cell r="BVM33">
            <v>1.69</v>
          </cell>
          <cell r="BVN33">
            <v>2.36</v>
          </cell>
          <cell r="BVO33">
            <v>1.23</v>
          </cell>
          <cell r="BVP33">
            <v>0.26</v>
          </cell>
          <cell r="BVQ33">
            <v>0.27</v>
          </cell>
          <cell r="BVR33">
            <v>-0.08</v>
          </cell>
          <cell r="BVS33">
            <v>-0.08</v>
          </cell>
          <cell r="BVT33">
            <v>-7.0000000000000007E-2</v>
          </cell>
          <cell r="BVU33">
            <v>0.62</v>
          </cell>
          <cell r="BVV33">
            <v>0.46</v>
          </cell>
          <cell r="BVW33">
            <v>0.8</v>
          </cell>
          <cell r="BVX33">
            <v>0.99</v>
          </cell>
          <cell r="BVY33">
            <v>1.5</v>
          </cell>
          <cell r="BVZ33">
            <v>1.93</v>
          </cell>
          <cell r="BWA33">
            <v>1.96</v>
          </cell>
          <cell r="BWB33">
            <v>1.83</v>
          </cell>
          <cell r="BWC33">
            <v>1.75</v>
          </cell>
          <cell r="BWD33">
            <v>1.8</v>
          </cell>
          <cell r="BWE33">
            <v>1.7</v>
          </cell>
          <cell r="BWF33">
            <v>2.0499999999999998</v>
          </cell>
          <cell r="BWG33">
            <v>1.99</v>
          </cell>
          <cell r="BWH33">
            <v>2.67</v>
          </cell>
          <cell r="BWI33">
            <v>2.4500000000000002</v>
          </cell>
          <cell r="BWJ33">
            <v>1.56</v>
          </cell>
          <cell r="BWK33">
            <v>0.41000000000000003</v>
          </cell>
          <cell r="BWL33">
            <v>-0.51</v>
          </cell>
          <cell r="BWM33">
            <v>-0.74</v>
          </cell>
          <cell r="BWN33">
            <v>0.16</v>
          </cell>
          <cell r="BWO33">
            <v>0.8</v>
          </cell>
          <cell r="BWP33">
            <v>1.92</v>
          </cell>
          <cell r="BWQ33">
            <v>1.5</v>
          </cell>
          <cell r="BWR33">
            <v>0.78</v>
          </cell>
          <cell r="BWS33">
            <v>0.39</v>
          </cell>
          <cell r="BWT33">
            <v>0.34</v>
          </cell>
          <cell r="BWU33">
            <v>1.3</v>
          </cell>
          <cell r="BWV33">
            <v>0.36</v>
          </cell>
          <cell r="BWW33">
            <v>0.59</v>
          </cell>
          <cell r="BWX33">
            <v>0.33</v>
          </cell>
          <cell r="BWY33">
            <v>-0.56000000000000005</v>
          </cell>
          <cell r="BWZ33">
            <v>-0.67</v>
          </cell>
          <cell r="BXA33">
            <v>-0.52</v>
          </cell>
          <cell r="BXB33">
            <v>-0.41000000000000003</v>
          </cell>
          <cell r="BXC33">
            <v>-0.83000000000000007</v>
          </cell>
          <cell r="BXD33">
            <v>-0.09</v>
          </cell>
          <cell r="BXE33">
            <v>-0.08</v>
          </cell>
          <cell r="BXF33">
            <v>-0.66</v>
          </cell>
          <cell r="BXG33">
            <v>-0.44</v>
          </cell>
          <cell r="BXH33">
            <v>-0.49</v>
          </cell>
          <cell r="BXI33">
            <v>-0.63</v>
          </cell>
          <cell r="BXJ33">
            <v>0.18</v>
          </cell>
          <cell r="BXK33">
            <v>-0.04</v>
          </cell>
          <cell r="BXL33">
            <v>1.03</v>
          </cell>
          <cell r="BXM33">
            <v>1.26</v>
          </cell>
          <cell r="BXN33">
            <v>0.64</v>
          </cell>
          <cell r="BXO33">
            <v>0.67</v>
          </cell>
          <cell r="BXP33">
            <v>0.9</v>
          </cell>
          <cell r="BXQ33">
            <v>0.75</v>
          </cell>
          <cell r="BXR33">
            <v>7.0000000000000007E-2</v>
          </cell>
          <cell r="BXS33">
            <v>-0.28000000000000003</v>
          </cell>
          <cell r="BXT33">
            <v>-0.18</v>
          </cell>
          <cell r="BXU33">
            <v>0.06</v>
          </cell>
          <cell r="BXV33">
            <v>0.26</v>
          </cell>
          <cell r="BXW33">
            <v>1.07</v>
          </cell>
          <cell r="BXX33">
            <v>1.75</v>
          </cell>
          <cell r="BXY33">
            <v>1.87</v>
          </cell>
          <cell r="BXZ33">
            <v>1.31</v>
          </cell>
          <cell r="BYA33">
            <v>1.07</v>
          </cell>
          <cell r="BYB33">
            <v>1.06</v>
          </cell>
          <cell r="BYC33">
            <v>0.43</v>
          </cell>
          <cell r="BYD33">
            <v>1.0900000000000001</v>
          </cell>
          <cell r="BYE33">
            <v>1.25</v>
          </cell>
          <cell r="BYF33">
            <v>1.69</v>
          </cell>
          <cell r="BYG33">
            <v>1.73</v>
          </cell>
          <cell r="BYH33">
            <v>0.88</v>
          </cell>
          <cell r="BYI33">
            <v>0.06</v>
          </cell>
          <cell r="BYJ33">
            <v>-0.59</v>
          </cell>
          <cell r="BYK33">
            <v>-0.43</v>
          </cell>
          <cell r="BYL33">
            <v>-1</v>
          </cell>
          <cell r="BYM33">
            <v>-0.70000000000000007</v>
          </cell>
          <cell r="BYN33">
            <v>0.23</v>
          </cell>
          <cell r="BYO33">
            <v>0.15</v>
          </cell>
          <cell r="BYP33">
            <v>-0.06</v>
          </cell>
          <cell r="BYQ33">
            <v>0.15</v>
          </cell>
          <cell r="BYR33">
            <v>0.31</v>
          </cell>
          <cell r="BYS33">
            <v>0</v>
          </cell>
          <cell r="BYT33">
            <v>-0.39</v>
          </cell>
          <cell r="BYU33">
            <v>-0.41000000000000003</v>
          </cell>
          <cell r="BYV33">
            <v>-0.46</v>
          </cell>
          <cell r="BYW33">
            <v>-0.41000000000000003</v>
          </cell>
          <cell r="BYX33">
            <v>-1.1400000000000001</v>
          </cell>
          <cell r="BYY33">
            <v>-0.11</v>
          </cell>
          <cell r="BYZ33">
            <v>0.87</v>
          </cell>
          <cell r="BZA33">
            <v>1.36</v>
          </cell>
          <cell r="BZB33">
            <v>0.96</v>
          </cell>
          <cell r="BZC33">
            <v>0.99</v>
          </cell>
          <cell r="BZD33">
            <v>0.95000000000000007</v>
          </cell>
          <cell r="BZE33">
            <v>0.15</v>
          </cell>
          <cell r="BZF33">
            <v>0.14000000000000001</v>
          </cell>
          <cell r="BZG33">
            <v>-0.77</v>
          </cell>
          <cell r="BZH33">
            <v>-0.91</v>
          </cell>
          <cell r="BZI33">
            <v>-0.61</v>
          </cell>
          <cell r="BZJ33">
            <v>0.51</v>
          </cell>
          <cell r="BZK33">
            <v>0.84</v>
          </cell>
          <cell r="BZL33">
            <v>0.96</v>
          </cell>
          <cell r="BZM33">
            <v>1.43</v>
          </cell>
          <cell r="BZN33">
            <v>1.3900000000000001</v>
          </cell>
          <cell r="BZO33">
            <v>0.64</v>
          </cell>
          <cell r="BZP33">
            <v>0.57999999999999996</v>
          </cell>
          <cell r="BZQ33">
            <v>0.96</v>
          </cell>
          <cell r="BZR33">
            <v>1.44</v>
          </cell>
          <cell r="BZS33">
            <v>1.23</v>
          </cell>
          <cell r="BZT33">
            <v>0.34</v>
          </cell>
          <cell r="BZU33">
            <v>0.09</v>
          </cell>
          <cell r="BZV33">
            <v>-0.26</v>
          </cell>
          <cell r="BZW33">
            <v>-0.89</v>
          </cell>
          <cell r="BZX33">
            <v>-0.55000000000000004</v>
          </cell>
          <cell r="BZY33">
            <v>1.22</v>
          </cell>
          <cell r="BZZ33">
            <v>1.57</v>
          </cell>
          <cell r="CAA33">
            <v>1.74</v>
          </cell>
          <cell r="CAB33">
            <v>0.55000000000000004</v>
          </cell>
          <cell r="CAC33">
            <v>1.1500000000000001</v>
          </cell>
          <cell r="CAD33">
            <v>1.52</v>
          </cell>
          <cell r="CAE33">
            <v>1.59</v>
          </cell>
          <cell r="CAF33">
            <v>0.96</v>
          </cell>
          <cell r="CAG33">
            <v>2.52</v>
          </cell>
          <cell r="CAH33">
            <v>1.8</v>
          </cell>
          <cell r="CAI33">
            <v>0.57999999999999996</v>
          </cell>
          <cell r="CAJ33">
            <v>0.94000000000000006</v>
          </cell>
          <cell r="CAK33">
            <v>1.45</v>
          </cell>
          <cell r="CAL33">
            <v>1.0900000000000001</v>
          </cell>
          <cell r="CAM33">
            <v>1.67</v>
          </cell>
          <cell r="CAN33">
            <v>1.71</v>
          </cell>
          <cell r="CAO33">
            <v>2.39</v>
          </cell>
          <cell r="CAP33">
            <v>2.48</v>
          </cell>
          <cell r="CAQ33">
            <v>1.92</v>
          </cell>
          <cell r="CAR33">
            <v>1.94</v>
          </cell>
          <cell r="CAS33">
            <v>1.6600000000000001</v>
          </cell>
          <cell r="CAT33">
            <v>1.07</v>
          </cell>
          <cell r="CAU33">
            <v>1.49</v>
          </cell>
          <cell r="CAV33">
            <v>1.29</v>
          </cell>
          <cell r="CAW33">
            <v>0.8</v>
          </cell>
          <cell r="CAX33">
            <v>1.25</v>
          </cell>
          <cell r="CAY33">
            <v>1.37</v>
          </cell>
          <cell r="CAZ33">
            <v>2.2800000000000002</v>
          </cell>
          <cell r="CBA33">
            <v>0.79</v>
          </cell>
          <cell r="CBB33">
            <v>-0.12</v>
          </cell>
          <cell r="CBC33">
            <v>0.68</v>
          </cell>
          <cell r="CBD33">
            <v>0.01</v>
          </cell>
          <cell r="CBE33">
            <v>7.0000000000000007E-2</v>
          </cell>
          <cell r="CBF33">
            <v>0.46</v>
          </cell>
          <cell r="CBG33">
            <v>1.69</v>
          </cell>
          <cell r="CBH33">
            <v>0.99</v>
          </cell>
          <cell r="CBI33">
            <v>1.4000000000000001</v>
          </cell>
          <cell r="CBJ33">
            <v>1.71</v>
          </cell>
          <cell r="CBK33">
            <v>1.5</v>
          </cell>
          <cell r="CBL33">
            <v>-0.24</v>
          </cell>
          <cell r="CBM33">
            <v>-0.16</v>
          </cell>
          <cell r="CBN33">
            <v>-0.18</v>
          </cell>
          <cell r="CBO33">
            <v>-0.47000000000000003</v>
          </cell>
          <cell r="CBP33">
            <v>0.81</v>
          </cell>
          <cell r="CBQ33">
            <v>0.41000000000000003</v>
          </cell>
          <cell r="CBR33">
            <v>0.4</v>
          </cell>
          <cell r="CBS33">
            <v>1.29</v>
          </cell>
          <cell r="CBT33">
            <v>0.81</v>
          </cell>
          <cell r="CBU33">
            <v>0.34</v>
          </cell>
          <cell r="CBV33">
            <v>-0.81</v>
          </cell>
          <cell r="CBW33">
            <v>-0.95000000000000007</v>
          </cell>
          <cell r="CBX33">
            <v>-0.62</v>
          </cell>
          <cell r="CBY33">
            <v>0.52</v>
          </cell>
          <cell r="CBZ33">
            <v>0.93</v>
          </cell>
          <cell r="CCA33">
            <v>0.76</v>
          </cell>
          <cell r="CCB33">
            <v>-0.3</v>
          </cell>
          <cell r="CCC33">
            <v>-0.75</v>
          </cell>
          <cell r="CCD33">
            <v>-0.34</v>
          </cell>
          <cell r="CCE33">
            <v>-0.64</v>
          </cell>
          <cell r="CCF33">
            <v>-0.31</v>
          </cell>
          <cell r="CCG33">
            <v>0.1</v>
          </cell>
          <cell r="CCH33">
            <v>0.11</v>
          </cell>
          <cell r="CCI33">
            <v>-0.42</v>
          </cell>
          <cell r="CCJ33">
            <v>-0.5</v>
          </cell>
          <cell r="CCK33">
            <v>-0.15</v>
          </cell>
          <cell r="CCL33">
            <v>-0.08</v>
          </cell>
          <cell r="CCM33">
            <v>0.75</v>
          </cell>
          <cell r="CCN33">
            <v>0.88</v>
          </cell>
          <cell r="CCO33">
            <v>0.44</v>
          </cell>
          <cell r="CCP33">
            <v>-0.14000000000000001</v>
          </cell>
          <cell r="CCQ33">
            <v>-0.21</v>
          </cell>
          <cell r="CCR33">
            <v>-0.16</v>
          </cell>
          <cell r="CCS33">
            <v>0.34</v>
          </cell>
          <cell r="CCT33">
            <v>0.75</v>
          </cell>
          <cell r="CCU33">
            <v>1.47</v>
          </cell>
          <cell r="CCV33">
            <v>0.4</v>
          </cell>
          <cell r="CCW33">
            <v>0.06</v>
          </cell>
          <cell r="CCX33">
            <v>-0.14000000000000001</v>
          </cell>
          <cell r="CCY33">
            <v>0.17</v>
          </cell>
          <cell r="CCZ33">
            <v>0.57000000000000006</v>
          </cell>
          <cell r="CDA33">
            <v>0.89</v>
          </cell>
          <cell r="CDB33">
            <v>1.06</v>
          </cell>
          <cell r="CDC33">
            <v>1.34</v>
          </cell>
          <cell r="CDD33">
            <v>0.85</v>
          </cell>
          <cell r="CDE33">
            <v>0.37</v>
          </cell>
          <cell r="CDF33">
            <v>0.82000000000000006</v>
          </cell>
          <cell r="CDG33">
            <v>-0.01</v>
          </cell>
          <cell r="CDH33">
            <v>0.52</v>
          </cell>
          <cell r="CDI33">
            <v>0.1</v>
          </cell>
          <cell r="CDJ33">
            <v>-0.61</v>
          </cell>
          <cell r="CDK33">
            <v>-0.09</v>
          </cell>
          <cell r="CDL33">
            <v>0.42</v>
          </cell>
          <cell r="CDM33">
            <v>0.47000000000000003</v>
          </cell>
          <cell r="CDN33">
            <v>0.78</v>
          </cell>
          <cell r="CDO33">
            <v>0.15</v>
          </cell>
          <cell r="CDP33">
            <v>-0.03</v>
          </cell>
          <cell r="CDQ33">
            <v>-0.44</v>
          </cell>
          <cell r="CDR33">
            <v>0.52</v>
          </cell>
          <cell r="CDS33">
            <v>0.67</v>
          </cell>
          <cell r="CDT33">
            <v>1.2</v>
          </cell>
          <cell r="CDU33">
            <v>1.24</v>
          </cell>
          <cell r="CDV33">
            <v>1.57</v>
          </cell>
          <cell r="CDW33">
            <v>1.47</v>
          </cell>
          <cell r="CDX33">
            <v>0.86</v>
          </cell>
          <cell r="CDY33">
            <v>0.84</v>
          </cell>
          <cell r="CDZ33">
            <v>0.81</v>
          </cell>
          <cell r="CEA33">
            <v>1.27</v>
          </cell>
          <cell r="CEB33">
            <v>1.53</v>
          </cell>
          <cell r="CEC33">
            <v>1.5</v>
          </cell>
          <cell r="CED33">
            <v>1.03</v>
          </cell>
          <cell r="CEE33">
            <v>1.25</v>
          </cell>
          <cell r="CEF33">
            <v>1.1100000000000001</v>
          </cell>
          <cell r="CEG33">
            <v>0.96</v>
          </cell>
          <cell r="CEH33">
            <v>1.07</v>
          </cell>
          <cell r="CEI33">
            <v>1.55</v>
          </cell>
          <cell r="CEJ33">
            <v>2.08</v>
          </cell>
          <cell r="CEK33">
            <v>1.85</v>
          </cell>
          <cell r="CEL33">
            <v>1.83</v>
          </cell>
          <cell r="CEM33">
            <v>1.54</v>
          </cell>
          <cell r="CEN33">
            <v>1.94</v>
          </cell>
          <cell r="CEO33">
            <v>2.36</v>
          </cell>
          <cell r="CEP33">
            <v>2.8000000000000003</v>
          </cell>
          <cell r="CEQ33">
            <v>2.48</v>
          </cell>
          <cell r="CER33">
            <v>3.02</v>
          </cell>
          <cell r="CES33">
            <v>1.3900000000000001</v>
          </cell>
          <cell r="CET33">
            <v>0.99</v>
          </cell>
          <cell r="CEU33">
            <v>1.03</v>
          </cell>
          <cell r="CEV33">
            <v>0.53</v>
          </cell>
          <cell r="CEW33">
            <v>0.65</v>
          </cell>
          <cell r="CEX33">
            <v>1.8900000000000001</v>
          </cell>
          <cell r="CEY33">
            <v>1.54</v>
          </cell>
          <cell r="CEZ33">
            <v>1.18</v>
          </cell>
          <cell r="CFA33">
            <v>1.3</v>
          </cell>
          <cell r="CFB33">
            <v>1.5</v>
          </cell>
          <cell r="CFC33">
            <v>1.68</v>
          </cell>
          <cell r="CFD33">
            <v>2.33</v>
          </cell>
          <cell r="CFE33">
            <v>2.31</v>
          </cell>
          <cell r="CFF33">
            <v>1.34</v>
          </cell>
          <cell r="CFG33">
            <v>0.75</v>
          </cell>
          <cell r="CFH33">
            <v>0.88</v>
          </cell>
          <cell r="CFI33">
            <v>0.92</v>
          </cell>
          <cell r="CFJ33">
            <v>1.31</v>
          </cell>
          <cell r="CFK33">
            <v>1.47</v>
          </cell>
          <cell r="CFL33">
            <v>1.6600000000000001</v>
          </cell>
          <cell r="CFM33">
            <v>1.19</v>
          </cell>
          <cell r="CFN33">
            <v>1.22</v>
          </cell>
          <cell r="CFO33">
            <v>1.68</v>
          </cell>
          <cell r="CFP33">
            <v>2.14</v>
          </cell>
          <cell r="CFQ33">
            <v>2.0100000000000002</v>
          </cell>
          <cell r="CFR33">
            <v>0.95000000000000007</v>
          </cell>
          <cell r="CFS33">
            <v>0.89</v>
          </cell>
          <cell r="CFT33">
            <v>1.18</v>
          </cell>
          <cell r="CFU33">
            <v>0.76</v>
          </cell>
          <cell r="CFV33">
            <v>0.63</v>
          </cell>
          <cell r="CFW33">
            <v>0.44</v>
          </cell>
          <cell r="CFX33">
            <v>1</v>
          </cell>
          <cell r="CFY33">
            <v>0.89</v>
          </cell>
          <cell r="CFZ33">
            <v>0.74</v>
          </cell>
          <cell r="CGA33">
            <v>0.72</v>
          </cell>
          <cell r="CGB33">
            <v>0.54</v>
          </cell>
          <cell r="CGC33">
            <v>1.1100000000000001</v>
          </cell>
          <cell r="CGD33">
            <v>1.25</v>
          </cell>
          <cell r="CGE33">
            <v>1.57</v>
          </cell>
          <cell r="CGF33">
            <v>1.32</v>
          </cell>
          <cell r="CGG33">
            <v>0.59</v>
          </cell>
          <cell r="CGH33">
            <v>0.6</v>
          </cell>
          <cell r="CGI33">
            <v>-0.02</v>
          </cell>
          <cell r="CGJ33">
            <v>-0.39</v>
          </cell>
          <cell r="CGK33">
            <v>-0.14000000000000001</v>
          </cell>
          <cell r="CGL33">
            <v>-0.02</v>
          </cell>
          <cell r="CGM33">
            <v>0.47000000000000003</v>
          </cell>
          <cell r="CGN33">
            <v>0.37</v>
          </cell>
          <cell r="CGO33">
            <v>0.47000000000000003</v>
          </cell>
          <cell r="CGP33">
            <v>1.25</v>
          </cell>
          <cell r="CGQ33">
            <v>2.23</v>
          </cell>
          <cell r="CGR33">
            <v>2.08</v>
          </cell>
          <cell r="CGS33">
            <v>1.9000000000000001</v>
          </cell>
          <cell r="CGT33">
            <v>2.25</v>
          </cell>
          <cell r="CGU33">
            <v>2.29</v>
          </cell>
          <cell r="CGV33">
            <v>2.15</v>
          </cell>
          <cell r="CGW33">
            <v>2.67</v>
          </cell>
          <cell r="CGX33">
            <v>3.3200000000000003</v>
          </cell>
          <cell r="CGY33">
            <v>3.49</v>
          </cell>
          <cell r="CGZ33">
            <v>2.37</v>
          </cell>
          <cell r="CHA33">
            <v>2.36</v>
          </cell>
          <cell r="CHB33">
            <v>2.21</v>
          </cell>
          <cell r="CHC33">
            <v>2.1</v>
          </cell>
          <cell r="CHD33">
            <v>2.68</v>
          </cell>
          <cell r="CHE33">
            <v>3.12</v>
          </cell>
          <cell r="CHF33">
            <v>3.3200000000000003</v>
          </cell>
          <cell r="CHG33">
            <v>3.21</v>
          </cell>
          <cell r="CHH33">
            <v>3.22</v>
          </cell>
          <cell r="CHI33">
            <v>2.93</v>
          </cell>
          <cell r="CHJ33">
            <v>3.35</v>
          </cell>
          <cell r="CHK33">
            <v>2.99</v>
          </cell>
          <cell r="CHL33">
            <v>2.75</v>
          </cell>
          <cell r="CHM33">
            <v>3</v>
          </cell>
          <cell r="CHN33">
            <v>2.86</v>
          </cell>
          <cell r="CHO33">
            <v>1.3</v>
          </cell>
          <cell r="CHP33">
            <v>1.51</v>
          </cell>
          <cell r="CHQ33">
            <v>1.23</v>
          </cell>
          <cell r="CHR33">
            <v>1.92</v>
          </cell>
          <cell r="CHS33">
            <v>1.46</v>
          </cell>
          <cell r="CHT33">
            <v>1.33</v>
          </cell>
          <cell r="CHU33">
            <v>0.62</v>
          </cell>
          <cell r="CHV33">
            <v>0.03</v>
          </cell>
          <cell r="CHW33">
            <v>-0.01</v>
          </cell>
          <cell r="CHX33">
            <v>1.02</v>
          </cell>
          <cell r="CHY33">
            <v>1.3800000000000001</v>
          </cell>
          <cell r="CHZ33">
            <v>1.75</v>
          </cell>
          <cell r="CIA33">
            <v>0.70000000000000007</v>
          </cell>
          <cell r="CIB33">
            <v>-0.33</v>
          </cell>
          <cell r="CIC33">
            <v>0.18</v>
          </cell>
          <cell r="CID33">
            <v>7.0000000000000007E-2</v>
          </cell>
          <cell r="CIE33">
            <v>-0.02</v>
          </cell>
          <cell r="CIF33">
            <v>0.27</v>
          </cell>
          <cell r="CIG33">
            <v>0.14000000000000001</v>
          </cell>
          <cell r="CIH33">
            <v>-0.27</v>
          </cell>
          <cell r="CII33">
            <v>0.09</v>
          </cell>
          <cell r="CIJ33">
            <v>-0.42</v>
          </cell>
          <cell r="CIK33">
            <v>-0.39</v>
          </cell>
          <cell r="CIL33">
            <v>0.56000000000000005</v>
          </cell>
          <cell r="CIM33">
            <v>0.67</v>
          </cell>
          <cell r="CIN33">
            <v>0.96</v>
          </cell>
          <cell r="CIO33">
            <v>0.53</v>
          </cell>
          <cell r="CIP33">
            <v>0.99</v>
          </cell>
          <cell r="CIQ33">
            <v>1.5</v>
          </cell>
          <cell r="CIR33">
            <v>0.66</v>
          </cell>
          <cell r="CIS33">
            <v>1.24</v>
          </cell>
          <cell r="CIT33">
            <v>1.17</v>
          </cell>
          <cell r="CIU33">
            <v>1.6600000000000001</v>
          </cell>
          <cell r="CIV33">
            <v>1.21</v>
          </cell>
          <cell r="CIW33">
            <v>1.1100000000000001</v>
          </cell>
          <cell r="CIX33">
            <v>2.1800000000000002</v>
          </cell>
          <cell r="CIY33">
            <v>2.4700000000000002</v>
          </cell>
          <cell r="CIZ33">
            <v>2.04</v>
          </cell>
          <cell r="CJA33">
            <v>1.62</v>
          </cell>
          <cell r="CJB33">
            <v>2.48</v>
          </cell>
          <cell r="CJC33">
            <v>2.62</v>
          </cell>
          <cell r="CJD33">
            <v>1.68</v>
          </cell>
          <cell r="CJE33">
            <v>1.36</v>
          </cell>
          <cell r="CJF33">
            <v>1.68</v>
          </cell>
          <cell r="CJG33">
            <v>0.98</v>
          </cell>
          <cell r="CJH33">
            <v>2.4</v>
          </cell>
          <cell r="CJI33">
            <v>3.0500000000000003</v>
          </cell>
          <cell r="CJJ33">
            <v>2.84</v>
          </cell>
          <cell r="CJK33">
            <v>3.25</v>
          </cell>
          <cell r="CJL33">
            <v>2.2600000000000002</v>
          </cell>
          <cell r="CJM33">
            <v>1.86</v>
          </cell>
          <cell r="CJN33">
            <v>1.3800000000000001</v>
          </cell>
          <cell r="CJO33">
            <v>1.0900000000000001</v>
          </cell>
          <cell r="CJP33">
            <v>1.55</v>
          </cell>
          <cell r="CJQ33">
            <v>0.65</v>
          </cell>
          <cell r="CJR33">
            <v>1.25</v>
          </cell>
          <cell r="CJS33">
            <v>1.26</v>
          </cell>
          <cell r="CJT33">
            <v>1.26</v>
          </cell>
          <cell r="CJU33">
            <v>1.59</v>
          </cell>
          <cell r="CJV33">
            <v>1.72</v>
          </cell>
          <cell r="CJW33">
            <v>1.19</v>
          </cell>
          <cell r="CJX33">
            <v>0.55000000000000004</v>
          </cell>
          <cell r="CJY33">
            <v>-0.13</v>
          </cell>
          <cell r="CJZ33">
            <v>0.35000000000000003</v>
          </cell>
          <cell r="CKA33">
            <v>0.68</v>
          </cell>
          <cell r="CKB33">
            <v>2.29</v>
          </cell>
        </row>
        <row r="34">
          <cell r="A34">
            <v>1104003</v>
          </cell>
          <cell r="B34"/>
          <cell r="C34"/>
          <cell r="D34"/>
          <cell r="E34"/>
          <cell r="F34" t="str">
            <v>Açúcar refinado</v>
          </cell>
          <cell r="G34"/>
          <cell r="H34">
            <v>-5.17</v>
          </cell>
          <cell r="I34">
            <v>-5.26</v>
          </cell>
          <cell r="J34">
            <v>-5.3</v>
          </cell>
          <cell r="K34">
            <v>-2.98</v>
          </cell>
          <cell r="L34">
            <v>-1.6600000000000001</v>
          </cell>
          <cell r="M34">
            <v>-0.08</v>
          </cell>
          <cell r="N34">
            <v>-0.74</v>
          </cell>
          <cell r="O34">
            <v>0.37</v>
          </cell>
          <cell r="P34">
            <v>-1.24</v>
          </cell>
          <cell r="Q34">
            <v>-0.49</v>
          </cell>
          <cell r="R34">
            <v>-0.83000000000000007</v>
          </cell>
          <cell r="S34">
            <v>-0.54</v>
          </cell>
          <cell r="T34">
            <v>-0.74</v>
          </cell>
          <cell r="U34">
            <v>0.32</v>
          </cell>
          <cell r="V34">
            <v>1.22</v>
          </cell>
          <cell r="W34">
            <v>-0.05</v>
          </cell>
          <cell r="X34">
            <v>0.37</v>
          </cell>
          <cell r="Y34">
            <v>0.70000000000000007</v>
          </cell>
          <cell r="Z34">
            <v>0.62</v>
          </cell>
          <cell r="AA34">
            <v>0.1</v>
          </cell>
          <cell r="AB34">
            <v>1.55</v>
          </cell>
          <cell r="AC34">
            <v>3.0300000000000002</v>
          </cell>
          <cell r="AD34">
            <v>3.97</v>
          </cell>
          <cell r="AE34">
            <v>4.9000000000000004</v>
          </cell>
          <cell r="AF34">
            <v>5.61</v>
          </cell>
          <cell r="AG34">
            <v>6.34</v>
          </cell>
          <cell r="AH34">
            <v>4.32</v>
          </cell>
          <cell r="AI34">
            <v>3.37</v>
          </cell>
          <cell r="AJ34">
            <v>0.62</v>
          </cell>
          <cell r="AK34">
            <v>-0.87</v>
          </cell>
          <cell r="AL34">
            <v>-1.29</v>
          </cell>
          <cell r="AM34">
            <v>-0.97</v>
          </cell>
          <cell r="AN34">
            <v>-0.91</v>
          </cell>
          <cell r="AO34">
            <v>1.93</v>
          </cell>
          <cell r="AP34">
            <v>0.91</v>
          </cell>
          <cell r="AQ34">
            <v>0.71</v>
          </cell>
          <cell r="AR34">
            <v>0.33</v>
          </cell>
          <cell r="AS34">
            <v>-0.99</v>
          </cell>
          <cell r="AT34">
            <v>0.14000000000000001</v>
          </cell>
          <cell r="AU34">
            <v>0.03</v>
          </cell>
          <cell r="AV34">
            <v>0.81</v>
          </cell>
          <cell r="AW34">
            <v>1.52</v>
          </cell>
          <cell r="AX34">
            <v>1.83</v>
          </cell>
          <cell r="AY34">
            <v>0.6</v>
          </cell>
          <cell r="AZ34">
            <v>0.96</v>
          </cell>
          <cell r="BA34">
            <v>1.24</v>
          </cell>
          <cell r="BB34">
            <v>-0.02</v>
          </cell>
          <cell r="BC34">
            <v>0.45</v>
          </cell>
          <cell r="BD34">
            <v>0.11</v>
          </cell>
          <cell r="BE34">
            <v>0.28000000000000003</v>
          </cell>
          <cell r="BF34">
            <v>-0.21</v>
          </cell>
          <cell r="BG34">
            <v>2.0300000000000002</v>
          </cell>
          <cell r="BH34">
            <v>3</v>
          </cell>
          <cell r="BI34">
            <v>2.29</v>
          </cell>
          <cell r="BJ34">
            <v>2.29</v>
          </cell>
          <cell r="BK34">
            <v>2.73</v>
          </cell>
          <cell r="BL34">
            <v>2.4</v>
          </cell>
          <cell r="BM34">
            <v>2.61</v>
          </cell>
          <cell r="BN34">
            <v>2.64</v>
          </cell>
          <cell r="BO34">
            <v>2.46</v>
          </cell>
          <cell r="BP34">
            <v>2.34</v>
          </cell>
          <cell r="BQ34">
            <v>0.83000000000000007</v>
          </cell>
          <cell r="BR34">
            <v>0.34</v>
          </cell>
          <cell r="BS34">
            <v>-0.47000000000000003</v>
          </cell>
          <cell r="BT34">
            <v>0</v>
          </cell>
          <cell r="BU34">
            <v>-0.42</v>
          </cell>
          <cell r="BV34">
            <v>-0.76</v>
          </cell>
          <cell r="BW34">
            <v>-1.82</v>
          </cell>
          <cell r="BX34">
            <v>-1.42</v>
          </cell>
          <cell r="BY34">
            <v>-0.96</v>
          </cell>
          <cell r="BZ34">
            <v>-2.06</v>
          </cell>
          <cell r="CA34">
            <v>-1.45</v>
          </cell>
          <cell r="CB34">
            <v>-2.2600000000000002</v>
          </cell>
          <cell r="CC34">
            <v>-2.66</v>
          </cell>
          <cell r="CD34">
            <v>-3.06</v>
          </cell>
          <cell r="CE34">
            <v>-2.66</v>
          </cell>
          <cell r="CF34">
            <v>-3.91</v>
          </cell>
          <cell r="CG34">
            <v>-3.06</v>
          </cell>
          <cell r="CH34">
            <v>-3.44</v>
          </cell>
          <cell r="CI34">
            <v>-4.09</v>
          </cell>
          <cell r="CJ34">
            <v>-4.34</v>
          </cell>
          <cell r="CK34">
            <v>-4.7</v>
          </cell>
          <cell r="CL34">
            <v>-4.92</v>
          </cell>
          <cell r="CM34">
            <v>-4.7700000000000005</v>
          </cell>
          <cell r="CN34">
            <v>-4.59</v>
          </cell>
          <cell r="CO34">
            <v>-4.41</v>
          </cell>
          <cell r="CP34">
            <v>-3.56</v>
          </cell>
          <cell r="CQ34">
            <v>-2.65</v>
          </cell>
          <cell r="CR34">
            <v>-3.23</v>
          </cell>
          <cell r="CS34">
            <v>-2.56</v>
          </cell>
          <cell r="CT34">
            <v>-1.57</v>
          </cell>
          <cell r="CU34">
            <v>-1.6500000000000001</v>
          </cell>
          <cell r="CV34">
            <v>-3.24</v>
          </cell>
          <cell r="CW34">
            <v>-1.23</v>
          </cell>
          <cell r="CX34">
            <v>-2.15</v>
          </cell>
          <cell r="CY34">
            <v>-2.19</v>
          </cell>
          <cell r="CZ34">
            <v>-2.63</v>
          </cell>
          <cell r="DA34">
            <v>-2.08</v>
          </cell>
          <cell r="DB34">
            <v>-2.31</v>
          </cell>
          <cell r="DC34">
            <v>0.06</v>
          </cell>
          <cell r="DD34">
            <v>-1.41</v>
          </cell>
          <cell r="DE34">
            <v>-1.41</v>
          </cell>
          <cell r="DF34">
            <v>-4.33</v>
          </cell>
          <cell r="DG34">
            <v>-4.1500000000000004</v>
          </cell>
          <cell r="DH34">
            <v>-2.2800000000000002</v>
          </cell>
          <cell r="DI34">
            <v>-0.35000000000000003</v>
          </cell>
          <cell r="DJ34">
            <v>-3.8200000000000003</v>
          </cell>
          <cell r="DK34">
            <v>-4.2300000000000004</v>
          </cell>
          <cell r="DL34">
            <v>-5.4</v>
          </cell>
          <cell r="DM34">
            <v>-0.91</v>
          </cell>
          <cell r="DN34">
            <v>-2.25</v>
          </cell>
          <cell r="DO34">
            <v>-1.8900000000000001</v>
          </cell>
          <cell r="DP34">
            <v>-2.16</v>
          </cell>
          <cell r="DQ34">
            <v>-2.5300000000000002</v>
          </cell>
          <cell r="DR34">
            <v>-1.71</v>
          </cell>
          <cell r="DS34">
            <v>-3.54</v>
          </cell>
          <cell r="DT34">
            <v>-3.63</v>
          </cell>
          <cell r="DU34">
            <v>-2.85</v>
          </cell>
          <cell r="DV34">
            <v>-4.1900000000000004</v>
          </cell>
          <cell r="DW34">
            <v>-3.39</v>
          </cell>
          <cell r="DX34">
            <v>-4.5600000000000005</v>
          </cell>
          <cell r="DY34">
            <v>-6.08</v>
          </cell>
          <cell r="DZ34">
            <v>-4.93</v>
          </cell>
          <cell r="EA34">
            <v>-4</v>
          </cell>
          <cell r="EB34">
            <v>-4.63</v>
          </cell>
          <cell r="EC34">
            <v>-6.01</v>
          </cell>
          <cell r="ED34">
            <v>-5.4</v>
          </cell>
          <cell r="EE34">
            <v>-5.3100000000000005</v>
          </cell>
          <cell r="EF34">
            <v>-3.65</v>
          </cell>
          <cell r="EG34">
            <v>-4.2699999999999996</v>
          </cell>
          <cell r="EH34">
            <v>-4.2300000000000004</v>
          </cell>
          <cell r="EI34">
            <v>-4.33</v>
          </cell>
          <cell r="EJ34">
            <v>-3.8</v>
          </cell>
          <cell r="EK34">
            <v>-5.94</v>
          </cell>
          <cell r="EL34">
            <v>-7.6</v>
          </cell>
          <cell r="EM34">
            <v>-7.09</v>
          </cell>
          <cell r="EN34">
            <v>-5.79</v>
          </cell>
          <cell r="EO34">
            <v>-5.12</v>
          </cell>
          <cell r="EP34">
            <v>-4.46</v>
          </cell>
          <cell r="EQ34">
            <v>-3.54</v>
          </cell>
          <cell r="ER34">
            <v>-2.5099999999999998</v>
          </cell>
          <cell r="ES34">
            <v>-2.02</v>
          </cell>
          <cell r="ET34">
            <v>-3.83</v>
          </cell>
          <cell r="EU34">
            <v>-3.47</v>
          </cell>
          <cell r="EV34">
            <v>-3.87</v>
          </cell>
          <cell r="EW34">
            <v>-2.2200000000000002</v>
          </cell>
          <cell r="EX34">
            <v>-3.17</v>
          </cell>
          <cell r="EY34">
            <v>-2.7</v>
          </cell>
          <cell r="EZ34">
            <v>-2.2400000000000002</v>
          </cell>
          <cell r="FA34">
            <v>-4.46</v>
          </cell>
          <cell r="FB34">
            <v>-3.73</v>
          </cell>
          <cell r="FC34">
            <v>-2.5099999999999998</v>
          </cell>
          <cell r="FD34">
            <v>-3.14</v>
          </cell>
          <cell r="FE34">
            <v>-1.83</v>
          </cell>
          <cell r="FF34">
            <v>-2.2800000000000002</v>
          </cell>
          <cell r="FG34">
            <v>-2.31</v>
          </cell>
          <cell r="FH34">
            <v>-2.19</v>
          </cell>
          <cell r="FI34">
            <v>-4.3600000000000003</v>
          </cell>
          <cell r="FJ34">
            <v>-5.96</v>
          </cell>
          <cell r="FK34">
            <v>-5.91</v>
          </cell>
          <cell r="FL34">
            <v>-6.39</v>
          </cell>
          <cell r="FM34">
            <v>-7.23</v>
          </cell>
          <cell r="FN34">
            <v>-5.0999999999999996</v>
          </cell>
          <cell r="FO34">
            <v>-5.01</v>
          </cell>
          <cell r="FP34">
            <v>-4.01</v>
          </cell>
          <cell r="FQ34">
            <v>-1.9</v>
          </cell>
          <cell r="FR34">
            <v>-2.54</v>
          </cell>
          <cell r="FS34">
            <v>-2.04</v>
          </cell>
          <cell r="FT34">
            <v>-2.93</v>
          </cell>
          <cell r="FU34">
            <v>-3.33</v>
          </cell>
          <cell r="FV34">
            <v>-2.7600000000000002</v>
          </cell>
          <cell r="FW34">
            <v>-2.48</v>
          </cell>
          <cell r="FX34">
            <v>-4.0999999999999996</v>
          </cell>
          <cell r="FY34">
            <v>-3.71</v>
          </cell>
          <cell r="FZ34">
            <v>-3.92</v>
          </cell>
          <cell r="GA34">
            <v>-3.7800000000000002</v>
          </cell>
          <cell r="GB34">
            <v>-4.34</v>
          </cell>
          <cell r="GC34">
            <v>-4.74</v>
          </cell>
          <cell r="GD34">
            <v>-2.06</v>
          </cell>
          <cell r="GE34">
            <v>-1.29</v>
          </cell>
          <cell r="GF34">
            <v>-1.1599999999999999</v>
          </cell>
          <cell r="GG34">
            <v>-0.24</v>
          </cell>
          <cell r="GH34">
            <v>-0.01</v>
          </cell>
          <cell r="GI34">
            <v>0.91</v>
          </cell>
          <cell r="GJ34">
            <v>-0.52</v>
          </cell>
          <cell r="GK34">
            <v>-1.52</v>
          </cell>
          <cell r="GL34">
            <v>-1.22</v>
          </cell>
          <cell r="GM34">
            <v>-1.59</v>
          </cell>
          <cell r="GN34">
            <v>-1.55</v>
          </cell>
          <cell r="GO34">
            <v>-3.52</v>
          </cell>
          <cell r="GP34">
            <v>-3.92</v>
          </cell>
          <cell r="GQ34">
            <v>-3.33</v>
          </cell>
          <cell r="GR34">
            <v>-3.77</v>
          </cell>
          <cell r="GS34">
            <v>-3.86</v>
          </cell>
          <cell r="GT34">
            <v>-4.3</v>
          </cell>
          <cell r="GU34">
            <v>-4.16</v>
          </cell>
          <cell r="GV34">
            <v>-3.56</v>
          </cell>
          <cell r="GW34">
            <v>-3.15</v>
          </cell>
          <cell r="GX34">
            <v>-2.91</v>
          </cell>
          <cell r="GY34">
            <v>-2.99</v>
          </cell>
          <cell r="GZ34">
            <v>-3.06</v>
          </cell>
          <cell r="HA34">
            <v>-5.5</v>
          </cell>
          <cell r="HB34">
            <v>-5.76</v>
          </cell>
          <cell r="HC34">
            <v>-6.63</v>
          </cell>
          <cell r="HD34">
            <v>-7.24</v>
          </cell>
          <cell r="HE34">
            <v>-6.44</v>
          </cell>
          <cell r="HF34">
            <v>-5.16</v>
          </cell>
          <cell r="HG34">
            <v>-3.63</v>
          </cell>
          <cell r="HH34">
            <v>-2.82</v>
          </cell>
          <cell r="HI34">
            <v>-1.9000000000000001</v>
          </cell>
          <cell r="HJ34">
            <v>-2.29</v>
          </cell>
          <cell r="HK34">
            <v>-2.29</v>
          </cell>
          <cell r="HL34">
            <v>-1.44</v>
          </cell>
          <cell r="HM34">
            <v>-1.23</v>
          </cell>
          <cell r="HN34">
            <v>0.74</v>
          </cell>
          <cell r="HO34">
            <v>0.91</v>
          </cell>
          <cell r="HP34">
            <v>0.69000000000000006</v>
          </cell>
          <cell r="HQ34">
            <v>-1.34</v>
          </cell>
          <cell r="HR34">
            <v>-2.41</v>
          </cell>
          <cell r="HS34">
            <v>-2.97</v>
          </cell>
          <cell r="HT34">
            <v>-3.5</v>
          </cell>
          <cell r="HU34">
            <v>-3.3000000000000003</v>
          </cell>
          <cell r="HV34">
            <v>-1.82</v>
          </cell>
          <cell r="HW34">
            <v>-0.92</v>
          </cell>
          <cell r="HX34">
            <v>0.47000000000000003</v>
          </cell>
          <cell r="HY34">
            <v>1.51</v>
          </cell>
          <cell r="HZ34">
            <v>2.54</v>
          </cell>
          <cell r="IA34">
            <v>1.78</v>
          </cell>
          <cell r="IB34">
            <v>0.25</v>
          </cell>
          <cell r="IC34">
            <v>-2.12</v>
          </cell>
          <cell r="ID34">
            <v>-2.98</v>
          </cell>
          <cell r="IE34">
            <v>-3.34</v>
          </cell>
          <cell r="IF34">
            <v>-2.54</v>
          </cell>
          <cell r="IG34">
            <v>-3.36</v>
          </cell>
          <cell r="IH34">
            <v>-2.62</v>
          </cell>
          <cell r="II34">
            <v>-3.22</v>
          </cell>
          <cell r="IJ34">
            <v>-3.48</v>
          </cell>
          <cell r="IK34">
            <v>-2.67</v>
          </cell>
          <cell r="IL34">
            <v>-2.9</v>
          </cell>
          <cell r="IM34">
            <v>-1.84</v>
          </cell>
          <cell r="IN34">
            <v>-2.5100000000000002</v>
          </cell>
          <cell r="IO34">
            <v>-4.04</v>
          </cell>
          <cell r="IP34">
            <v>-3.7</v>
          </cell>
          <cell r="IQ34">
            <v>-4.41</v>
          </cell>
          <cell r="IR34">
            <v>-3.42</v>
          </cell>
          <cell r="IS34">
            <v>-3.27</v>
          </cell>
          <cell r="IT34">
            <v>-3.18</v>
          </cell>
          <cell r="IU34">
            <v>-1.56</v>
          </cell>
          <cell r="IV34">
            <v>-2.34</v>
          </cell>
          <cell r="IW34">
            <v>-4.3899999999999997</v>
          </cell>
          <cell r="IX34">
            <v>-8.0500000000000007</v>
          </cell>
          <cell r="IY34">
            <v>-6.2</v>
          </cell>
          <cell r="IZ34">
            <v>-4.79</v>
          </cell>
          <cell r="JA34">
            <v>-4.7</v>
          </cell>
          <cell r="JB34">
            <v>-4.38</v>
          </cell>
          <cell r="JC34">
            <v>-3.27</v>
          </cell>
          <cell r="JD34">
            <v>-1.95</v>
          </cell>
          <cell r="JE34">
            <v>-3.38</v>
          </cell>
          <cell r="JF34">
            <v>-4.38</v>
          </cell>
          <cell r="JG34">
            <v>-4.58</v>
          </cell>
          <cell r="JH34">
            <v>-3.85</v>
          </cell>
          <cell r="JI34">
            <v>-4.33</v>
          </cell>
          <cell r="JJ34">
            <v>-4.0600000000000005</v>
          </cell>
          <cell r="JK34">
            <v>-4.4000000000000004</v>
          </cell>
          <cell r="JL34">
            <v>-5.93</v>
          </cell>
          <cell r="JM34">
            <v>-5.9</v>
          </cell>
          <cell r="JN34">
            <v>-5.43</v>
          </cell>
          <cell r="JO34">
            <v>-1.48</v>
          </cell>
          <cell r="JP34">
            <v>0.26</v>
          </cell>
          <cell r="JQ34">
            <v>-0.65</v>
          </cell>
          <cell r="JR34">
            <v>7.0000000000000007E-2</v>
          </cell>
          <cell r="JS34">
            <v>0.78</v>
          </cell>
          <cell r="JT34">
            <v>1.4000000000000001</v>
          </cell>
          <cell r="JU34">
            <v>3.97</v>
          </cell>
          <cell r="JV34">
            <v>3.43</v>
          </cell>
          <cell r="JW34">
            <v>1.54</v>
          </cell>
          <cell r="JX34">
            <v>1.82</v>
          </cell>
          <cell r="JY34">
            <v>0.62</v>
          </cell>
          <cell r="JZ34">
            <v>-1.23</v>
          </cell>
          <cell r="KA34">
            <v>0</v>
          </cell>
          <cell r="KB34">
            <v>0.87</v>
          </cell>
          <cell r="KC34">
            <v>0.87</v>
          </cell>
          <cell r="KD34">
            <v>1.06</v>
          </cell>
          <cell r="KE34">
            <v>3.2600000000000002</v>
          </cell>
          <cell r="KF34">
            <v>3.66</v>
          </cell>
          <cell r="KG34">
            <v>4.3600000000000003</v>
          </cell>
          <cell r="KH34">
            <v>6.92</v>
          </cell>
          <cell r="KI34">
            <v>9.43</v>
          </cell>
          <cell r="KJ34">
            <v>9.49</v>
          </cell>
          <cell r="KK34">
            <v>7.71</v>
          </cell>
          <cell r="KL34">
            <v>4.79</v>
          </cell>
          <cell r="KM34">
            <v>4.99</v>
          </cell>
          <cell r="KN34">
            <v>3.63</v>
          </cell>
          <cell r="KO34">
            <v>3.36</v>
          </cell>
          <cell r="KP34">
            <v>3.35</v>
          </cell>
          <cell r="KQ34">
            <v>4.0200000000000005</v>
          </cell>
          <cell r="KR34">
            <v>7</v>
          </cell>
          <cell r="KS34">
            <v>7.0600000000000005</v>
          </cell>
          <cell r="KT34">
            <v>7.1400000000000006</v>
          </cell>
          <cell r="KU34">
            <v>7.83</v>
          </cell>
          <cell r="KV34">
            <v>7.51</v>
          </cell>
          <cell r="KW34">
            <v>8.2799999999999994</v>
          </cell>
          <cell r="KX34">
            <v>6.91</v>
          </cell>
          <cell r="KY34">
            <v>7.3</v>
          </cell>
          <cell r="KZ34">
            <v>6.5</v>
          </cell>
          <cell r="LA34">
            <v>6.86</v>
          </cell>
          <cell r="LB34">
            <v>4.68</v>
          </cell>
          <cell r="LC34">
            <v>4.7700000000000005</v>
          </cell>
          <cell r="LD34">
            <v>3.7800000000000002</v>
          </cell>
          <cell r="LE34">
            <v>1.83</v>
          </cell>
          <cell r="LF34">
            <v>0.18</v>
          </cell>
          <cell r="LG34">
            <v>-0.37</v>
          </cell>
          <cell r="LH34">
            <v>-1.7</v>
          </cell>
          <cell r="LI34">
            <v>-3.38</v>
          </cell>
          <cell r="LJ34">
            <v>-2.23</v>
          </cell>
          <cell r="LK34">
            <v>0.27</v>
          </cell>
          <cell r="LL34">
            <v>0.66</v>
          </cell>
          <cell r="LM34">
            <v>2.93</v>
          </cell>
          <cell r="LN34">
            <v>3.9</v>
          </cell>
          <cell r="LO34">
            <v>3.0700000000000003</v>
          </cell>
          <cell r="LP34">
            <v>2.5100000000000002</v>
          </cell>
          <cell r="LQ34">
            <v>0.37</v>
          </cell>
          <cell r="LR34">
            <v>-0.27</v>
          </cell>
          <cell r="LS34">
            <v>0.55000000000000004</v>
          </cell>
          <cell r="LT34">
            <v>0.26</v>
          </cell>
          <cell r="LU34">
            <v>0.34</v>
          </cell>
          <cell r="LV34">
            <v>1.85</v>
          </cell>
          <cell r="LW34">
            <v>5.19</v>
          </cell>
          <cell r="LX34">
            <v>5.36</v>
          </cell>
          <cell r="LY34">
            <v>5.91</v>
          </cell>
          <cell r="LZ34">
            <v>5.05</v>
          </cell>
          <cell r="MA34">
            <v>3.88</v>
          </cell>
          <cell r="MB34">
            <v>2.2800000000000002</v>
          </cell>
          <cell r="MC34">
            <v>2.87</v>
          </cell>
          <cell r="MD34">
            <v>5.3500000000000005</v>
          </cell>
          <cell r="ME34">
            <v>6.83</v>
          </cell>
          <cell r="MF34">
            <v>9.01</v>
          </cell>
          <cell r="MG34">
            <v>10.53</v>
          </cell>
          <cell r="MH34">
            <v>10.47</v>
          </cell>
          <cell r="MI34">
            <v>9.23</v>
          </cell>
          <cell r="MJ34">
            <v>7.47</v>
          </cell>
          <cell r="MK34">
            <v>5.83</v>
          </cell>
          <cell r="ML34">
            <v>4.26</v>
          </cell>
          <cell r="MM34">
            <v>0.48</v>
          </cell>
          <cell r="MN34">
            <v>1.53</v>
          </cell>
          <cell r="MO34">
            <v>1.97</v>
          </cell>
          <cell r="MP34">
            <v>2.87</v>
          </cell>
          <cell r="MQ34">
            <v>3.41</v>
          </cell>
          <cell r="MR34">
            <v>2.29</v>
          </cell>
          <cell r="MS34">
            <v>0.47000000000000003</v>
          </cell>
          <cell r="MT34">
            <v>-0.36</v>
          </cell>
          <cell r="MU34">
            <v>-0.88</v>
          </cell>
          <cell r="MV34">
            <v>-0.76</v>
          </cell>
          <cell r="MW34">
            <v>0.55000000000000004</v>
          </cell>
          <cell r="MX34">
            <v>1.1599999999999999</v>
          </cell>
          <cell r="MY34">
            <v>1.3800000000000001</v>
          </cell>
          <cell r="MZ34">
            <v>-0.09</v>
          </cell>
          <cell r="NA34">
            <v>-0.53</v>
          </cell>
          <cell r="NB34">
            <v>-4.2300000000000004</v>
          </cell>
          <cell r="NC34">
            <v>-4.51</v>
          </cell>
          <cell r="ND34">
            <v>-4.5600000000000005</v>
          </cell>
          <cell r="NE34">
            <v>-4.41</v>
          </cell>
          <cell r="NF34">
            <v>-3.59</v>
          </cell>
          <cell r="NG34">
            <v>-0.85</v>
          </cell>
          <cell r="NH34">
            <v>-1.1599999999999999</v>
          </cell>
          <cell r="NI34">
            <v>-0.99</v>
          </cell>
          <cell r="NJ34">
            <v>-0.78</v>
          </cell>
          <cell r="NK34">
            <v>-1.87</v>
          </cell>
          <cell r="NL34">
            <v>-2.2600000000000002</v>
          </cell>
          <cell r="NM34">
            <v>-4.4000000000000004</v>
          </cell>
          <cell r="NN34">
            <v>-3.59</v>
          </cell>
          <cell r="NO34">
            <v>-3.42</v>
          </cell>
          <cell r="NP34">
            <v>-2.8000000000000003</v>
          </cell>
          <cell r="NQ34">
            <v>-2.15</v>
          </cell>
          <cell r="NR34">
            <v>-2.42</v>
          </cell>
          <cell r="NS34">
            <v>-2.9</v>
          </cell>
          <cell r="NT34">
            <v>-3.5300000000000002</v>
          </cell>
          <cell r="NU34">
            <v>-3.7800000000000002</v>
          </cell>
          <cell r="NV34">
            <v>-4.12</v>
          </cell>
          <cell r="NW34">
            <v>-4.34</v>
          </cell>
          <cell r="NX34">
            <v>-2.44</v>
          </cell>
          <cell r="NY34">
            <v>-1.87</v>
          </cell>
          <cell r="NZ34">
            <v>-1.78</v>
          </cell>
          <cell r="OA34">
            <v>-2.15</v>
          </cell>
          <cell r="OB34">
            <v>-2.15</v>
          </cell>
          <cell r="OC34">
            <v>-3.5100000000000002</v>
          </cell>
          <cell r="OD34">
            <v>-4.08</v>
          </cell>
          <cell r="OE34">
            <v>-4.58</v>
          </cell>
          <cell r="OF34">
            <v>-4.72</v>
          </cell>
          <cell r="OG34">
            <v>-3.3000000000000003</v>
          </cell>
          <cell r="OH34">
            <v>-2.46</v>
          </cell>
          <cell r="OI34">
            <v>0.54</v>
          </cell>
          <cell r="OJ34">
            <v>1.22</v>
          </cell>
          <cell r="OK34">
            <v>1.22</v>
          </cell>
          <cell r="OL34">
            <v>-2.2400000000000002</v>
          </cell>
          <cell r="OM34">
            <v>-2.39</v>
          </cell>
          <cell r="ON34">
            <v>-4.1900000000000004</v>
          </cell>
          <cell r="OO34">
            <v>-3.49</v>
          </cell>
          <cell r="OP34">
            <v>-1.75</v>
          </cell>
          <cell r="OQ34">
            <v>-1.6400000000000001</v>
          </cell>
          <cell r="OR34">
            <v>-0.2</v>
          </cell>
          <cell r="OS34">
            <v>-0.13</v>
          </cell>
          <cell r="OT34">
            <v>-1.3800000000000001</v>
          </cell>
          <cell r="OU34">
            <v>-1.67</v>
          </cell>
          <cell r="OV34">
            <v>-1.19</v>
          </cell>
          <cell r="OW34">
            <v>-1.34</v>
          </cell>
          <cell r="OX34">
            <v>0.28000000000000003</v>
          </cell>
          <cell r="OY34">
            <v>0.67</v>
          </cell>
          <cell r="OZ34">
            <v>1.92</v>
          </cell>
          <cell r="PA34">
            <v>1.68</v>
          </cell>
          <cell r="PB34">
            <v>2.25</v>
          </cell>
          <cell r="PC34">
            <v>2.3199999999999998</v>
          </cell>
          <cell r="PD34">
            <v>1.9000000000000001</v>
          </cell>
          <cell r="PE34">
            <v>0.81</v>
          </cell>
          <cell r="PF34">
            <v>0.89</v>
          </cell>
          <cell r="PG34">
            <v>1.62</v>
          </cell>
          <cell r="PH34">
            <v>3.87</v>
          </cell>
          <cell r="PI34">
            <v>5.24</v>
          </cell>
          <cell r="PJ34">
            <v>5.12</v>
          </cell>
          <cell r="PK34">
            <v>6</v>
          </cell>
          <cell r="PL34">
            <v>6.05</v>
          </cell>
          <cell r="PM34">
            <v>4.82</v>
          </cell>
          <cell r="PN34">
            <v>3.08</v>
          </cell>
          <cell r="PO34">
            <v>3.72</v>
          </cell>
          <cell r="PP34">
            <v>2.56</v>
          </cell>
          <cell r="PQ34">
            <v>0.71</v>
          </cell>
          <cell r="PR34">
            <v>0.84</v>
          </cell>
          <cell r="PS34">
            <v>1.59</v>
          </cell>
          <cell r="PT34">
            <v>-1.1000000000000001</v>
          </cell>
          <cell r="PU34">
            <v>0.25</v>
          </cell>
          <cell r="PV34">
            <v>1.94</v>
          </cell>
          <cell r="PW34">
            <v>0.33</v>
          </cell>
          <cell r="PX34">
            <v>0.86</v>
          </cell>
          <cell r="PY34">
            <v>0.95000000000000007</v>
          </cell>
          <cell r="PZ34">
            <v>-0.64</v>
          </cell>
          <cell r="QA34">
            <v>-0.64</v>
          </cell>
          <cell r="QB34">
            <v>0.96</v>
          </cell>
          <cell r="QC34">
            <v>0.89</v>
          </cell>
          <cell r="QD34">
            <v>1.32</v>
          </cell>
          <cell r="QE34">
            <v>-0.55000000000000004</v>
          </cell>
          <cell r="QF34">
            <v>-2</v>
          </cell>
          <cell r="QG34">
            <v>-2.23</v>
          </cell>
          <cell r="QH34">
            <v>-2.38</v>
          </cell>
          <cell r="QI34">
            <v>-1.93</v>
          </cell>
          <cell r="QJ34">
            <v>0.06</v>
          </cell>
          <cell r="QK34">
            <v>0.69000000000000006</v>
          </cell>
          <cell r="QL34">
            <v>0.9</v>
          </cell>
          <cell r="QM34">
            <v>0.85</v>
          </cell>
          <cell r="QN34">
            <v>0.69000000000000006</v>
          </cell>
          <cell r="QO34">
            <v>1.1599999999999999</v>
          </cell>
          <cell r="QP34">
            <v>1.06</v>
          </cell>
          <cell r="QQ34">
            <v>2.94</v>
          </cell>
          <cell r="QR34">
            <v>3.64</v>
          </cell>
          <cell r="QS34">
            <v>3.74</v>
          </cell>
          <cell r="QT34">
            <v>3.21</v>
          </cell>
          <cell r="QU34">
            <v>3.36</v>
          </cell>
          <cell r="QV34">
            <v>2.6</v>
          </cell>
          <cell r="QW34">
            <v>1.21</v>
          </cell>
          <cell r="QX34">
            <v>1.34</v>
          </cell>
          <cell r="QY34">
            <v>0.69000000000000006</v>
          </cell>
          <cell r="QZ34">
            <v>1.02</v>
          </cell>
          <cell r="RA34">
            <v>0.41000000000000003</v>
          </cell>
          <cell r="RB34">
            <v>0.79</v>
          </cell>
          <cell r="RC34">
            <v>0.63</v>
          </cell>
          <cell r="RD34">
            <v>0.4</v>
          </cell>
          <cell r="RE34">
            <v>0.69000000000000006</v>
          </cell>
          <cell r="RF34">
            <v>0.13</v>
          </cell>
          <cell r="RG34">
            <v>0.85</v>
          </cell>
          <cell r="RH34">
            <v>1</v>
          </cell>
          <cell r="RI34">
            <v>1.69</v>
          </cell>
          <cell r="RJ34">
            <v>1.34</v>
          </cell>
          <cell r="RK34">
            <v>2.6</v>
          </cell>
          <cell r="RL34">
            <v>3.19</v>
          </cell>
          <cell r="RM34">
            <v>1.84</v>
          </cell>
          <cell r="RN34">
            <v>1.29</v>
          </cell>
          <cell r="RO34">
            <v>0</v>
          </cell>
          <cell r="RP34">
            <v>-2.0300000000000002</v>
          </cell>
          <cell r="RQ34">
            <v>-2.96</v>
          </cell>
          <cell r="RR34">
            <v>-3.13</v>
          </cell>
          <cell r="RS34">
            <v>-1.51</v>
          </cell>
          <cell r="RT34">
            <v>-0.63</v>
          </cell>
          <cell r="RU34">
            <v>0.70000000000000007</v>
          </cell>
          <cell r="RV34">
            <v>0.05</v>
          </cell>
          <cell r="RW34">
            <v>-1.31</v>
          </cell>
          <cell r="RX34">
            <v>-1.1400000000000001</v>
          </cell>
          <cell r="RY34">
            <v>-1.0900000000000001</v>
          </cell>
          <cell r="RZ34">
            <v>-0.95000000000000007</v>
          </cell>
          <cell r="SA34">
            <v>-1.28</v>
          </cell>
          <cell r="SB34">
            <v>-2.8000000000000003</v>
          </cell>
          <cell r="SC34">
            <v>-2.74</v>
          </cell>
          <cell r="SD34">
            <v>-4.2</v>
          </cell>
          <cell r="SE34">
            <v>-4.25</v>
          </cell>
          <cell r="SF34">
            <v>-4.9800000000000004</v>
          </cell>
          <cell r="SG34">
            <v>-4.32</v>
          </cell>
          <cell r="SH34">
            <v>-5.25</v>
          </cell>
          <cell r="SI34">
            <v>-3.46</v>
          </cell>
          <cell r="SJ34">
            <v>-1.34</v>
          </cell>
          <cell r="SK34">
            <v>-1.92</v>
          </cell>
          <cell r="SL34">
            <v>-2.06</v>
          </cell>
          <cell r="SM34">
            <v>0.61</v>
          </cell>
          <cell r="SN34">
            <v>0.57999999999999996</v>
          </cell>
          <cell r="SO34">
            <v>-0.26</v>
          </cell>
          <cell r="SP34">
            <v>-0.34</v>
          </cell>
          <cell r="SQ34">
            <v>-1.32</v>
          </cell>
          <cell r="SR34">
            <v>-4.16</v>
          </cell>
          <cell r="SS34">
            <v>-5.2700000000000005</v>
          </cell>
          <cell r="ST34">
            <v>-5.82</v>
          </cell>
          <cell r="SU34">
            <v>-6.01</v>
          </cell>
          <cell r="SV34">
            <v>-5.8500000000000005</v>
          </cell>
          <cell r="SW34">
            <v>-6.5200000000000005</v>
          </cell>
          <cell r="SX34">
            <v>-2.8000000000000003</v>
          </cell>
          <cell r="SY34">
            <v>-2.2600000000000002</v>
          </cell>
          <cell r="SZ34">
            <v>-1.71</v>
          </cell>
          <cell r="TA34">
            <v>-0.76</v>
          </cell>
          <cell r="TB34">
            <v>7.0000000000000007E-2</v>
          </cell>
          <cell r="TC34">
            <v>-1.2</v>
          </cell>
          <cell r="TD34">
            <v>-2.42</v>
          </cell>
          <cell r="TE34">
            <v>-1.26</v>
          </cell>
          <cell r="TF34">
            <v>-3.46</v>
          </cell>
          <cell r="TG34">
            <v>-3.23</v>
          </cell>
          <cell r="TH34">
            <v>-2.57</v>
          </cell>
          <cell r="TI34">
            <v>-1.44</v>
          </cell>
          <cell r="TJ34">
            <v>0.28999999999999998</v>
          </cell>
          <cell r="TK34">
            <v>0.78</v>
          </cell>
          <cell r="TL34">
            <v>1.2</v>
          </cell>
          <cell r="TM34">
            <v>-0.57000000000000006</v>
          </cell>
          <cell r="TN34">
            <v>-1.55</v>
          </cell>
          <cell r="TO34">
            <v>-2.11</v>
          </cell>
          <cell r="TP34">
            <v>-2.1800000000000002</v>
          </cell>
          <cell r="TQ34">
            <v>-2.59</v>
          </cell>
          <cell r="TR34">
            <v>-1.01</v>
          </cell>
          <cell r="TS34">
            <v>-0.04</v>
          </cell>
          <cell r="TT34">
            <v>2.0300000000000002</v>
          </cell>
          <cell r="TU34">
            <v>1.6400000000000001</v>
          </cell>
          <cell r="TV34">
            <v>1.8900000000000001</v>
          </cell>
          <cell r="TW34">
            <v>0.87</v>
          </cell>
          <cell r="TX34">
            <v>1.3</v>
          </cell>
          <cell r="TY34">
            <v>1.35</v>
          </cell>
          <cell r="TZ34">
            <v>0.74</v>
          </cell>
          <cell r="UA34">
            <v>1.47</v>
          </cell>
          <cell r="UB34">
            <v>1.76</v>
          </cell>
          <cell r="UC34">
            <v>2.13</v>
          </cell>
          <cell r="UD34">
            <v>1.97</v>
          </cell>
          <cell r="UE34">
            <v>0.39</v>
          </cell>
          <cell r="UF34">
            <v>-1.27</v>
          </cell>
          <cell r="UG34">
            <v>-2.4300000000000002</v>
          </cell>
          <cell r="UH34">
            <v>-2.56</v>
          </cell>
          <cell r="UI34">
            <v>-3.68</v>
          </cell>
          <cell r="UJ34">
            <v>-2.67</v>
          </cell>
          <cell r="UK34">
            <v>-2.06</v>
          </cell>
          <cell r="UL34">
            <v>-2.12</v>
          </cell>
          <cell r="UM34">
            <v>-1.31</v>
          </cell>
          <cell r="UN34">
            <v>0.36</v>
          </cell>
          <cell r="UO34">
            <v>-1.8800000000000001</v>
          </cell>
          <cell r="UP34">
            <v>-0.83000000000000007</v>
          </cell>
          <cell r="UQ34">
            <v>-2.96</v>
          </cell>
          <cell r="UR34">
            <v>-3.99</v>
          </cell>
          <cell r="US34">
            <v>-3.94</v>
          </cell>
          <cell r="UT34">
            <v>-4.07</v>
          </cell>
          <cell r="UU34">
            <v>-1.73</v>
          </cell>
          <cell r="UV34">
            <v>-1.45</v>
          </cell>
          <cell r="UW34">
            <v>-1.29</v>
          </cell>
          <cell r="UX34">
            <v>-1.62</v>
          </cell>
          <cell r="UY34">
            <v>-2.79</v>
          </cell>
          <cell r="UZ34">
            <v>-0.9</v>
          </cell>
          <cell r="VA34">
            <v>-0.14000000000000001</v>
          </cell>
          <cell r="VB34">
            <v>0.37</v>
          </cell>
          <cell r="VC34">
            <v>2.39</v>
          </cell>
          <cell r="VD34">
            <v>-0.3</v>
          </cell>
          <cell r="VE34">
            <v>-2.2000000000000002</v>
          </cell>
          <cell r="VF34">
            <v>-2.5300000000000002</v>
          </cell>
          <cell r="VG34">
            <v>-3.39</v>
          </cell>
          <cell r="VH34">
            <v>-2.96</v>
          </cell>
          <cell r="VI34">
            <v>-2.08</v>
          </cell>
          <cell r="VJ34">
            <v>-1.05</v>
          </cell>
          <cell r="VK34">
            <v>-0.19</v>
          </cell>
          <cell r="VL34">
            <v>-0.48</v>
          </cell>
          <cell r="VM34">
            <v>0.03</v>
          </cell>
          <cell r="VN34">
            <v>7.0000000000000007E-2</v>
          </cell>
          <cell r="VO34">
            <v>0.94000000000000006</v>
          </cell>
          <cell r="VP34">
            <v>0</v>
          </cell>
          <cell r="VQ34">
            <v>0.39</v>
          </cell>
          <cell r="VR34">
            <v>0.35000000000000003</v>
          </cell>
          <cell r="VS34">
            <v>-1.1400000000000001</v>
          </cell>
          <cell r="VT34">
            <v>-2.4500000000000002</v>
          </cell>
          <cell r="VU34">
            <v>-3.46</v>
          </cell>
          <cell r="VV34">
            <v>-3.5100000000000002</v>
          </cell>
          <cell r="VW34">
            <v>-3.73</v>
          </cell>
          <cell r="VX34">
            <v>-3.7800000000000002</v>
          </cell>
          <cell r="VY34">
            <v>-2.65</v>
          </cell>
          <cell r="VZ34">
            <v>-1.26</v>
          </cell>
          <cell r="WA34">
            <v>-0.34</v>
          </cell>
          <cell r="WB34">
            <v>2.67</v>
          </cell>
          <cell r="WC34">
            <v>3.29</v>
          </cell>
          <cell r="WD34">
            <v>1.81</v>
          </cell>
          <cell r="WE34">
            <v>3.5</v>
          </cell>
          <cell r="WF34">
            <v>5.28</v>
          </cell>
          <cell r="WG34">
            <v>4.24</v>
          </cell>
          <cell r="WH34">
            <v>2.67</v>
          </cell>
          <cell r="WI34">
            <v>5.91</v>
          </cell>
          <cell r="WJ34">
            <v>5.84</v>
          </cell>
          <cell r="WK34">
            <v>5.78</v>
          </cell>
          <cell r="WL34">
            <v>5.9</v>
          </cell>
          <cell r="WM34">
            <v>4.9800000000000004</v>
          </cell>
          <cell r="WN34">
            <v>5.09</v>
          </cell>
          <cell r="WO34">
            <v>4.29</v>
          </cell>
          <cell r="WP34">
            <v>5.21</v>
          </cell>
          <cell r="WQ34">
            <v>6.49</v>
          </cell>
          <cell r="WR34">
            <v>6.95</v>
          </cell>
          <cell r="WS34">
            <v>7.13</v>
          </cell>
          <cell r="WT34">
            <v>7.71</v>
          </cell>
          <cell r="WU34">
            <v>7.8100000000000005</v>
          </cell>
          <cell r="WV34">
            <v>8.56</v>
          </cell>
          <cell r="WW34">
            <v>3.81</v>
          </cell>
          <cell r="WX34">
            <v>3.33</v>
          </cell>
          <cell r="WY34">
            <v>2.33</v>
          </cell>
          <cell r="WZ34">
            <v>1.07</v>
          </cell>
          <cell r="XA34">
            <v>0.5</v>
          </cell>
          <cell r="XB34">
            <v>1.79</v>
          </cell>
          <cell r="XC34">
            <v>2.14</v>
          </cell>
          <cell r="XD34">
            <v>1.97</v>
          </cell>
          <cell r="XE34">
            <v>1.87</v>
          </cell>
          <cell r="XF34">
            <v>1.98</v>
          </cell>
          <cell r="XG34">
            <v>1.19</v>
          </cell>
          <cell r="XH34">
            <v>0.42</v>
          </cell>
          <cell r="XI34">
            <v>-0.14000000000000001</v>
          </cell>
          <cell r="XJ34">
            <v>0.2</v>
          </cell>
          <cell r="XK34">
            <v>-0.46</v>
          </cell>
          <cell r="XL34">
            <v>-0.85</v>
          </cell>
          <cell r="XM34">
            <v>0.15</v>
          </cell>
          <cell r="XN34">
            <v>-1.02</v>
          </cell>
          <cell r="XO34">
            <v>-1.86</v>
          </cell>
          <cell r="XP34">
            <v>-1.45</v>
          </cell>
          <cell r="XQ34">
            <v>-1.67</v>
          </cell>
          <cell r="XR34">
            <v>-3.04</v>
          </cell>
          <cell r="XS34">
            <v>-1.82</v>
          </cell>
          <cell r="XT34">
            <v>-0.9</v>
          </cell>
          <cell r="XU34">
            <v>-1.26</v>
          </cell>
          <cell r="XV34">
            <v>-1.58</v>
          </cell>
          <cell r="XW34">
            <v>-0.1</v>
          </cell>
          <cell r="XX34">
            <v>0.65</v>
          </cell>
          <cell r="XY34">
            <v>-0.53</v>
          </cell>
          <cell r="XZ34">
            <v>-2.54</v>
          </cell>
          <cell r="YA34">
            <v>-2.4300000000000002</v>
          </cell>
          <cell r="YB34">
            <v>-1.53</v>
          </cell>
          <cell r="YC34">
            <v>-2.46</v>
          </cell>
          <cell r="YD34">
            <v>-4.28</v>
          </cell>
          <cell r="YE34">
            <v>-4.21</v>
          </cell>
          <cell r="YF34">
            <v>-2.6</v>
          </cell>
          <cell r="YG34">
            <v>-0.82000000000000006</v>
          </cell>
          <cell r="YH34">
            <v>-0.25</v>
          </cell>
          <cell r="YI34">
            <v>1.6600000000000001</v>
          </cell>
          <cell r="YJ34">
            <v>1.01</v>
          </cell>
          <cell r="YK34">
            <v>1.29</v>
          </cell>
          <cell r="YL34">
            <v>0.48</v>
          </cell>
          <cell r="YM34">
            <v>-0.8</v>
          </cell>
          <cell r="YN34">
            <v>-0.45</v>
          </cell>
          <cell r="YO34">
            <v>0.61</v>
          </cell>
          <cell r="YP34">
            <v>1.57</v>
          </cell>
          <cell r="YQ34">
            <v>1.1200000000000001</v>
          </cell>
          <cell r="YR34">
            <v>1.28</v>
          </cell>
          <cell r="YS34">
            <v>0.76</v>
          </cell>
          <cell r="YT34">
            <v>-0.39</v>
          </cell>
          <cell r="YU34">
            <v>-1.58</v>
          </cell>
          <cell r="YV34">
            <v>-3.33</v>
          </cell>
          <cell r="YW34">
            <v>-3.83</v>
          </cell>
          <cell r="YX34">
            <v>-4.1100000000000003</v>
          </cell>
          <cell r="YY34">
            <v>-5.3500000000000005</v>
          </cell>
          <cell r="YZ34">
            <v>-4.16</v>
          </cell>
          <cell r="ZA34">
            <v>-4.16</v>
          </cell>
          <cell r="ZB34">
            <v>-2.85</v>
          </cell>
          <cell r="ZC34">
            <v>-1.99</v>
          </cell>
          <cell r="ZD34">
            <v>-1.1200000000000001</v>
          </cell>
          <cell r="ZE34">
            <v>-2.04</v>
          </cell>
          <cell r="ZF34">
            <v>-3.58</v>
          </cell>
          <cell r="ZG34">
            <v>-2.41</v>
          </cell>
          <cell r="ZH34">
            <v>-2.58</v>
          </cell>
          <cell r="ZI34">
            <v>-3.86</v>
          </cell>
          <cell r="ZJ34">
            <v>-4.3500000000000005</v>
          </cell>
          <cell r="ZK34">
            <v>-3.79</v>
          </cell>
          <cell r="ZL34">
            <v>-2.5500000000000003</v>
          </cell>
          <cell r="ZM34">
            <v>-2.98</v>
          </cell>
          <cell r="ZN34">
            <v>-2.88</v>
          </cell>
          <cell r="ZO34">
            <v>-3.27</v>
          </cell>
          <cell r="ZP34">
            <v>-3.38</v>
          </cell>
          <cell r="ZQ34">
            <v>-2.6</v>
          </cell>
          <cell r="ZR34">
            <v>-3.2600000000000002</v>
          </cell>
          <cell r="ZS34">
            <v>-0.48</v>
          </cell>
          <cell r="ZT34">
            <v>-0.57000000000000006</v>
          </cell>
          <cell r="ZU34">
            <v>1.41</v>
          </cell>
          <cell r="ZV34">
            <v>0.88</v>
          </cell>
          <cell r="ZW34">
            <v>2.64</v>
          </cell>
          <cell r="ZX34">
            <v>3.31</v>
          </cell>
          <cell r="ZY34">
            <v>3.5500000000000003</v>
          </cell>
          <cell r="ZZ34">
            <v>3.8000000000000003</v>
          </cell>
          <cell r="AAA34">
            <v>4.13</v>
          </cell>
          <cell r="AAB34">
            <v>2.56</v>
          </cell>
          <cell r="AAC34">
            <v>1.93</v>
          </cell>
          <cell r="AAD34">
            <v>1.77</v>
          </cell>
          <cell r="AAE34">
            <v>1.07</v>
          </cell>
          <cell r="AAF34">
            <v>2.0100000000000002</v>
          </cell>
          <cell r="AAG34">
            <v>0.78</v>
          </cell>
          <cell r="AAH34">
            <v>0.31</v>
          </cell>
          <cell r="AAI34">
            <v>0.21</v>
          </cell>
          <cell r="AAJ34">
            <v>1.01</v>
          </cell>
          <cell r="AAK34">
            <v>-0.45</v>
          </cell>
          <cell r="AAL34">
            <v>1.44</v>
          </cell>
          <cell r="AAM34">
            <v>4.4800000000000004</v>
          </cell>
          <cell r="AAN34">
            <v>5.07</v>
          </cell>
          <cell r="AAO34">
            <v>5.59</v>
          </cell>
          <cell r="AAP34">
            <v>7.87</v>
          </cell>
          <cell r="AAQ34">
            <v>8.0299999999999994</v>
          </cell>
          <cell r="AAR34">
            <v>3.29</v>
          </cell>
          <cell r="AAS34">
            <v>1.32</v>
          </cell>
          <cell r="AAT34">
            <v>1.72</v>
          </cell>
          <cell r="AAU34">
            <v>1.61</v>
          </cell>
          <cell r="AAV34">
            <v>2.11</v>
          </cell>
          <cell r="AAW34">
            <v>2.85</v>
          </cell>
          <cell r="AAX34">
            <v>4.04</v>
          </cell>
          <cell r="AAY34">
            <v>4.2300000000000004</v>
          </cell>
          <cell r="AAZ34">
            <v>3.23</v>
          </cell>
          <cell r="ABA34">
            <v>2.41</v>
          </cell>
          <cell r="ABB34">
            <v>2.0100000000000002</v>
          </cell>
          <cell r="ABC34">
            <v>2.7800000000000002</v>
          </cell>
          <cell r="ABD34">
            <v>3.69</v>
          </cell>
          <cell r="ABE34">
            <v>3.63</v>
          </cell>
          <cell r="ABF34">
            <v>3.1</v>
          </cell>
          <cell r="ABG34">
            <v>3.2</v>
          </cell>
          <cell r="ABH34">
            <v>3.11</v>
          </cell>
          <cell r="ABI34">
            <v>3.14</v>
          </cell>
          <cell r="ABJ34">
            <v>4.08</v>
          </cell>
          <cell r="ABK34">
            <v>3.42</v>
          </cell>
          <cell r="ABL34">
            <v>2.9</v>
          </cell>
          <cell r="ABM34">
            <v>1.57</v>
          </cell>
          <cell r="ABN34">
            <v>1.01</v>
          </cell>
          <cell r="ABO34">
            <v>1.58</v>
          </cell>
          <cell r="ABP34">
            <v>1.6</v>
          </cell>
          <cell r="ABQ34">
            <v>1.18</v>
          </cell>
          <cell r="ABR34">
            <v>1.33</v>
          </cell>
          <cell r="ABS34">
            <v>0.24</v>
          </cell>
          <cell r="ABT34">
            <v>0.91</v>
          </cell>
          <cell r="ABU34">
            <v>0.43</v>
          </cell>
          <cell r="ABV34">
            <v>0.23</v>
          </cell>
          <cell r="ABW34">
            <v>0.5</v>
          </cell>
          <cell r="ABX34">
            <v>0.86</v>
          </cell>
          <cell r="ABY34">
            <v>1.47</v>
          </cell>
          <cell r="ABZ34">
            <v>1.45</v>
          </cell>
          <cell r="ACA34">
            <v>1.3900000000000001</v>
          </cell>
          <cell r="ACB34">
            <v>1.31</v>
          </cell>
          <cell r="ACC34">
            <v>1.26</v>
          </cell>
          <cell r="ACD34">
            <v>2.54</v>
          </cell>
          <cell r="ACE34">
            <v>3.59</v>
          </cell>
          <cell r="ACF34">
            <v>4.62</v>
          </cell>
          <cell r="ACG34">
            <v>3.7600000000000002</v>
          </cell>
          <cell r="ACH34">
            <v>3.86</v>
          </cell>
          <cell r="ACI34">
            <v>3.14</v>
          </cell>
          <cell r="ACJ34">
            <v>-1.0900000000000001</v>
          </cell>
          <cell r="ACK34">
            <v>-3.3000000000000003</v>
          </cell>
          <cell r="ACL34">
            <v>-3.09</v>
          </cell>
          <cell r="ACM34">
            <v>-2.71</v>
          </cell>
          <cell r="ACN34">
            <v>-2.4500000000000002</v>
          </cell>
          <cell r="ACO34">
            <v>0.39</v>
          </cell>
          <cell r="ACP34">
            <v>1.1300000000000001</v>
          </cell>
          <cell r="ACQ34">
            <v>-0.45</v>
          </cell>
          <cell r="ACR34">
            <v>-0.82000000000000006</v>
          </cell>
          <cell r="ACS34">
            <v>-1.61</v>
          </cell>
          <cell r="ACT34">
            <v>-1.52</v>
          </cell>
          <cell r="ACU34">
            <v>0.23</v>
          </cell>
          <cell r="ACV34">
            <v>0.85</v>
          </cell>
          <cell r="ACW34">
            <v>0.77</v>
          </cell>
          <cell r="ACX34">
            <v>0.46</v>
          </cell>
          <cell r="ACY34">
            <v>0.79</v>
          </cell>
          <cell r="ACZ34">
            <v>0.48</v>
          </cell>
          <cell r="ADA34">
            <v>-0.93</v>
          </cell>
          <cell r="ADB34">
            <v>-1.04</v>
          </cell>
          <cell r="ADC34">
            <v>-0.71</v>
          </cell>
          <cell r="ADD34">
            <v>-1.2</v>
          </cell>
          <cell r="ADE34">
            <v>0.42</v>
          </cell>
          <cell r="ADF34">
            <v>1.56</v>
          </cell>
          <cell r="ADG34">
            <v>2.6</v>
          </cell>
          <cell r="ADH34">
            <v>2.44</v>
          </cell>
          <cell r="ADI34">
            <v>2.97</v>
          </cell>
          <cell r="ADJ34">
            <v>2.61</v>
          </cell>
          <cell r="ADK34">
            <v>1.6300000000000001</v>
          </cell>
          <cell r="ADL34">
            <v>1.72</v>
          </cell>
          <cell r="ADM34">
            <v>2.09</v>
          </cell>
          <cell r="ADN34">
            <v>3.2600000000000002</v>
          </cell>
          <cell r="ADO34">
            <v>3.31</v>
          </cell>
          <cell r="ADP34">
            <v>2.97</v>
          </cell>
          <cell r="ADQ34">
            <v>2.37</v>
          </cell>
          <cell r="ADR34">
            <v>3.67</v>
          </cell>
          <cell r="ADS34">
            <v>3.5</v>
          </cell>
          <cell r="ADT34">
            <v>2.64</v>
          </cell>
          <cell r="ADU34">
            <v>2.35</v>
          </cell>
          <cell r="ADV34">
            <v>2.44</v>
          </cell>
          <cell r="ADW34">
            <v>2.35</v>
          </cell>
          <cell r="ADX34">
            <v>1.55</v>
          </cell>
          <cell r="ADY34">
            <v>1.3900000000000001</v>
          </cell>
          <cell r="ADZ34">
            <v>2.0699999999999998</v>
          </cell>
          <cell r="AEA34">
            <v>1.02</v>
          </cell>
          <cell r="AEB34">
            <v>1.1500000000000001</v>
          </cell>
          <cell r="AEC34">
            <v>1.94</v>
          </cell>
          <cell r="AED34">
            <v>0.01</v>
          </cell>
          <cell r="AEE34">
            <v>0.05</v>
          </cell>
          <cell r="AEF34">
            <v>-0.33</v>
          </cell>
          <cell r="AEG34">
            <v>-0.59</v>
          </cell>
          <cell r="AEH34">
            <v>-0.75</v>
          </cell>
          <cell r="AEI34">
            <v>1.1300000000000001</v>
          </cell>
          <cell r="AEJ34">
            <v>-0.3</v>
          </cell>
          <cell r="AEK34">
            <v>-0.49</v>
          </cell>
          <cell r="AEL34">
            <v>-0.26</v>
          </cell>
          <cell r="AEM34">
            <v>-0.71</v>
          </cell>
          <cell r="AEN34">
            <v>-1.69</v>
          </cell>
          <cell r="AEO34">
            <v>-1.6300000000000001</v>
          </cell>
          <cell r="AEP34">
            <v>-1.84</v>
          </cell>
          <cell r="AEQ34">
            <v>-2.23</v>
          </cell>
          <cell r="AER34">
            <v>-1.55</v>
          </cell>
          <cell r="AES34">
            <v>-2.1800000000000002</v>
          </cell>
          <cell r="AET34">
            <v>-2.5500000000000003</v>
          </cell>
          <cell r="AEU34">
            <v>-2.1</v>
          </cell>
          <cell r="AEV34">
            <v>-1.8800000000000001</v>
          </cell>
          <cell r="AEW34">
            <v>-1.59</v>
          </cell>
          <cell r="AEX34">
            <v>-1.8900000000000001</v>
          </cell>
          <cell r="AEY34">
            <v>-0.17</v>
          </cell>
          <cell r="AEZ34">
            <v>1.34</v>
          </cell>
          <cell r="AFA34">
            <v>1.05</v>
          </cell>
          <cell r="AFB34">
            <v>1.1100000000000001</v>
          </cell>
          <cell r="AFC34">
            <v>0.93</v>
          </cell>
          <cell r="AFD34">
            <v>0.39</v>
          </cell>
          <cell r="AFE34">
            <v>-0.98</v>
          </cell>
          <cell r="AFF34">
            <v>0.11</v>
          </cell>
          <cell r="AFG34">
            <v>0</v>
          </cell>
          <cell r="AFH34">
            <v>0.17</v>
          </cell>
          <cell r="AFI34">
            <v>0.75</v>
          </cell>
          <cell r="AFJ34">
            <v>0.72</v>
          </cell>
          <cell r="AFK34">
            <v>0.27</v>
          </cell>
          <cell r="AFL34">
            <v>1.6500000000000001</v>
          </cell>
          <cell r="AFM34">
            <v>1.49</v>
          </cell>
          <cell r="AFN34">
            <v>2.1800000000000002</v>
          </cell>
          <cell r="AFO34">
            <v>3.5</v>
          </cell>
          <cell r="AFP34">
            <v>3.17</v>
          </cell>
          <cell r="AFQ34">
            <v>2.65</v>
          </cell>
          <cell r="AFR34">
            <v>1.45</v>
          </cell>
          <cell r="AFS34">
            <v>0.53</v>
          </cell>
          <cell r="AFT34">
            <v>0.83000000000000007</v>
          </cell>
          <cell r="AFU34">
            <v>0.61</v>
          </cell>
          <cell r="AFV34">
            <v>-0.17</v>
          </cell>
          <cell r="AFW34">
            <v>2.25</v>
          </cell>
          <cell r="AFX34">
            <v>1.52</v>
          </cell>
          <cell r="AFY34">
            <v>1.9100000000000001</v>
          </cell>
          <cell r="AFZ34">
            <v>1.69</v>
          </cell>
          <cell r="AGA34">
            <v>1.84</v>
          </cell>
          <cell r="AGB34">
            <v>2.02</v>
          </cell>
          <cell r="AGC34">
            <v>2.0699999999999998</v>
          </cell>
          <cell r="AGD34">
            <v>2.2200000000000002</v>
          </cell>
          <cell r="AGE34">
            <v>2.46</v>
          </cell>
          <cell r="AGF34">
            <v>2.83</v>
          </cell>
          <cell r="AGG34">
            <v>3.38</v>
          </cell>
          <cell r="AGH34">
            <v>3.58</v>
          </cell>
          <cell r="AGI34">
            <v>3.88</v>
          </cell>
          <cell r="AGJ34">
            <v>3.69</v>
          </cell>
          <cell r="AGK34">
            <v>4.16</v>
          </cell>
          <cell r="AGL34">
            <v>4.57</v>
          </cell>
          <cell r="AGM34">
            <v>5.18</v>
          </cell>
          <cell r="AGN34">
            <v>5.23</v>
          </cell>
          <cell r="AGO34">
            <v>5.83</v>
          </cell>
          <cell r="AGP34">
            <v>6.01</v>
          </cell>
          <cell r="AGQ34">
            <v>7.32</v>
          </cell>
          <cell r="AGR34">
            <v>8.83</v>
          </cell>
          <cell r="AGS34">
            <v>9.4</v>
          </cell>
          <cell r="AGT34">
            <v>9.8000000000000007</v>
          </cell>
          <cell r="AGU34">
            <v>10.130000000000001</v>
          </cell>
          <cell r="AGV34">
            <v>10.790000000000001</v>
          </cell>
          <cell r="AGW34">
            <v>10.78</v>
          </cell>
          <cell r="AGX34">
            <v>12.41</v>
          </cell>
          <cell r="AGY34">
            <v>14.83</v>
          </cell>
          <cell r="AGZ34">
            <v>17.07</v>
          </cell>
          <cell r="AHA34">
            <v>17.22</v>
          </cell>
          <cell r="AHB34">
            <v>18.61</v>
          </cell>
          <cell r="AHC34">
            <v>17.440000000000001</v>
          </cell>
          <cell r="AHD34">
            <v>14.67</v>
          </cell>
          <cell r="AHE34">
            <v>13.92</v>
          </cell>
          <cell r="AHF34">
            <v>12.91</v>
          </cell>
          <cell r="AHG34">
            <v>12.65</v>
          </cell>
          <cell r="AHH34">
            <v>13.81</v>
          </cell>
          <cell r="AHI34">
            <v>12.75</v>
          </cell>
          <cell r="AHJ34">
            <v>13.5</v>
          </cell>
          <cell r="AHK34">
            <v>12.18</v>
          </cell>
          <cell r="AHL34">
            <v>11.24</v>
          </cell>
          <cell r="AHM34">
            <v>11.86</v>
          </cell>
          <cell r="AHN34">
            <v>10.46</v>
          </cell>
          <cell r="AHO34">
            <v>9.120000000000001</v>
          </cell>
          <cell r="AHP34">
            <v>10.18</v>
          </cell>
          <cell r="AHQ34">
            <v>9.66</v>
          </cell>
          <cell r="AHR34">
            <v>7.8100000000000005</v>
          </cell>
          <cell r="AHS34">
            <v>9.9600000000000009</v>
          </cell>
          <cell r="AHT34">
            <v>10.92</v>
          </cell>
          <cell r="AHU34">
            <v>12.540000000000001</v>
          </cell>
          <cell r="AHV34">
            <v>13.69</v>
          </cell>
          <cell r="AHW34">
            <v>12.120000000000001</v>
          </cell>
          <cell r="AHX34">
            <v>9.120000000000001</v>
          </cell>
          <cell r="AHY34">
            <v>8.64</v>
          </cell>
          <cell r="AHZ34">
            <v>5.63</v>
          </cell>
          <cell r="AIA34">
            <v>5.09</v>
          </cell>
          <cell r="AIB34">
            <v>5.28</v>
          </cell>
          <cell r="AIC34">
            <v>6.32</v>
          </cell>
          <cell r="AID34">
            <v>7.19</v>
          </cell>
          <cell r="AIE34">
            <v>6.69</v>
          </cell>
          <cell r="AIF34">
            <v>8.24</v>
          </cell>
          <cell r="AIG34">
            <v>7.97</v>
          </cell>
          <cell r="AIH34">
            <v>8.11</v>
          </cell>
          <cell r="AII34">
            <v>4.74</v>
          </cell>
          <cell r="AIJ34">
            <v>5.16</v>
          </cell>
          <cell r="AIK34">
            <v>5.22</v>
          </cell>
          <cell r="AIL34">
            <v>6.25</v>
          </cell>
          <cell r="AIM34">
            <v>5.92</v>
          </cell>
          <cell r="AIN34">
            <v>9.4</v>
          </cell>
          <cell r="AIO34">
            <v>9.19</v>
          </cell>
          <cell r="AIP34">
            <v>8.31</v>
          </cell>
          <cell r="AIQ34">
            <v>7.21</v>
          </cell>
          <cell r="AIR34">
            <v>6.91</v>
          </cell>
          <cell r="AIS34">
            <v>4.68</v>
          </cell>
          <cell r="AIT34">
            <v>3.44</v>
          </cell>
          <cell r="AIU34">
            <v>3.49</v>
          </cell>
          <cell r="AIV34">
            <v>4.2700000000000005</v>
          </cell>
          <cell r="AIW34">
            <v>5.53</v>
          </cell>
          <cell r="AIX34">
            <v>5.66</v>
          </cell>
          <cell r="AIY34">
            <v>7.9300000000000006</v>
          </cell>
          <cell r="AIZ34">
            <v>7.6000000000000005</v>
          </cell>
          <cell r="AJA34">
            <v>7.3900000000000006</v>
          </cell>
          <cell r="AJB34">
            <v>6.24</v>
          </cell>
          <cell r="AJC34">
            <v>5.83</v>
          </cell>
          <cell r="AJD34">
            <v>5.68</v>
          </cell>
          <cell r="AJE34">
            <v>5.5600000000000005</v>
          </cell>
          <cell r="AJF34">
            <v>6.09</v>
          </cell>
          <cell r="AJG34">
            <v>7.24</v>
          </cell>
          <cell r="AJH34">
            <v>6.96</v>
          </cell>
          <cell r="AJI34">
            <v>6.7</v>
          </cell>
          <cell r="AJJ34">
            <v>8.91</v>
          </cell>
          <cell r="AJK34">
            <v>7.86</v>
          </cell>
          <cell r="AJL34">
            <v>5.38</v>
          </cell>
          <cell r="AJM34">
            <v>6.0600000000000005</v>
          </cell>
          <cell r="AJN34">
            <v>6.23</v>
          </cell>
          <cell r="AJO34">
            <v>6.18</v>
          </cell>
          <cell r="AJP34">
            <v>5.48</v>
          </cell>
          <cell r="AJQ34">
            <v>6.93</v>
          </cell>
          <cell r="AJR34">
            <v>6.66</v>
          </cell>
          <cell r="AJS34">
            <v>6.25</v>
          </cell>
          <cell r="AJT34">
            <v>6.3100000000000005</v>
          </cell>
          <cell r="AJU34">
            <v>5.42</v>
          </cell>
          <cell r="AJV34">
            <v>5.44</v>
          </cell>
          <cell r="AJW34">
            <v>5.59</v>
          </cell>
          <cell r="AJX34">
            <v>4.82</v>
          </cell>
          <cell r="AJY34">
            <v>4.78</v>
          </cell>
          <cell r="AJZ34">
            <v>4.72</v>
          </cell>
          <cell r="AKA34">
            <v>3.79</v>
          </cell>
          <cell r="AKB34">
            <v>4.24</v>
          </cell>
          <cell r="AKC34">
            <v>2.62</v>
          </cell>
          <cell r="AKD34">
            <v>2.79</v>
          </cell>
          <cell r="AKE34">
            <v>3.3000000000000003</v>
          </cell>
          <cell r="AKF34">
            <v>1.97</v>
          </cell>
          <cell r="AKG34">
            <v>3.79</v>
          </cell>
          <cell r="AKH34">
            <v>4.6900000000000004</v>
          </cell>
          <cell r="AKI34">
            <v>4.1500000000000004</v>
          </cell>
          <cell r="AKJ34">
            <v>3.71</v>
          </cell>
          <cell r="AKK34">
            <v>2.08</v>
          </cell>
          <cell r="AKL34">
            <v>2.33</v>
          </cell>
          <cell r="AKM34">
            <v>2.3199999999999998</v>
          </cell>
          <cell r="AKN34">
            <v>2.86</v>
          </cell>
          <cell r="AKO34">
            <v>3.5</v>
          </cell>
          <cell r="AKP34">
            <v>1.33</v>
          </cell>
          <cell r="AKQ34">
            <v>1.28</v>
          </cell>
          <cell r="AKR34">
            <v>2.5300000000000002</v>
          </cell>
          <cell r="AKS34">
            <v>2.79</v>
          </cell>
          <cell r="AKT34">
            <v>2.52</v>
          </cell>
          <cell r="AKU34">
            <v>4.51</v>
          </cell>
          <cell r="AKV34">
            <v>5.03</v>
          </cell>
          <cell r="AKW34">
            <v>5.57</v>
          </cell>
          <cell r="AKX34">
            <v>4.58</v>
          </cell>
          <cell r="AKY34">
            <v>3.65</v>
          </cell>
          <cell r="AKZ34">
            <v>3.08</v>
          </cell>
          <cell r="ALA34">
            <v>2.13</v>
          </cell>
          <cell r="ALB34">
            <v>1.74</v>
          </cell>
          <cell r="ALC34">
            <v>0.16</v>
          </cell>
          <cell r="ALD34">
            <v>0.06</v>
          </cell>
          <cell r="ALE34">
            <v>-0.06</v>
          </cell>
          <cell r="ALF34">
            <v>-0.85</v>
          </cell>
          <cell r="ALG34">
            <v>-1.97</v>
          </cell>
          <cell r="ALH34">
            <v>-1.41</v>
          </cell>
          <cell r="ALI34">
            <v>-0.59</v>
          </cell>
          <cell r="ALJ34">
            <v>-0.61</v>
          </cell>
          <cell r="ALK34">
            <v>-1.28</v>
          </cell>
          <cell r="ALL34">
            <v>-0.28999999999999998</v>
          </cell>
          <cell r="ALM34">
            <v>1.03</v>
          </cell>
          <cell r="ALN34">
            <v>2.75</v>
          </cell>
          <cell r="ALO34">
            <v>2.44</v>
          </cell>
          <cell r="ALP34">
            <v>2.27</v>
          </cell>
          <cell r="ALQ34">
            <v>2.36</v>
          </cell>
          <cell r="ALR34">
            <v>-1.49</v>
          </cell>
          <cell r="ALS34">
            <v>-4.17</v>
          </cell>
          <cell r="ALT34">
            <v>-4.28</v>
          </cell>
          <cell r="ALU34">
            <v>-3.46</v>
          </cell>
          <cell r="ALV34">
            <v>-2.87</v>
          </cell>
          <cell r="ALW34">
            <v>0.87</v>
          </cell>
          <cell r="ALX34">
            <v>0.55000000000000004</v>
          </cell>
          <cell r="ALY34">
            <v>0.85</v>
          </cell>
          <cell r="ALZ34">
            <v>0.52</v>
          </cell>
          <cell r="AMA34">
            <v>-0.34</v>
          </cell>
          <cell r="AMB34">
            <v>-1.73</v>
          </cell>
          <cell r="AMC34">
            <v>0.65</v>
          </cell>
          <cell r="AMD34">
            <v>0.95000000000000007</v>
          </cell>
          <cell r="AME34">
            <v>2.13</v>
          </cell>
          <cell r="AMF34">
            <v>2.93</v>
          </cell>
          <cell r="AMG34">
            <v>2.4700000000000002</v>
          </cell>
          <cell r="AMH34">
            <v>3.98</v>
          </cell>
          <cell r="AMI34">
            <v>0.14000000000000001</v>
          </cell>
          <cell r="AMJ34">
            <v>-0.69000000000000006</v>
          </cell>
          <cell r="AMK34">
            <v>-0.72</v>
          </cell>
          <cell r="AML34">
            <v>-2.13</v>
          </cell>
          <cell r="AMM34">
            <v>-2.44</v>
          </cell>
          <cell r="AMN34">
            <v>-2.35</v>
          </cell>
          <cell r="AMO34">
            <v>-1.72</v>
          </cell>
          <cell r="AMP34">
            <v>0.28999999999999998</v>
          </cell>
          <cell r="AMQ34">
            <v>-1.04</v>
          </cell>
          <cell r="AMR34">
            <v>-0.33</v>
          </cell>
          <cell r="AMS34">
            <v>-1.53</v>
          </cell>
          <cell r="AMT34">
            <v>-2.27</v>
          </cell>
          <cell r="AMU34">
            <v>-3.96</v>
          </cell>
          <cell r="AMV34">
            <v>-3.6</v>
          </cell>
          <cell r="AMW34">
            <v>-3.63</v>
          </cell>
          <cell r="AMX34">
            <v>-2.37</v>
          </cell>
          <cell r="AMY34">
            <v>-2.91</v>
          </cell>
          <cell r="AMZ34">
            <v>-2.84</v>
          </cell>
          <cell r="ANA34">
            <v>-2.5300000000000002</v>
          </cell>
          <cell r="ANB34">
            <v>-2.85</v>
          </cell>
          <cell r="ANC34">
            <v>-2.4500000000000002</v>
          </cell>
          <cell r="AND34">
            <v>0.01</v>
          </cell>
          <cell r="ANE34">
            <v>0.37</v>
          </cell>
          <cell r="ANF34">
            <v>0.28999999999999998</v>
          </cell>
          <cell r="ANG34">
            <v>0.76</v>
          </cell>
          <cell r="ANH34">
            <v>-0.69000000000000006</v>
          </cell>
          <cell r="ANI34">
            <v>-2.92</v>
          </cell>
          <cell r="ANJ34">
            <v>-1.59</v>
          </cell>
          <cell r="ANK34">
            <v>-1.17</v>
          </cell>
          <cell r="ANL34">
            <v>0.2</v>
          </cell>
          <cell r="ANM34">
            <v>2.72</v>
          </cell>
          <cell r="ANN34">
            <v>3.15</v>
          </cell>
          <cell r="ANO34">
            <v>2.04</v>
          </cell>
          <cell r="ANP34">
            <v>3.17</v>
          </cell>
          <cell r="ANQ34">
            <v>3.3000000000000003</v>
          </cell>
          <cell r="ANR34">
            <v>3.12</v>
          </cell>
          <cell r="ANS34">
            <v>2.61</v>
          </cell>
          <cell r="ANT34">
            <v>2.0699999999999998</v>
          </cell>
          <cell r="ANU34">
            <v>2.39</v>
          </cell>
          <cell r="ANV34">
            <v>1.01</v>
          </cell>
          <cell r="ANW34">
            <v>0.91</v>
          </cell>
          <cell r="ANX34">
            <v>2</v>
          </cell>
          <cell r="ANY34">
            <v>1.68</v>
          </cell>
          <cell r="ANZ34">
            <v>1.43</v>
          </cell>
          <cell r="AOA34">
            <v>1.32</v>
          </cell>
          <cell r="AOB34">
            <v>0.57999999999999996</v>
          </cell>
          <cell r="AOC34">
            <v>1.23</v>
          </cell>
          <cell r="AOD34">
            <v>0.97</v>
          </cell>
          <cell r="AOE34">
            <v>4.09</v>
          </cell>
          <cell r="AOF34">
            <v>3.7</v>
          </cell>
          <cell r="AOG34">
            <v>2.71</v>
          </cell>
          <cell r="AOH34">
            <v>1.93</v>
          </cell>
          <cell r="AOI34">
            <v>2.15</v>
          </cell>
          <cell r="AOJ34">
            <v>1.9000000000000001</v>
          </cell>
          <cell r="AOK34">
            <v>0.94000000000000006</v>
          </cell>
          <cell r="AOL34">
            <v>1.99</v>
          </cell>
          <cell r="AOM34">
            <v>2.64</v>
          </cell>
          <cell r="AON34">
            <v>3.36</v>
          </cell>
          <cell r="AOO34">
            <v>5.03</v>
          </cell>
          <cell r="AOP34">
            <v>5.3500000000000005</v>
          </cell>
          <cell r="AOQ34">
            <v>5.78</v>
          </cell>
          <cell r="AOR34">
            <v>5.94</v>
          </cell>
          <cell r="AOS34">
            <v>5.58</v>
          </cell>
          <cell r="AOT34">
            <v>6.03</v>
          </cell>
          <cell r="AOU34">
            <v>5.8</v>
          </cell>
          <cell r="AOV34">
            <v>4.4000000000000004</v>
          </cell>
          <cell r="AOW34">
            <v>3.89</v>
          </cell>
          <cell r="AOX34">
            <v>3.71</v>
          </cell>
          <cell r="AOY34">
            <v>5.05</v>
          </cell>
          <cell r="AOZ34">
            <v>1.62</v>
          </cell>
          <cell r="APA34">
            <v>3.59</v>
          </cell>
          <cell r="APB34">
            <v>3.23</v>
          </cell>
          <cell r="APC34">
            <v>3.92</v>
          </cell>
          <cell r="APD34">
            <v>2.13</v>
          </cell>
          <cell r="APE34">
            <v>4.12</v>
          </cell>
          <cell r="APF34">
            <v>4.24</v>
          </cell>
          <cell r="APG34">
            <v>3.81</v>
          </cell>
          <cell r="APH34">
            <v>1.08</v>
          </cell>
          <cell r="API34">
            <v>1.43</v>
          </cell>
          <cell r="APJ34">
            <v>1.22</v>
          </cell>
          <cell r="APK34">
            <v>0.77</v>
          </cell>
          <cell r="APL34">
            <v>-1.31</v>
          </cell>
          <cell r="APM34">
            <v>-1.25</v>
          </cell>
          <cell r="APN34">
            <v>-0.41000000000000003</v>
          </cell>
          <cell r="APO34">
            <v>-0.53</v>
          </cell>
          <cell r="APP34">
            <v>-3.68</v>
          </cell>
          <cell r="APQ34">
            <v>-2.23</v>
          </cell>
          <cell r="APR34">
            <v>-1.99</v>
          </cell>
          <cell r="APS34">
            <v>-1.18</v>
          </cell>
          <cell r="APT34">
            <v>-0.83000000000000007</v>
          </cell>
          <cell r="APU34">
            <v>0.91</v>
          </cell>
          <cell r="APV34">
            <v>0.54</v>
          </cell>
          <cell r="APW34">
            <v>0.97</v>
          </cell>
          <cell r="APX34">
            <v>0.48</v>
          </cell>
          <cell r="APY34">
            <v>0.12</v>
          </cell>
          <cell r="APZ34">
            <v>-0.33</v>
          </cell>
          <cell r="AQA34">
            <v>0.64</v>
          </cell>
          <cell r="AQB34">
            <v>0.77</v>
          </cell>
          <cell r="AQC34">
            <v>0.94000000000000006</v>
          </cell>
          <cell r="AQD34">
            <v>0.69000000000000006</v>
          </cell>
          <cell r="AQE34">
            <v>-0.02</v>
          </cell>
          <cell r="AQF34">
            <v>-0.54</v>
          </cell>
          <cell r="AQG34">
            <v>-0.69000000000000006</v>
          </cell>
          <cell r="AQH34">
            <v>-1.82</v>
          </cell>
          <cell r="AQI34">
            <v>-1.18</v>
          </cell>
          <cell r="AQJ34">
            <v>-1.6</v>
          </cell>
          <cell r="AQK34">
            <v>-1.6300000000000001</v>
          </cell>
          <cell r="AQL34">
            <v>-0.88</v>
          </cell>
          <cell r="AQM34">
            <v>2.83</v>
          </cell>
          <cell r="AQN34">
            <v>2.56</v>
          </cell>
          <cell r="AQO34">
            <v>2.35</v>
          </cell>
          <cell r="AQP34">
            <v>2.13</v>
          </cell>
          <cell r="AQQ34">
            <v>-1.73</v>
          </cell>
          <cell r="AQR34">
            <v>-4.38</v>
          </cell>
          <cell r="AQS34">
            <v>-4.33</v>
          </cell>
          <cell r="AQT34">
            <v>-5.95</v>
          </cell>
          <cell r="AQU34">
            <v>-5.72</v>
          </cell>
          <cell r="AQV34">
            <v>-2.3199999999999998</v>
          </cell>
          <cell r="AQW34">
            <v>-2.5500000000000003</v>
          </cell>
          <cell r="AQX34">
            <v>-1.3</v>
          </cell>
          <cell r="AQY34">
            <v>-3.29</v>
          </cell>
          <cell r="AQZ34">
            <v>-5.07</v>
          </cell>
          <cell r="ARA34">
            <v>-5.25</v>
          </cell>
          <cell r="ARB34">
            <v>-4.62</v>
          </cell>
          <cell r="ARC34">
            <v>-3.63</v>
          </cell>
          <cell r="ARD34">
            <v>-2.2000000000000002</v>
          </cell>
          <cell r="ARE34">
            <v>-1.73</v>
          </cell>
          <cell r="ARF34">
            <v>1.29</v>
          </cell>
          <cell r="ARG34">
            <v>1.9000000000000001</v>
          </cell>
          <cell r="ARH34">
            <v>0.81</v>
          </cell>
          <cell r="ARI34">
            <v>0.73</v>
          </cell>
          <cell r="ARJ34">
            <v>1.83</v>
          </cell>
          <cell r="ARK34">
            <v>-0.31</v>
          </cell>
          <cell r="ARL34">
            <v>-1.22</v>
          </cell>
          <cell r="ARM34">
            <v>-0.66</v>
          </cell>
          <cell r="ARN34">
            <v>0.15</v>
          </cell>
          <cell r="ARO34">
            <v>0.70000000000000007</v>
          </cell>
          <cell r="ARP34">
            <v>0.67</v>
          </cell>
          <cell r="ARQ34">
            <v>3.0500000000000003</v>
          </cell>
          <cell r="ARR34">
            <v>2.97</v>
          </cell>
          <cell r="ARS34">
            <v>2.25</v>
          </cell>
          <cell r="ART34">
            <v>2.06</v>
          </cell>
          <cell r="ARU34">
            <v>2.2000000000000002</v>
          </cell>
          <cell r="ARV34">
            <v>3.19</v>
          </cell>
          <cell r="ARW34">
            <v>2.2800000000000002</v>
          </cell>
          <cell r="ARX34">
            <v>3.5500000000000003</v>
          </cell>
          <cell r="ARY34">
            <v>3.48</v>
          </cell>
          <cell r="ARZ34">
            <v>4.34</v>
          </cell>
          <cell r="ASA34">
            <v>4.71</v>
          </cell>
          <cell r="ASB34">
            <v>3.06</v>
          </cell>
          <cell r="ASC34">
            <v>2.11</v>
          </cell>
          <cell r="ASD34">
            <v>1.9000000000000001</v>
          </cell>
          <cell r="ASE34">
            <v>1.67</v>
          </cell>
          <cell r="ASF34">
            <v>1.58</v>
          </cell>
          <cell r="ASG34">
            <v>3.11</v>
          </cell>
          <cell r="ASH34">
            <v>4.68</v>
          </cell>
          <cell r="ASI34">
            <v>4.33</v>
          </cell>
          <cell r="ASJ34">
            <v>5.28</v>
          </cell>
          <cell r="ASK34">
            <v>2.84</v>
          </cell>
          <cell r="ASL34">
            <v>1.85</v>
          </cell>
          <cell r="ASM34">
            <v>2.9</v>
          </cell>
          <cell r="ASN34">
            <v>1.73</v>
          </cell>
          <cell r="ASO34">
            <v>4.03</v>
          </cell>
          <cell r="ASP34">
            <v>4.4000000000000004</v>
          </cell>
          <cell r="ASQ34">
            <v>4.5200000000000005</v>
          </cell>
          <cell r="ASR34">
            <v>4.34</v>
          </cell>
          <cell r="ASS34">
            <v>4.8500000000000005</v>
          </cell>
          <cell r="AST34">
            <v>3.58</v>
          </cell>
          <cell r="ASU34">
            <v>4.12</v>
          </cell>
          <cell r="ASV34">
            <v>3.88</v>
          </cell>
          <cell r="ASW34">
            <v>4.07</v>
          </cell>
          <cell r="ASX34">
            <v>1.79</v>
          </cell>
          <cell r="ASY34">
            <v>1.21</v>
          </cell>
          <cell r="ASZ34">
            <v>2</v>
          </cell>
          <cell r="ATA34">
            <v>1.1599999999999999</v>
          </cell>
          <cell r="ATB34">
            <v>1.3900000000000001</v>
          </cell>
          <cell r="ATC34">
            <v>-0.11</v>
          </cell>
          <cell r="ATD34">
            <v>0.65</v>
          </cell>
          <cell r="ATE34">
            <v>0.56000000000000005</v>
          </cell>
          <cell r="ATF34">
            <v>0.01</v>
          </cell>
          <cell r="ATG34">
            <v>0.27</v>
          </cell>
          <cell r="ATH34">
            <v>0.35000000000000003</v>
          </cell>
          <cell r="ATI34">
            <v>1.9100000000000001</v>
          </cell>
          <cell r="ATJ34">
            <v>1.29</v>
          </cell>
          <cell r="ATK34">
            <v>1.68</v>
          </cell>
          <cell r="ATL34">
            <v>2.1800000000000002</v>
          </cell>
          <cell r="ATM34">
            <v>2.33</v>
          </cell>
          <cell r="ATN34">
            <v>1.87</v>
          </cell>
          <cell r="ATO34">
            <v>1.22</v>
          </cell>
          <cell r="ATP34">
            <v>0.69000000000000006</v>
          </cell>
          <cell r="ATQ34">
            <v>-1.1500000000000001</v>
          </cell>
          <cell r="ATR34">
            <v>-1.04</v>
          </cell>
          <cell r="ATS34">
            <v>-1.08</v>
          </cell>
          <cell r="ATT34">
            <v>-0.76</v>
          </cell>
          <cell r="ATU34">
            <v>-0.89</v>
          </cell>
          <cell r="ATV34">
            <v>0.09</v>
          </cell>
          <cell r="ATW34">
            <v>0.54</v>
          </cell>
          <cell r="ATX34">
            <v>0.23</v>
          </cell>
          <cell r="ATY34">
            <v>-2.96</v>
          </cell>
          <cell r="ATZ34">
            <v>-2.68</v>
          </cell>
          <cell r="AUA34">
            <v>-2.74</v>
          </cell>
          <cell r="AUB34">
            <v>-3.69</v>
          </cell>
          <cell r="AUC34">
            <v>-5.07</v>
          </cell>
          <cell r="AUD34">
            <v>-4.1100000000000003</v>
          </cell>
          <cell r="AUE34">
            <v>-4.3899999999999997</v>
          </cell>
          <cell r="AUF34">
            <v>-5.1000000000000005</v>
          </cell>
          <cell r="AUG34">
            <v>-4.9000000000000004</v>
          </cell>
          <cell r="AUH34">
            <v>-4.13</v>
          </cell>
          <cell r="AUI34">
            <v>-4.6000000000000005</v>
          </cell>
          <cell r="AUJ34">
            <v>-4.91</v>
          </cell>
          <cell r="AUK34">
            <v>-4.54</v>
          </cell>
          <cell r="AUL34">
            <v>-6.0200000000000005</v>
          </cell>
          <cell r="AUM34">
            <v>-5.92</v>
          </cell>
          <cell r="AUN34">
            <v>-5.21</v>
          </cell>
          <cell r="AUO34">
            <v>-3.64</v>
          </cell>
          <cell r="AUP34">
            <v>-3.23</v>
          </cell>
          <cell r="AUQ34">
            <v>-2.74</v>
          </cell>
          <cell r="AUR34">
            <v>-1.81</v>
          </cell>
          <cell r="AUS34">
            <v>-3</v>
          </cell>
          <cell r="AUT34">
            <v>-4.49</v>
          </cell>
          <cell r="AUU34">
            <v>-5.44</v>
          </cell>
          <cell r="AUV34">
            <v>-4.7700000000000005</v>
          </cell>
          <cell r="AUW34">
            <v>-2.79</v>
          </cell>
          <cell r="AUX34">
            <v>-2.13</v>
          </cell>
          <cell r="AUY34">
            <v>-5.13</v>
          </cell>
          <cell r="AUZ34">
            <v>-6.03</v>
          </cell>
          <cell r="AVA34">
            <v>-6.74</v>
          </cell>
          <cell r="AVB34">
            <v>-6.6000000000000005</v>
          </cell>
          <cell r="AVC34">
            <v>-1.6500000000000001</v>
          </cell>
          <cell r="AVD34">
            <v>-1.75</v>
          </cell>
          <cell r="AVE34">
            <v>0.08</v>
          </cell>
          <cell r="AVF34">
            <v>-0.65</v>
          </cell>
          <cell r="AVG34">
            <v>-1.21</v>
          </cell>
          <cell r="AVH34">
            <v>-0.82000000000000006</v>
          </cell>
          <cell r="AVI34">
            <v>0.02</v>
          </cell>
          <cell r="AVJ34">
            <v>-0.06</v>
          </cell>
          <cell r="AVK34">
            <v>-1</v>
          </cell>
          <cell r="AVL34">
            <v>-1.22</v>
          </cell>
          <cell r="AVM34">
            <v>-1.77</v>
          </cell>
          <cell r="AVN34">
            <v>-0.23</v>
          </cell>
          <cell r="AVO34">
            <v>-0.3</v>
          </cell>
          <cell r="AVP34">
            <v>-0.59</v>
          </cell>
          <cell r="AVQ34">
            <v>-0.3</v>
          </cell>
          <cell r="AVR34">
            <v>0.71</v>
          </cell>
          <cell r="AVS34">
            <v>0.12</v>
          </cell>
          <cell r="AVT34">
            <v>0.43</v>
          </cell>
          <cell r="AVU34">
            <v>0.9</v>
          </cell>
          <cell r="AVV34">
            <v>2.99</v>
          </cell>
          <cell r="AVW34">
            <v>3.16</v>
          </cell>
          <cell r="AVX34">
            <v>3.13</v>
          </cell>
          <cell r="AVY34">
            <v>3.5</v>
          </cell>
          <cell r="AVZ34">
            <v>1.36</v>
          </cell>
          <cell r="AWA34">
            <v>1.57</v>
          </cell>
          <cell r="AWB34">
            <v>0.6</v>
          </cell>
          <cell r="AWC34">
            <v>0.5</v>
          </cell>
          <cell r="AWD34">
            <v>-0.95000000000000007</v>
          </cell>
          <cell r="AWE34">
            <v>-1.06</v>
          </cell>
          <cell r="AWF34">
            <v>-1.2</v>
          </cell>
          <cell r="AWG34">
            <v>-2.0699999999999998</v>
          </cell>
          <cell r="AWH34">
            <v>-3.0300000000000002</v>
          </cell>
          <cell r="AWI34">
            <v>-4.3600000000000003</v>
          </cell>
          <cell r="AWJ34">
            <v>-3.31</v>
          </cell>
          <cell r="AWK34">
            <v>-3.59</v>
          </cell>
          <cell r="AWL34">
            <v>-3.89</v>
          </cell>
          <cell r="AWM34">
            <v>-3.81</v>
          </cell>
          <cell r="AWN34">
            <v>-3.67</v>
          </cell>
          <cell r="AWO34">
            <v>-3.35</v>
          </cell>
          <cell r="AWP34">
            <v>-2.21</v>
          </cell>
          <cell r="AWQ34">
            <v>-2.09</v>
          </cell>
          <cell r="AWR34">
            <v>-2.36</v>
          </cell>
          <cell r="AWS34">
            <v>0.61</v>
          </cell>
          <cell r="AWT34">
            <v>-1.47</v>
          </cell>
          <cell r="AWU34">
            <v>-2.4300000000000002</v>
          </cell>
          <cell r="AWV34">
            <v>-1.47</v>
          </cell>
          <cell r="AWW34">
            <v>-2.4300000000000002</v>
          </cell>
          <cell r="AWX34">
            <v>-2.08</v>
          </cell>
          <cell r="AWY34">
            <v>-0.94000000000000006</v>
          </cell>
          <cell r="AWZ34">
            <v>-1.6300000000000001</v>
          </cell>
          <cell r="AXA34">
            <v>-0.16</v>
          </cell>
          <cell r="AXB34">
            <v>0.13</v>
          </cell>
          <cell r="AXC34">
            <v>-0.61</v>
          </cell>
          <cell r="AXD34">
            <v>-1.07</v>
          </cell>
          <cell r="AXE34">
            <v>-0.83000000000000007</v>
          </cell>
          <cell r="AXF34">
            <v>-0.54</v>
          </cell>
          <cell r="AXG34">
            <v>0.12</v>
          </cell>
          <cell r="AXH34">
            <v>0.03</v>
          </cell>
          <cell r="AXI34">
            <v>-0.25</v>
          </cell>
          <cell r="AXJ34">
            <v>0.09</v>
          </cell>
          <cell r="AXK34">
            <v>-0.88</v>
          </cell>
          <cell r="AXL34">
            <v>-1.27</v>
          </cell>
          <cell r="AXM34">
            <v>-1.45</v>
          </cell>
          <cell r="AXN34">
            <v>-1.57</v>
          </cell>
          <cell r="AXO34">
            <v>-1.72</v>
          </cell>
          <cell r="AXP34">
            <v>-2.4300000000000002</v>
          </cell>
          <cell r="AXQ34">
            <v>-2.02</v>
          </cell>
          <cell r="AXR34">
            <v>-1.82</v>
          </cell>
          <cell r="AXS34">
            <v>-1.6600000000000001</v>
          </cell>
          <cell r="AXT34">
            <v>-1.08</v>
          </cell>
          <cell r="AXU34">
            <v>-0.93</v>
          </cell>
          <cell r="AXV34">
            <v>-0.74</v>
          </cell>
          <cell r="AXW34">
            <v>-1.8</v>
          </cell>
          <cell r="AXX34">
            <v>-3.39</v>
          </cell>
          <cell r="AXY34">
            <v>-4.4000000000000004</v>
          </cell>
          <cell r="AXZ34">
            <v>-3.92</v>
          </cell>
          <cell r="AYA34">
            <v>-3.3000000000000003</v>
          </cell>
          <cell r="AYB34">
            <v>-3.0500000000000003</v>
          </cell>
          <cell r="AYC34">
            <v>-2.16</v>
          </cell>
          <cell r="AYD34">
            <v>-1.28</v>
          </cell>
          <cell r="AYE34">
            <v>-2.0100000000000002</v>
          </cell>
          <cell r="AYF34">
            <v>-1.92</v>
          </cell>
          <cell r="AYG34">
            <v>-2.19</v>
          </cell>
          <cell r="AYH34">
            <v>-1.1100000000000001</v>
          </cell>
          <cell r="AYI34">
            <v>0.02</v>
          </cell>
          <cell r="AYJ34">
            <v>0.87</v>
          </cell>
          <cell r="AYK34">
            <v>1.62</v>
          </cell>
          <cell r="AYL34">
            <v>2.34</v>
          </cell>
          <cell r="AYM34">
            <v>0.74</v>
          </cell>
          <cell r="AYN34">
            <v>-0.61</v>
          </cell>
          <cell r="AYO34">
            <v>-3.4</v>
          </cell>
          <cell r="AYP34">
            <v>-1.45</v>
          </cell>
          <cell r="AYQ34">
            <v>-2.0499999999999998</v>
          </cell>
          <cell r="AYR34">
            <v>-2.4500000000000002</v>
          </cell>
          <cell r="AYS34">
            <v>-2.41</v>
          </cell>
          <cell r="AYT34">
            <v>0.18</v>
          </cell>
          <cell r="AYU34">
            <v>-1.08</v>
          </cell>
          <cell r="AYV34">
            <v>-0.70000000000000007</v>
          </cell>
          <cell r="AYW34">
            <v>-0.1</v>
          </cell>
          <cell r="AYX34">
            <v>-0.35000000000000003</v>
          </cell>
          <cell r="AYY34">
            <v>-3.56</v>
          </cell>
          <cell r="AYZ34">
            <v>-4.67</v>
          </cell>
          <cell r="AZA34">
            <v>-4.46</v>
          </cell>
          <cell r="AZB34">
            <v>-4.62</v>
          </cell>
          <cell r="AZC34">
            <v>-4.5600000000000005</v>
          </cell>
          <cell r="AZD34">
            <v>-3.47</v>
          </cell>
          <cell r="AZE34">
            <v>-3.62</v>
          </cell>
          <cell r="AZF34">
            <v>-4.03</v>
          </cell>
          <cell r="AZG34">
            <v>-4.67</v>
          </cell>
          <cell r="AZH34">
            <v>-5.84</v>
          </cell>
          <cell r="AZI34">
            <v>-4.95</v>
          </cell>
          <cell r="AZJ34">
            <v>-4.28</v>
          </cell>
          <cell r="AZK34">
            <v>-2.93</v>
          </cell>
          <cell r="AZL34">
            <v>-1.17</v>
          </cell>
          <cell r="AZM34">
            <v>-1.02</v>
          </cell>
          <cell r="AZN34">
            <v>-1.76</v>
          </cell>
          <cell r="AZO34">
            <v>-2.09</v>
          </cell>
          <cell r="AZP34">
            <v>-2.5100000000000002</v>
          </cell>
          <cell r="AZQ34">
            <v>-3.38</v>
          </cell>
          <cell r="AZR34">
            <v>-4.66</v>
          </cell>
          <cell r="AZS34">
            <v>-5.2</v>
          </cell>
          <cell r="AZT34">
            <v>-5.2</v>
          </cell>
          <cell r="AZU34">
            <v>-5.39</v>
          </cell>
          <cell r="AZV34">
            <v>-5.39</v>
          </cell>
          <cell r="AZW34">
            <v>-4.9800000000000004</v>
          </cell>
          <cell r="AZX34">
            <v>-3.61</v>
          </cell>
          <cell r="AZY34">
            <v>-4.8600000000000003</v>
          </cell>
          <cell r="AZZ34">
            <v>-5.18</v>
          </cell>
          <cell r="BAA34">
            <v>-5.29</v>
          </cell>
          <cell r="BAB34">
            <v>-5.55</v>
          </cell>
          <cell r="BAC34">
            <v>-4.62</v>
          </cell>
          <cell r="BAD34">
            <v>-5.7</v>
          </cell>
          <cell r="BAE34">
            <v>-4.32</v>
          </cell>
          <cell r="BAF34">
            <v>-3.7800000000000002</v>
          </cell>
          <cell r="BAG34">
            <v>-4.3</v>
          </cell>
          <cell r="BAH34">
            <v>-4.54</v>
          </cell>
          <cell r="BAI34">
            <v>-6.1400000000000006</v>
          </cell>
          <cell r="BAJ34">
            <v>-8.14</v>
          </cell>
          <cell r="BAK34">
            <v>-8.08</v>
          </cell>
          <cell r="BAL34">
            <v>-7.33</v>
          </cell>
          <cell r="BAM34">
            <v>-7.65</v>
          </cell>
          <cell r="BAN34">
            <v>-8.7200000000000006</v>
          </cell>
          <cell r="BAO34">
            <v>-6.84</v>
          </cell>
          <cell r="BAP34">
            <v>-7.83</v>
          </cell>
          <cell r="BAQ34">
            <v>-8.11</v>
          </cell>
          <cell r="BAR34">
            <v>-6.86</v>
          </cell>
          <cell r="BAS34">
            <v>-4.79</v>
          </cell>
          <cell r="BAT34">
            <v>-3.42</v>
          </cell>
          <cell r="BAU34">
            <v>-3.92</v>
          </cell>
          <cell r="BAV34">
            <v>-2.7600000000000002</v>
          </cell>
          <cell r="BAW34">
            <v>-2.98</v>
          </cell>
          <cell r="BAX34">
            <v>-2.0699999999999998</v>
          </cell>
          <cell r="BAY34">
            <v>-2.39</v>
          </cell>
          <cell r="BAZ34">
            <v>-3.0100000000000002</v>
          </cell>
          <cell r="BBA34">
            <v>-4.96</v>
          </cell>
          <cell r="BBB34">
            <v>-5.92</v>
          </cell>
          <cell r="BBC34">
            <v>-4.8600000000000003</v>
          </cell>
          <cell r="BBD34">
            <v>-4.3600000000000003</v>
          </cell>
          <cell r="BBE34">
            <v>-2.7600000000000002</v>
          </cell>
          <cell r="BBF34">
            <v>-1.98</v>
          </cell>
          <cell r="BBG34">
            <v>-1.48</v>
          </cell>
          <cell r="BBH34">
            <v>-1.9000000000000001</v>
          </cell>
          <cell r="BBI34">
            <v>-2.42</v>
          </cell>
          <cell r="BBJ34">
            <v>-4.2</v>
          </cell>
          <cell r="BBK34">
            <v>-3.29</v>
          </cell>
          <cell r="BBL34">
            <v>-1.35</v>
          </cell>
          <cell r="BBM34">
            <v>-2.0499999999999998</v>
          </cell>
          <cell r="BBN34">
            <v>-2.98</v>
          </cell>
          <cell r="BBO34">
            <v>-0.78</v>
          </cell>
          <cell r="BBP34">
            <v>-1.28</v>
          </cell>
          <cell r="BBQ34">
            <v>-2.23</v>
          </cell>
          <cell r="BBR34">
            <v>-5.12</v>
          </cell>
          <cell r="BBS34">
            <v>-7.61</v>
          </cell>
          <cell r="BBT34">
            <v>-8</v>
          </cell>
          <cell r="BBU34">
            <v>-7.61</v>
          </cell>
          <cell r="BBV34">
            <v>-6.19</v>
          </cell>
          <cell r="BBW34">
            <v>-3.5100000000000002</v>
          </cell>
          <cell r="BBX34">
            <v>-2.1800000000000002</v>
          </cell>
          <cell r="BBY34">
            <v>-0.43</v>
          </cell>
          <cell r="BBZ34">
            <v>1.1000000000000001</v>
          </cell>
          <cell r="BCA34">
            <v>-0.4</v>
          </cell>
          <cell r="BCB34">
            <v>-4.93</v>
          </cell>
          <cell r="BCC34">
            <v>-5.91</v>
          </cell>
          <cell r="BCD34">
            <v>-7.07</v>
          </cell>
          <cell r="BCE34">
            <v>-8.82</v>
          </cell>
          <cell r="BCF34">
            <v>-6.8500000000000005</v>
          </cell>
          <cell r="BCG34">
            <v>-6.07</v>
          </cell>
          <cell r="BCH34">
            <v>-6.97</v>
          </cell>
          <cell r="BCI34">
            <v>-6.1400000000000006</v>
          </cell>
          <cell r="BCJ34">
            <v>-3.5700000000000003</v>
          </cell>
          <cell r="BCK34">
            <v>-2.1800000000000002</v>
          </cell>
          <cell r="BCL34">
            <v>2.5100000000000002</v>
          </cell>
          <cell r="BCM34">
            <v>4.75</v>
          </cell>
          <cell r="BCN34">
            <v>4.8899999999999997</v>
          </cell>
          <cell r="BCO34">
            <v>4.6000000000000005</v>
          </cell>
          <cell r="BCP34">
            <v>4.0200000000000005</v>
          </cell>
          <cell r="BCQ34">
            <v>3.65</v>
          </cell>
          <cell r="BCR34">
            <v>3.49</v>
          </cell>
          <cell r="BCS34">
            <v>3.36</v>
          </cell>
          <cell r="BCT34">
            <v>2.0499999999999998</v>
          </cell>
          <cell r="BCU34">
            <v>-0.72</v>
          </cell>
          <cell r="BCV34">
            <v>-2.58</v>
          </cell>
          <cell r="BCW34">
            <v>-1.28</v>
          </cell>
          <cell r="BCX34">
            <v>0.28999999999999998</v>
          </cell>
          <cell r="BCY34">
            <v>2.0699999999999998</v>
          </cell>
          <cell r="BCZ34">
            <v>4.6000000000000005</v>
          </cell>
          <cell r="BDA34">
            <v>5.94</v>
          </cell>
          <cell r="BDB34">
            <v>3.18</v>
          </cell>
          <cell r="BDC34">
            <v>2.38</v>
          </cell>
          <cell r="BDD34">
            <v>1.23</v>
          </cell>
          <cell r="BDE34">
            <v>1.73</v>
          </cell>
          <cell r="BDF34">
            <v>2.4700000000000002</v>
          </cell>
          <cell r="BDG34">
            <v>5.14</v>
          </cell>
          <cell r="BDH34">
            <v>4.68</v>
          </cell>
          <cell r="BDI34">
            <v>3.15</v>
          </cell>
          <cell r="BDJ34">
            <v>1.44</v>
          </cell>
          <cell r="BDK34">
            <v>0.68</v>
          </cell>
          <cell r="BDL34">
            <v>1.25</v>
          </cell>
          <cell r="BDM34">
            <v>1.99</v>
          </cell>
          <cell r="BDN34">
            <v>3.99</v>
          </cell>
          <cell r="BDO34">
            <v>3.06</v>
          </cell>
          <cell r="BDP34">
            <v>3.16</v>
          </cell>
          <cell r="BDQ34">
            <v>3.2</v>
          </cell>
          <cell r="BDR34">
            <v>2.42</v>
          </cell>
          <cell r="BDS34">
            <v>0.06</v>
          </cell>
          <cell r="BDT34">
            <v>-0.44</v>
          </cell>
          <cell r="BDU34">
            <v>0.21</v>
          </cell>
          <cell r="BDV34">
            <v>0.27</v>
          </cell>
          <cell r="BDW34">
            <v>0.28999999999999998</v>
          </cell>
          <cell r="BDX34">
            <v>0.04</v>
          </cell>
          <cell r="BDY34">
            <v>-0.39</v>
          </cell>
          <cell r="BDZ34">
            <v>0.34</v>
          </cell>
          <cell r="BEA34">
            <v>-0.41000000000000003</v>
          </cell>
          <cell r="BEB34">
            <v>-0.54</v>
          </cell>
          <cell r="BEC34">
            <v>-0.49</v>
          </cell>
          <cell r="BED34">
            <v>-0.8</v>
          </cell>
          <cell r="BEE34">
            <v>-1.0900000000000001</v>
          </cell>
          <cell r="BEF34">
            <v>-2.25</v>
          </cell>
          <cell r="BEG34">
            <v>-3.22</v>
          </cell>
          <cell r="BEH34">
            <v>-3.74</v>
          </cell>
          <cell r="BEI34">
            <v>-3.54</v>
          </cell>
          <cell r="BEJ34">
            <v>-4.62</v>
          </cell>
          <cell r="BEK34">
            <v>-5.17</v>
          </cell>
          <cell r="BEL34">
            <v>-5.01</v>
          </cell>
          <cell r="BEM34">
            <v>-4.8</v>
          </cell>
          <cell r="BEN34">
            <v>-7.5200000000000005</v>
          </cell>
          <cell r="BEO34">
            <v>-7.22</v>
          </cell>
          <cell r="BEP34">
            <v>-5.7</v>
          </cell>
          <cell r="BEQ34">
            <v>-4.24</v>
          </cell>
          <cell r="BER34">
            <v>-3.88</v>
          </cell>
          <cell r="BES34">
            <v>-4.25</v>
          </cell>
          <cell r="BET34">
            <v>-4.21</v>
          </cell>
          <cell r="BEU34">
            <v>-3.3200000000000003</v>
          </cell>
          <cell r="BEV34">
            <v>-3.87</v>
          </cell>
          <cell r="BEW34">
            <v>-4.88</v>
          </cell>
          <cell r="BEX34">
            <v>-4</v>
          </cell>
          <cell r="BEY34">
            <v>0.79</v>
          </cell>
          <cell r="BEZ34">
            <v>-0.77</v>
          </cell>
          <cell r="BFA34">
            <v>-3.23</v>
          </cell>
          <cell r="BFB34">
            <v>-2.67</v>
          </cell>
          <cell r="BFC34">
            <v>-4.5</v>
          </cell>
          <cell r="BFD34">
            <v>-5.73</v>
          </cell>
          <cell r="BFE34">
            <v>-5.03</v>
          </cell>
          <cell r="BFF34">
            <v>-3.24</v>
          </cell>
          <cell r="BFG34">
            <v>-3.23</v>
          </cell>
          <cell r="BFH34">
            <v>-2.39</v>
          </cell>
          <cell r="BFI34">
            <v>-3.91</v>
          </cell>
          <cell r="BFJ34">
            <v>-4.3</v>
          </cell>
          <cell r="BFK34">
            <v>-4.66</v>
          </cell>
          <cell r="BFL34">
            <v>-4.67</v>
          </cell>
          <cell r="BFM34">
            <v>-3.24</v>
          </cell>
          <cell r="BFN34">
            <v>-3.0300000000000002</v>
          </cell>
          <cell r="BFO34">
            <v>-5.55</v>
          </cell>
          <cell r="BFP34">
            <v>-4.55</v>
          </cell>
          <cell r="BFQ34">
            <v>-3.65</v>
          </cell>
          <cell r="BFR34">
            <v>-2.21</v>
          </cell>
          <cell r="BFS34">
            <v>-3.4</v>
          </cell>
          <cell r="BFT34">
            <v>-7.07</v>
          </cell>
          <cell r="BFU34">
            <v>-8.65</v>
          </cell>
          <cell r="BFV34">
            <v>-7.42</v>
          </cell>
          <cell r="BFW34">
            <v>-8.64</v>
          </cell>
          <cell r="BFX34">
            <v>-4.05</v>
          </cell>
          <cell r="BFY34">
            <v>1.82</v>
          </cell>
          <cell r="BFZ34">
            <v>2.1</v>
          </cell>
          <cell r="BGA34">
            <v>0.76</v>
          </cell>
          <cell r="BGB34">
            <v>2.68</v>
          </cell>
          <cell r="BGC34">
            <v>1.75</v>
          </cell>
          <cell r="BGD34">
            <v>-0.70000000000000007</v>
          </cell>
          <cell r="BGE34">
            <v>-0.6</v>
          </cell>
          <cell r="BGF34">
            <v>-0.52</v>
          </cell>
          <cell r="BGG34">
            <v>0.57000000000000006</v>
          </cell>
          <cell r="BGH34">
            <v>0.31</v>
          </cell>
          <cell r="BGI34">
            <v>0.63</v>
          </cell>
          <cell r="BGJ34">
            <v>-0.71</v>
          </cell>
          <cell r="BGK34">
            <v>-2.5500000000000003</v>
          </cell>
          <cell r="BGL34">
            <v>-2.82</v>
          </cell>
          <cell r="BGM34">
            <v>-3.09</v>
          </cell>
          <cell r="BGN34">
            <v>-4.07</v>
          </cell>
          <cell r="BGO34">
            <v>-5.7</v>
          </cell>
          <cell r="BGP34">
            <v>-6.11</v>
          </cell>
          <cell r="BGQ34">
            <v>-4.78</v>
          </cell>
          <cell r="BGR34">
            <v>-3.47</v>
          </cell>
          <cell r="BGS34">
            <v>-4.38</v>
          </cell>
          <cell r="BGT34">
            <v>-4.47</v>
          </cell>
          <cell r="BGU34">
            <v>-4.88</v>
          </cell>
          <cell r="BGV34">
            <v>-5.3</v>
          </cell>
          <cell r="BGW34">
            <v>-6.41</v>
          </cell>
          <cell r="BGX34">
            <v>-7.49</v>
          </cell>
          <cell r="BGY34">
            <v>-7.7</v>
          </cell>
          <cell r="BGZ34">
            <v>-6.99</v>
          </cell>
          <cell r="BHA34">
            <v>-6.08</v>
          </cell>
          <cell r="BHB34">
            <v>-3.97</v>
          </cell>
          <cell r="BHC34">
            <v>-3.52</v>
          </cell>
          <cell r="BHD34">
            <v>-2.21</v>
          </cell>
          <cell r="BHE34">
            <v>-2.2000000000000002</v>
          </cell>
          <cell r="BHF34">
            <v>-1.61</v>
          </cell>
          <cell r="BHG34">
            <v>-1.23</v>
          </cell>
          <cell r="BHH34">
            <v>-0.69000000000000006</v>
          </cell>
          <cell r="BHI34">
            <v>-0.26</v>
          </cell>
          <cell r="BHJ34">
            <v>-0.16</v>
          </cell>
          <cell r="BHK34">
            <v>0.38</v>
          </cell>
          <cell r="BHL34">
            <v>-1.33</v>
          </cell>
          <cell r="BHM34">
            <v>-1.31</v>
          </cell>
          <cell r="BHN34">
            <v>-0.53</v>
          </cell>
          <cell r="BHO34">
            <v>-1.07</v>
          </cell>
          <cell r="BHP34">
            <v>-0.15</v>
          </cell>
          <cell r="BHQ34">
            <v>0.18</v>
          </cell>
          <cell r="BHR34">
            <v>2.82</v>
          </cell>
          <cell r="BHS34">
            <v>2.62</v>
          </cell>
          <cell r="BHT34">
            <v>3.09</v>
          </cell>
          <cell r="BHU34">
            <v>4.4000000000000004</v>
          </cell>
          <cell r="BHV34">
            <v>4.87</v>
          </cell>
          <cell r="BHW34">
            <v>-2.4500000000000002</v>
          </cell>
          <cell r="BHX34">
            <v>-4.3</v>
          </cell>
          <cell r="BHY34">
            <v>-6.2</v>
          </cell>
          <cell r="BHZ34">
            <v>-4.92</v>
          </cell>
          <cell r="BIA34">
            <v>-5.42</v>
          </cell>
          <cell r="BIB34">
            <v>0.8</v>
          </cell>
          <cell r="BIC34">
            <v>1.8900000000000001</v>
          </cell>
          <cell r="BID34">
            <v>1.36</v>
          </cell>
          <cell r="BIE34">
            <v>1.51</v>
          </cell>
          <cell r="BIF34">
            <v>0.78</v>
          </cell>
          <cell r="BIG34">
            <v>1.37</v>
          </cell>
          <cell r="BIH34">
            <v>3.68</v>
          </cell>
          <cell r="BII34">
            <v>4.2</v>
          </cell>
          <cell r="BIJ34">
            <v>6.36</v>
          </cell>
          <cell r="BIK34">
            <v>6.62</v>
          </cell>
          <cell r="BIL34">
            <v>7.5200000000000005</v>
          </cell>
          <cell r="BIM34">
            <v>5.8</v>
          </cell>
          <cell r="BIN34">
            <v>4.9400000000000004</v>
          </cell>
          <cell r="BIO34">
            <v>2.9</v>
          </cell>
          <cell r="BIP34">
            <v>3.0700000000000003</v>
          </cell>
          <cell r="BIQ34">
            <v>2.2000000000000002</v>
          </cell>
          <cell r="BIR34">
            <v>1.33</v>
          </cell>
          <cell r="BIS34">
            <v>4.18</v>
          </cell>
          <cell r="BIT34">
            <v>5.12</v>
          </cell>
          <cell r="BIU34">
            <v>5.6000000000000005</v>
          </cell>
          <cell r="BIV34">
            <v>7.08</v>
          </cell>
          <cell r="BIW34">
            <v>6.73</v>
          </cell>
          <cell r="BIX34">
            <v>6.67</v>
          </cell>
          <cell r="BIY34">
            <v>3.39</v>
          </cell>
          <cell r="BIZ34">
            <v>2.5</v>
          </cell>
          <cell r="BJA34">
            <v>0.78</v>
          </cell>
          <cell r="BJB34">
            <v>0.61</v>
          </cell>
          <cell r="BJC34">
            <v>2.0499999999999998</v>
          </cell>
          <cell r="BJD34">
            <v>3.3200000000000003</v>
          </cell>
          <cell r="BJE34">
            <v>3.27</v>
          </cell>
          <cell r="BJF34">
            <v>3.47</v>
          </cell>
          <cell r="BJG34">
            <v>3.18</v>
          </cell>
          <cell r="BJH34">
            <v>2.06</v>
          </cell>
          <cell r="BJI34">
            <v>1.83</v>
          </cell>
          <cell r="BJJ34">
            <v>1.49</v>
          </cell>
          <cell r="BJK34">
            <v>1.4000000000000001</v>
          </cell>
          <cell r="BJL34">
            <v>2.37</v>
          </cell>
          <cell r="BJM34">
            <v>3.12</v>
          </cell>
          <cell r="BJN34">
            <v>3.45</v>
          </cell>
          <cell r="BJO34">
            <v>2.67</v>
          </cell>
          <cell r="BJP34">
            <v>2.62</v>
          </cell>
          <cell r="BJQ34">
            <v>2.06</v>
          </cell>
          <cell r="BJR34">
            <v>1.1599999999999999</v>
          </cell>
          <cell r="BJS34">
            <v>0.99</v>
          </cell>
          <cell r="BJT34">
            <v>-0.38</v>
          </cell>
          <cell r="BJU34">
            <v>0.28999999999999998</v>
          </cell>
          <cell r="BJV34">
            <v>1.9000000000000001</v>
          </cell>
          <cell r="BJW34">
            <v>1.93</v>
          </cell>
          <cell r="BJX34">
            <v>2.2000000000000002</v>
          </cell>
          <cell r="BJY34">
            <v>1.72</v>
          </cell>
          <cell r="BJZ34">
            <v>-1.02</v>
          </cell>
          <cell r="BKA34">
            <v>0.18</v>
          </cell>
          <cell r="BKB34">
            <v>-0.27</v>
          </cell>
          <cell r="BKC34">
            <v>0.14000000000000001</v>
          </cell>
          <cell r="BKD34">
            <v>0.67</v>
          </cell>
          <cell r="BKE34">
            <v>0.03</v>
          </cell>
          <cell r="BKF34">
            <v>-1.6</v>
          </cell>
          <cell r="BKG34">
            <v>-1.98</v>
          </cell>
          <cell r="BKH34">
            <v>-1.35</v>
          </cell>
          <cell r="BKI34">
            <v>-2.0699999999999998</v>
          </cell>
          <cell r="BKJ34">
            <v>-1.69</v>
          </cell>
          <cell r="BKK34">
            <v>-0.88</v>
          </cell>
          <cell r="BKL34">
            <v>-0.36</v>
          </cell>
          <cell r="BKM34">
            <v>-0.68</v>
          </cell>
          <cell r="BKN34">
            <v>-0.53</v>
          </cell>
          <cell r="BKO34">
            <v>7.0000000000000007E-2</v>
          </cell>
          <cell r="BKP34">
            <v>-0.28999999999999998</v>
          </cell>
          <cell r="BKQ34">
            <v>-0.9</v>
          </cell>
          <cell r="BKR34">
            <v>-1.02</v>
          </cell>
          <cell r="BKS34">
            <v>-0.69000000000000006</v>
          </cell>
          <cell r="BKT34">
            <v>0.09</v>
          </cell>
          <cell r="BKU34">
            <v>-0.51</v>
          </cell>
          <cell r="BKV34">
            <v>0.02</v>
          </cell>
          <cell r="BKW34">
            <v>-0.43</v>
          </cell>
          <cell r="BKX34">
            <v>-1.1500000000000001</v>
          </cell>
          <cell r="BKY34">
            <v>-2.02</v>
          </cell>
          <cell r="BKZ34">
            <v>-0.46</v>
          </cell>
          <cell r="BLA34">
            <v>-1.83</v>
          </cell>
          <cell r="BLB34">
            <v>-2.44</v>
          </cell>
          <cell r="BLC34">
            <v>-1.74</v>
          </cell>
          <cell r="BLD34">
            <v>-2.06</v>
          </cell>
          <cell r="BLE34">
            <v>-3.38</v>
          </cell>
          <cell r="BLF34">
            <v>-4.95</v>
          </cell>
          <cell r="BLG34">
            <v>-4.5600000000000005</v>
          </cell>
          <cell r="BLH34">
            <v>-3.43</v>
          </cell>
          <cell r="BLI34">
            <v>-2.99</v>
          </cell>
          <cell r="BLJ34">
            <v>-1.5</v>
          </cell>
          <cell r="BLK34">
            <v>-0.48</v>
          </cell>
          <cell r="BLL34">
            <v>0.05</v>
          </cell>
          <cell r="BLM34">
            <v>0.77</v>
          </cell>
          <cell r="BLN34">
            <v>1.34</v>
          </cell>
          <cell r="BLO34">
            <v>7.0000000000000007E-2</v>
          </cell>
          <cell r="BLP34">
            <v>-0.66</v>
          </cell>
          <cell r="BLQ34">
            <v>-1.84</v>
          </cell>
          <cell r="BLR34">
            <v>-2.36</v>
          </cell>
          <cell r="BLS34">
            <v>-3.83</v>
          </cell>
          <cell r="BLT34">
            <v>-3.54</v>
          </cell>
          <cell r="BLU34">
            <v>-2.4500000000000002</v>
          </cell>
          <cell r="BLV34">
            <v>-1.79</v>
          </cell>
          <cell r="BLW34">
            <v>-1.34</v>
          </cell>
          <cell r="BLX34">
            <v>-0.4</v>
          </cell>
          <cell r="BLY34">
            <v>-1.25</v>
          </cell>
          <cell r="BLZ34">
            <v>-1.23</v>
          </cell>
          <cell r="BMA34">
            <v>-1.8800000000000001</v>
          </cell>
          <cell r="BMB34">
            <v>-1.31</v>
          </cell>
          <cell r="BMC34">
            <v>-0.93</v>
          </cell>
          <cell r="BMD34">
            <v>-1.17</v>
          </cell>
          <cell r="BME34">
            <v>0.05</v>
          </cell>
          <cell r="BMF34">
            <v>-0.85</v>
          </cell>
          <cell r="BMG34">
            <v>-1.03</v>
          </cell>
          <cell r="BMH34">
            <v>-2.17</v>
          </cell>
          <cell r="BMI34">
            <v>-3.54</v>
          </cell>
          <cell r="BMJ34">
            <v>-3.62</v>
          </cell>
          <cell r="BMK34">
            <v>-3.96</v>
          </cell>
          <cell r="BML34">
            <v>-4.43</v>
          </cell>
          <cell r="BMM34">
            <v>-3.7</v>
          </cell>
          <cell r="BMN34">
            <v>-3.2800000000000002</v>
          </cell>
          <cell r="BMO34">
            <v>-4.3100000000000005</v>
          </cell>
          <cell r="BMP34">
            <v>-4.24</v>
          </cell>
          <cell r="BMQ34">
            <v>-3.99</v>
          </cell>
          <cell r="BMR34">
            <v>-2.5500000000000003</v>
          </cell>
          <cell r="BMS34">
            <v>-0.71</v>
          </cell>
          <cell r="BMT34">
            <v>-0.41000000000000003</v>
          </cell>
          <cell r="BMU34">
            <v>-0.56000000000000005</v>
          </cell>
          <cell r="BMV34">
            <v>0.66</v>
          </cell>
          <cell r="BMW34">
            <v>-0.35000000000000003</v>
          </cell>
          <cell r="BMX34">
            <v>-1.07</v>
          </cell>
          <cell r="BMY34">
            <v>-0.44</v>
          </cell>
          <cell r="BMZ34">
            <v>-1.0900000000000001</v>
          </cell>
          <cell r="BNA34">
            <v>-0.06</v>
          </cell>
          <cell r="BNB34">
            <v>-0.01</v>
          </cell>
          <cell r="BNC34">
            <v>3.2600000000000002</v>
          </cell>
          <cell r="BND34">
            <v>3.09</v>
          </cell>
          <cell r="BNE34">
            <v>2.65</v>
          </cell>
          <cell r="BNF34">
            <v>3.24</v>
          </cell>
          <cell r="BNG34">
            <v>4.05</v>
          </cell>
          <cell r="BNH34">
            <v>3.48</v>
          </cell>
          <cell r="BNI34">
            <v>3.68</v>
          </cell>
          <cell r="BNJ34">
            <v>4.8500000000000005</v>
          </cell>
          <cell r="BNK34">
            <v>4.75</v>
          </cell>
          <cell r="BNL34">
            <v>5.22</v>
          </cell>
          <cell r="BNM34">
            <v>6.9</v>
          </cell>
          <cell r="BNN34">
            <v>7.92</v>
          </cell>
          <cell r="BNO34">
            <v>8.0400000000000009</v>
          </cell>
          <cell r="BNP34">
            <v>5.79</v>
          </cell>
          <cell r="BNQ34">
            <v>3.73</v>
          </cell>
          <cell r="BNR34">
            <v>-1.62</v>
          </cell>
          <cell r="BNS34">
            <v>-2.64</v>
          </cell>
          <cell r="BNT34">
            <v>-2.39</v>
          </cell>
          <cell r="BNU34">
            <v>-1.83</v>
          </cell>
          <cell r="BNV34">
            <v>-0.31</v>
          </cell>
          <cell r="BNW34">
            <v>1.02</v>
          </cell>
          <cell r="BNX34">
            <v>0.86</v>
          </cell>
          <cell r="BNY34">
            <v>0.32</v>
          </cell>
          <cell r="BNZ34">
            <v>-0.16</v>
          </cell>
          <cell r="BOA34">
            <v>0.15</v>
          </cell>
          <cell r="BOB34">
            <v>-7.0000000000000007E-2</v>
          </cell>
          <cell r="BOC34">
            <v>-0.66</v>
          </cell>
          <cell r="BOD34">
            <v>1.1400000000000001</v>
          </cell>
          <cell r="BOE34">
            <v>2.52</v>
          </cell>
          <cell r="BOF34">
            <v>1.31</v>
          </cell>
          <cell r="BOG34">
            <v>1.19</v>
          </cell>
          <cell r="BOH34">
            <v>1.02</v>
          </cell>
          <cell r="BOI34">
            <v>-1.05</v>
          </cell>
          <cell r="BOJ34">
            <v>0.02</v>
          </cell>
          <cell r="BOK34">
            <v>-0.89</v>
          </cell>
          <cell r="BOL34">
            <v>-1.06</v>
          </cell>
          <cell r="BOM34">
            <v>-1.21</v>
          </cell>
          <cell r="BON34">
            <v>-1.01</v>
          </cell>
          <cell r="BOO34">
            <v>-0.08</v>
          </cell>
          <cell r="BOP34">
            <v>0.66</v>
          </cell>
          <cell r="BOQ34">
            <v>1.32</v>
          </cell>
          <cell r="BOR34">
            <v>1.18</v>
          </cell>
          <cell r="BOS34">
            <v>0.65</v>
          </cell>
          <cell r="BOT34">
            <v>-0.23</v>
          </cell>
          <cell r="BOU34">
            <v>-0.24</v>
          </cell>
          <cell r="BOV34">
            <v>0.46</v>
          </cell>
          <cell r="BOW34">
            <v>1.98</v>
          </cell>
          <cell r="BOX34">
            <v>0.09</v>
          </cell>
          <cell r="BOY34">
            <v>0.02</v>
          </cell>
          <cell r="BOZ34">
            <v>-0.38</v>
          </cell>
          <cell r="BPA34">
            <v>-0.91</v>
          </cell>
          <cell r="BPB34">
            <v>-1.59</v>
          </cell>
          <cell r="BPC34">
            <v>-1.6400000000000001</v>
          </cell>
          <cell r="BPD34">
            <v>1.52</v>
          </cell>
          <cell r="BPE34">
            <v>3.6</v>
          </cell>
          <cell r="BPF34">
            <v>3.14</v>
          </cell>
          <cell r="BPG34">
            <v>3.2800000000000002</v>
          </cell>
          <cell r="BPH34">
            <v>-0.59</v>
          </cell>
          <cell r="BPI34">
            <v>-4.59</v>
          </cell>
          <cell r="BPJ34">
            <v>-5.43</v>
          </cell>
          <cell r="BPK34">
            <v>-5.1100000000000003</v>
          </cell>
          <cell r="BPL34">
            <v>-5.03</v>
          </cell>
          <cell r="BPM34">
            <v>-3.5</v>
          </cell>
          <cell r="BPN34">
            <v>-2.56</v>
          </cell>
          <cell r="BPO34">
            <v>-0.8</v>
          </cell>
          <cell r="BPP34">
            <v>-1.71</v>
          </cell>
          <cell r="BPQ34">
            <v>-1.29</v>
          </cell>
          <cell r="BPR34">
            <v>-1.31</v>
          </cell>
          <cell r="BPS34">
            <v>-1.22</v>
          </cell>
          <cell r="BPT34">
            <v>-2.09</v>
          </cell>
          <cell r="BPU34">
            <v>-1.6400000000000001</v>
          </cell>
          <cell r="BPV34">
            <v>-3.17</v>
          </cell>
          <cell r="BPW34">
            <v>-2.04</v>
          </cell>
          <cell r="BPX34">
            <v>-1.68</v>
          </cell>
          <cell r="BPY34">
            <v>-2.97</v>
          </cell>
          <cell r="BPZ34">
            <v>-2.92</v>
          </cell>
          <cell r="BQA34">
            <v>-2.5500000000000003</v>
          </cell>
          <cell r="BQB34">
            <v>-2.12</v>
          </cell>
          <cell r="BQC34">
            <v>-1.9100000000000001</v>
          </cell>
          <cell r="BQD34">
            <v>1.56</v>
          </cell>
          <cell r="BQE34">
            <v>2.33</v>
          </cell>
          <cell r="BQF34">
            <v>2.4300000000000002</v>
          </cell>
          <cell r="BQG34">
            <v>4.09</v>
          </cell>
          <cell r="BQH34">
            <v>3.67</v>
          </cell>
          <cell r="BQI34">
            <v>2.82</v>
          </cell>
          <cell r="BQJ34">
            <v>0.43</v>
          </cell>
          <cell r="BQK34">
            <v>-1.59</v>
          </cell>
          <cell r="BQL34">
            <v>-3.19</v>
          </cell>
          <cell r="BQM34">
            <v>-3.48</v>
          </cell>
          <cell r="BQN34">
            <v>-2.16</v>
          </cell>
          <cell r="BQO34">
            <v>1.2</v>
          </cell>
          <cell r="BQP34">
            <v>0.87</v>
          </cell>
          <cell r="BQQ34">
            <v>1.53</v>
          </cell>
          <cell r="BQR34">
            <v>-0.95000000000000007</v>
          </cell>
          <cell r="BQS34">
            <v>-1.51</v>
          </cell>
          <cell r="BQT34">
            <v>-4.7700000000000005</v>
          </cell>
          <cell r="BQU34">
            <v>-6.43</v>
          </cell>
          <cell r="BQV34">
            <v>-5.66</v>
          </cell>
          <cell r="BQW34">
            <v>-4.2</v>
          </cell>
          <cell r="BQX34">
            <v>-1.24</v>
          </cell>
          <cell r="BQY34">
            <v>-1.6500000000000001</v>
          </cell>
          <cell r="BQZ34">
            <v>-3.52</v>
          </cell>
          <cell r="BRA34">
            <v>-4.1100000000000003</v>
          </cell>
          <cell r="BRB34">
            <v>-5.49</v>
          </cell>
          <cell r="BRC34">
            <v>-4.21</v>
          </cell>
          <cell r="BRD34">
            <v>-4.53</v>
          </cell>
          <cell r="BRE34">
            <v>-4.4000000000000004</v>
          </cell>
          <cell r="BRF34">
            <v>-3.11</v>
          </cell>
          <cell r="BRG34">
            <v>-2.06</v>
          </cell>
          <cell r="BRH34">
            <v>0.02</v>
          </cell>
          <cell r="BRI34">
            <v>-0.77</v>
          </cell>
          <cell r="BRJ34">
            <v>-1.37</v>
          </cell>
          <cell r="BRK34">
            <v>-1.95</v>
          </cell>
          <cell r="BRL34">
            <v>-2.23</v>
          </cell>
          <cell r="BRM34">
            <v>-2.1</v>
          </cell>
          <cell r="BRN34">
            <v>-1.92</v>
          </cell>
          <cell r="BRO34">
            <v>-1.97</v>
          </cell>
          <cell r="BRP34">
            <v>-2.87</v>
          </cell>
          <cell r="BRQ34">
            <v>0.63</v>
          </cell>
          <cell r="BRR34">
            <v>2.16</v>
          </cell>
          <cell r="BRS34">
            <v>2</v>
          </cell>
          <cell r="BRT34">
            <v>2.5100000000000002</v>
          </cell>
          <cell r="BRU34">
            <v>2.94</v>
          </cell>
          <cell r="BRV34">
            <v>-0.14000000000000001</v>
          </cell>
          <cell r="BRW34">
            <v>-5.25</v>
          </cell>
          <cell r="BRX34">
            <v>-6.46</v>
          </cell>
          <cell r="BRY34">
            <v>-5.57</v>
          </cell>
          <cell r="BRZ34">
            <v>-5.34</v>
          </cell>
          <cell r="BSA34">
            <v>-6.66</v>
          </cell>
          <cell r="BSB34">
            <v>-4.3100000000000005</v>
          </cell>
          <cell r="BSC34">
            <v>-5.2700000000000005</v>
          </cell>
          <cell r="BSD34">
            <v>-6.55</v>
          </cell>
          <cell r="BSE34">
            <v>-5.43</v>
          </cell>
          <cell r="BSF34">
            <v>-6.2700000000000005</v>
          </cell>
          <cell r="BSG34">
            <v>-6.1400000000000006</v>
          </cell>
          <cell r="BSH34">
            <v>-5.34</v>
          </cell>
          <cell r="BSI34">
            <v>-5.55</v>
          </cell>
          <cell r="BSJ34">
            <v>-4.82</v>
          </cell>
          <cell r="BSK34">
            <v>-2.4700000000000002</v>
          </cell>
          <cell r="BSL34">
            <v>-1.1000000000000001</v>
          </cell>
          <cell r="BSM34">
            <v>-0.71</v>
          </cell>
          <cell r="BSN34">
            <v>-1.02</v>
          </cell>
          <cell r="BSO34">
            <v>-0.75</v>
          </cell>
          <cell r="BSP34">
            <v>-2.13</v>
          </cell>
          <cell r="BSQ34">
            <v>-1.81</v>
          </cell>
          <cell r="BSR34">
            <v>-1.08</v>
          </cell>
          <cell r="BSS34">
            <v>0.8</v>
          </cell>
          <cell r="BST34">
            <v>2.0699999999999998</v>
          </cell>
          <cell r="BSU34">
            <v>2.83</v>
          </cell>
          <cell r="BSV34">
            <v>3.85</v>
          </cell>
          <cell r="BSW34">
            <v>5.01</v>
          </cell>
          <cell r="BSX34">
            <v>4.47</v>
          </cell>
          <cell r="BSY34">
            <v>4.75</v>
          </cell>
          <cell r="BSZ34">
            <v>5.51</v>
          </cell>
          <cell r="BTA34">
            <v>5.55</v>
          </cell>
          <cell r="BTB34">
            <v>5.57</v>
          </cell>
          <cell r="BTC34">
            <v>7.15</v>
          </cell>
          <cell r="BTD34">
            <v>7.36</v>
          </cell>
          <cell r="BTE34">
            <v>7.61</v>
          </cell>
          <cell r="BTF34">
            <v>7.8500000000000005</v>
          </cell>
          <cell r="BTG34">
            <v>5.4</v>
          </cell>
          <cell r="BTH34">
            <v>6.92</v>
          </cell>
          <cell r="BTI34">
            <v>4.7</v>
          </cell>
          <cell r="BTJ34">
            <v>4.43</v>
          </cell>
          <cell r="BTK34">
            <v>4.34</v>
          </cell>
          <cell r="BTL34">
            <v>4.29</v>
          </cell>
          <cell r="BTM34">
            <v>5.82</v>
          </cell>
          <cell r="BTN34">
            <v>3.49</v>
          </cell>
          <cell r="BTO34">
            <v>3.66</v>
          </cell>
          <cell r="BTP34">
            <v>3.42</v>
          </cell>
          <cell r="BTQ34">
            <v>3.91</v>
          </cell>
          <cell r="BTR34">
            <v>3.81</v>
          </cell>
          <cell r="BTS34">
            <v>3.1</v>
          </cell>
          <cell r="BTT34">
            <v>3.09</v>
          </cell>
          <cell r="BTU34">
            <v>2.97</v>
          </cell>
          <cell r="BTV34">
            <v>3.85</v>
          </cell>
          <cell r="BTW34">
            <v>1.3900000000000001</v>
          </cell>
          <cell r="BTX34">
            <v>2.36</v>
          </cell>
          <cell r="BTY34">
            <v>2.89</v>
          </cell>
          <cell r="BTZ34">
            <v>4.1900000000000004</v>
          </cell>
          <cell r="BUA34">
            <v>3.92</v>
          </cell>
          <cell r="BUB34">
            <v>3.44</v>
          </cell>
          <cell r="BUC34">
            <v>1.76</v>
          </cell>
          <cell r="BUD34">
            <v>0.49</v>
          </cell>
          <cell r="BUE34">
            <v>-0.56000000000000005</v>
          </cell>
          <cell r="BUF34">
            <v>-1.24</v>
          </cell>
          <cell r="BUG34">
            <v>-0.09</v>
          </cell>
          <cell r="BUH34">
            <v>-0.09</v>
          </cell>
          <cell r="BUI34">
            <v>-0.09</v>
          </cell>
          <cell r="BUJ34">
            <v>0.3</v>
          </cell>
          <cell r="BUK34">
            <v>1.06</v>
          </cell>
          <cell r="BUL34">
            <v>0.48</v>
          </cell>
          <cell r="BUM34">
            <v>0.79</v>
          </cell>
          <cell r="BUN34">
            <v>2.88</v>
          </cell>
          <cell r="BUO34">
            <v>3.5100000000000002</v>
          </cell>
          <cell r="BUP34">
            <v>1.41</v>
          </cell>
          <cell r="BUQ34">
            <v>1.47</v>
          </cell>
          <cell r="BUR34">
            <v>2.7</v>
          </cell>
          <cell r="BUS34">
            <v>1.95</v>
          </cell>
          <cell r="BUT34">
            <v>3.59</v>
          </cell>
          <cell r="BUU34">
            <v>3.15</v>
          </cell>
          <cell r="BUV34">
            <v>3.4</v>
          </cell>
          <cell r="BUW34">
            <v>2.0100000000000002</v>
          </cell>
          <cell r="BUX34">
            <v>0.57000000000000006</v>
          </cell>
          <cell r="BUY34">
            <v>1.04</v>
          </cell>
          <cell r="BUZ34">
            <v>1.6600000000000001</v>
          </cell>
          <cell r="BVA34">
            <v>2.5</v>
          </cell>
          <cell r="BVB34">
            <v>1.6500000000000001</v>
          </cell>
          <cell r="BVC34">
            <v>2.6</v>
          </cell>
          <cell r="BVD34">
            <v>2.59</v>
          </cell>
          <cell r="BVE34">
            <v>3.0500000000000003</v>
          </cell>
          <cell r="BVF34">
            <v>2.57</v>
          </cell>
          <cell r="BVG34">
            <v>2.96</v>
          </cell>
          <cell r="BVH34">
            <v>2.46</v>
          </cell>
          <cell r="BVI34">
            <v>2.04</v>
          </cell>
          <cell r="BVJ34">
            <v>1.51</v>
          </cell>
          <cell r="BVK34">
            <v>1.25</v>
          </cell>
          <cell r="BVL34">
            <v>0.95000000000000007</v>
          </cell>
          <cell r="BVM34">
            <v>2.63</v>
          </cell>
          <cell r="BVN34">
            <v>2.84</v>
          </cell>
          <cell r="BVO34">
            <v>3.6</v>
          </cell>
          <cell r="BVP34">
            <v>3.7</v>
          </cell>
          <cell r="BVQ34">
            <v>3.47</v>
          </cell>
          <cell r="BVR34">
            <v>3.39</v>
          </cell>
          <cell r="BVS34">
            <v>2.63</v>
          </cell>
          <cell r="BVT34">
            <v>2.1800000000000002</v>
          </cell>
          <cell r="BVU34">
            <v>2.64</v>
          </cell>
          <cell r="BVV34">
            <v>4.4800000000000004</v>
          </cell>
          <cell r="BVW34">
            <v>5.12</v>
          </cell>
          <cell r="BVX34">
            <v>5.6000000000000005</v>
          </cell>
          <cell r="BVY34">
            <v>4.7300000000000004</v>
          </cell>
          <cell r="BVZ34">
            <v>5.1100000000000003</v>
          </cell>
          <cell r="BWA34">
            <v>5.36</v>
          </cell>
          <cell r="BWB34">
            <v>4.84</v>
          </cell>
          <cell r="BWC34">
            <v>4.6500000000000004</v>
          </cell>
          <cell r="BWD34">
            <v>4.75</v>
          </cell>
          <cell r="BWE34">
            <v>5.16</v>
          </cell>
          <cell r="BWF34">
            <v>7.1000000000000005</v>
          </cell>
          <cell r="BWG34">
            <v>6.48</v>
          </cell>
          <cell r="BWH34">
            <v>6.73</v>
          </cell>
          <cell r="BWI34">
            <v>6.8100000000000005</v>
          </cell>
          <cell r="BWJ34">
            <v>6.55</v>
          </cell>
          <cell r="BWK34">
            <v>5.84</v>
          </cell>
          <cell r="BWL34">
            <v>2.7600000000000002</v>
          </cell>
          <cell r="BWM34">
            <v>2.75</v>
          </cell>
          <cell r="BWN34">
            <v>4.26</v>
          </cell>
          <cell r="BWO34">
            <v>3.08</v>
          </cell>
          <cell r="BWP34">
            <v>3.11</v>
          </cell>
          <cell r="BWQ34">
            <v>1.9000000000000001</v>
          </cell>
          <cell r="BWR34">
            <v>1.5</v>
          </cell>
          <cell r="BWS34">
            <v>1.49</v>
          </cell>
          <cell r="BWT34">
            <v>0.16</v>
          </cell>
          <cell r="BWU34">
            <v>1.58</v>
          </cell>
          <cell r="BWV34">
            <v>2.66</v>
          </cell>
          <cell r="BWW34">
            <v>2.0699999999999998</v>
          </cell>
          <cell r="BWX34">
            <v>2.4700000000000002</v>
          </cell>
          <cell r="BWY34">
            <v>1.58</v>
          </cell>
          <cell r="BWZ34">
            <v>1.76</v>
          </cell>
          <cell r="BXA34">
            <v>0.63</v>
          </cell>
          <cell r="BXB34">
            <v>1.22</v>
          </cell>
          <cell r="BXC34">
            <v>-0.52</v>
          </cell>
          <cell r="BXD34">
            <v>-3.09</v>
          </cell>
          <cell r="BXE34">
            <v>-3.0300000000000002</v>
          </cell>
          <cell r="BXF34">
            <v>-3.17</v>
          </cell>
          <cell r="BXG34">
            <v>-1.07</v>
          </cell>
          <cell r="BXH34">
            <v>2.13</v>
          </cell>
          <cell r="BXI34">
            <v>3.13</v>
          </cell>
          <cell r="BXJ34">
            <v>4.2</v>
          </cell>
          <cell r="BXK34">
            <v>5.94</v>
          </cell>
          <cell r="BXL34">
            <v>4.09</v>
          </cell>
          <cell r="BXM34">
            <v>4.91</v>
          </cell>
          <cell r="BXN34">
            <v>3.36</v>
          </cell>
          <cell r="BXO34">
            <v>3.66</v>
          </cell>
          <cell r="BXP34">
            <v>3.71</v>
          </cell>
          <cell r="BXQ34">
            <v>5.66</v>
          </cell>
          <cell r="BXR34">
            <v>4.3600000000000003</v>
          </cell>
          <cell r="BXS34">
            <v>1.61</v>
          </cell>
          <cell r="BXT34">
            <v>0.72</v>
          </cell>
          <cell r="BXU34">
            <v>0.87</v>
          </cell>
          <cell r="BXV34">
            <v>1.22</v>
          </cell>
          <cell r="BXW34">
            <v>-0.21</v>
          </cell>
          <cell r="BXX34">
            <v>1.18</v>
          </cell>
          <cell r="BXY34">
            <v>3.0700000000000003</v>
          </cell>
          <cell r="BXZ34">
            <v>2</v>
          </cell>
          <cell r="BYA34">
            <v>2.4</v>
          </cell>
          <cell r="BYB34">
            <v>2.91</v>
          </cell>
          <cell r="BYC34">
            <v>2.11</v>
          </cell>
          <cell r="BYD34">
            <v>1.54</v>
          </cell>
          <cell r="BYE34">
            <v>1.33</v>
          </cell>
          <cell r="BYF34">
            <v>0.34</v>
          </cell>
          <cell r="BYG34">
            <v>0.22</v>
          </cell>
          <cell r="BYH34">
            <v>-3.25</v>
          </cell>
          <cell r="BYI34">
            <v>-3.62</v>
          </cell>
          <cell r="BYJ34">
            <v>-2.72</v>
          </cell>
          <cell r="BYK34">
            <v>-2.5100000000000002</v>
          </cell>
          <cell r="BYL34">
            <v>-3.36</v>
          </cell>
          <cell r="BYM34">
            <v>-2.68</v>
          </cell>
          <cell r="BYN34">
            <v>-0.88</v>
          </cell>
          <cell r="BYO34">
            <v>-1.3900000000000001</v>
          </cell>
          <cell r="BYP34">
            <v>-0.47000000000000003</v>
          </cell>
          <cell r="BYQ34">
            <v>1.5</v>
          </cell>
          <cell r="BYR34">
            <v>2.59</v>
          </cell>
          <cell r="BYS34">
            <v>4.09</v>
          </cell>
          <cell r="BYT34">
            <v>3.77</v>
          </cell>
          <cell r="BYU34">
            <v>3.2600000000000002</v>
          </cell>
          <cell r="BYV34">
            <v>1.1500000000000001</v>
          </cell>
          <cell r="BYW34">
            <v>-0.68</v>
          </cell>
          <cell r="BYX34">
            <v>-3.95</v>
          </cell>
          <cell r="BYY34">
            <v>-0.04</v>
          </cell>
          <cell r="BYZ34">
            <v>2.12</v>
          </cell>
          <cell r="BZA34">
            <v>5.63</v>
          </cell>
          <cell r="BZB34">
            <v>6.28</v>
          </cell>
          <cell r="BZC34">
            <v>5.99</v>
          </cell>
          <cell r="BZD34">
            <v>6.91</v>
          </cell>
          <cell r="BZE34">
            <v>4.7</v>
          </cell>
          <cell r="BZF34">
            <v>5.5200000000000005</v>
          </cell>
          <cell r="BZG34">
            <v>2.9</v>
          </cell>
          <cell r="BZH34">
            <v>2.99</v>
          </cell>
          <cell r="BZI34">
            <v>3.68</v>
          </cell>
          <cell r="BZJ34">
            <v>4.17</v>
          </cell>
          <cell r="BZK34">
            <v>3.27</v>
          </cell>
          <cell r="BZL34">
            <v>1.03</v>
          </cell>
          <cell r="BZM34">
            <v>1.0900000000000001</v>
          </cell>
          <cell r="BZN34">
            <v>1.3</v>
          </cell>
          <cell r="BZO34">
            <v>-1.76</v>
          </cell>
          <cell r="BZP34">
            <v>-1.5</v>
          </cell>
          <cell r="BZQ34">
            <v>-0.64</v>
          </cell>
          <cell r="BZR34">
            <v>-0.94000000000000006</v>
          </cell>
          <cell r="BZS34">
            <v>-1.1400000000000001</v>
          </cell>
          <cell r="BZT34">
            <v>1.36</v>
          </cell>
          <cell r="BZU34">
            <v>-0.71</v>
          </cell>
          <cell r="BZV34">
            <v>-1.27</v>
          </cell>
          <cell r="BZW34">
            <v>-1.69</v>
          </cell>
          <cell r="BZX34">
            <v>-2.29</v>
          </cell>
          <cell r="BZY34">
            <v>-0.72</v>
          </cell>
          <cell r="BZZ34">
            <v>0.85</v>
          </cell>
          <cell r="CAA34">
            <v>2.33</v>
          </cell>
          <cell r="CAB34">
            <v>4.0200000000000005</v>
          </cell>
          <cell r="CAC34">
            <v>4.6500000000000004</v>
          </cell>
          <cell r="CAD34">
            <v>1.18</v>
          </cell>
          <cell r="CAE34">
            <v>1.25</v>
          </cell>
          <cell r="CAF34">
            <v>-0.05</v>
          </cell>
          <cell r="CAG34">
            <v>1.17</v>
          </cell>
          <cell r="CAH34">
            <v>2.2800000000000002</v>
          </cell>
          <cell r="CAI34">
            <v>2.4300000000000002</v>
          </cell>
          <cell r="CAJ34">
            <v>3.61</v>
          </cell>
          <cell r="CAK34">
            <v>3.37</v>
          </cell>
          <cell r="CAL34">
            <v>2.12</v>
          </cell>
          <cell r="CAM34">
            <v>1.54</v>
          </cell>
          <cell r="CAN34">
            <v>1.57</v>
          </cell>
          <cell r="CAO34">
            <v>2.8000000000000003</v>
          </cell>
          <cell r="CAP34">
            <v>2.21</v>
          </cell>
          <cell r="CAQ34">
            <v>4.04</v>
          </cell>
          <cell r="CAR34">
            <v>3.7800000000000002</v>
          </cell>
          <cell r="CAS34">
            <v>4.58</v>
          </cell>
          <cell r="CAT34">
            <v>3.33</v>
          </cell>
          <cell r="CAU34">
            <v>2.68</v>
          </cell>
          <cell r="CAV34">
            <v>2.4300000000000002</v>
          </cell>
          <cell r="CAW34">
            <v>0.38</v>
          </cell>
          <cell r="CAX34">
            <v>0.82000000000000006</v>
          </cell>
          <cell r="CAY34">
            <v>7.0000000000000007E-2</v>
          </cell>
          <cell r="CAZ34">
            <v>1.51</v>
          </cell>
          <cell r="CBA34">
            <v>-0.70000000000000007</v>
          </cell>
          <cell r="CBB34">
            <v>-0.81</v>
          </cell>
          <cell r="CBC34">
            <v>-0.2</v>
          </cell>
          <cell r="CBD34">
            <v>-1.43</v>
          </cell>
          <cell r="CBE34">
            <v>-1.93</v>
          </cell>
          <cell r="CBF34">
            <v>-1.8900000000000001</v>
          </cell>
          <cell r="CBG34">
            <v>-2.81</v>
          </cell>
          <cell r="CBH34">
            <v>-0.8</v>
          </cell>
          <cell r="CBI34">
            <v>-0.08</v>
          </cell>
          <cell r="CBJ34">
            <v>0.9</v>
          </cell>
          <cell r="CBK34">
            <v>1.82</v>
          </cell>
          <cell r="CBL34">
            <v>1.1599999999999999</v>
          </cell>
          <cell r="CBM34">
            <v>0.39</v>
          </cell>
          <cell r="CBN34">
            <v>0.12</v>
          </cell>
          <cell r="CBO34">
            <v>-1.43</v>
          </cell>
          <cell r="CBP34">
            <v>0.63</v>
          </cell>
          <cell r="CBQ34">
            <v>-0.41000000000000003</v>
          </cell>
          <cell r="CBR34">
            <v>1.1200000000000001</v>
          </cell>
          <cell r="CBS34">
            <v>2.89</v>
          </cell>
          <cell r="CBT34">
            <v>3.13</v>
          </cell>
          <cell r="CBU34">
            <v>2.12</v>
          </cell>
          <cell r="CBV34">
            <v>1.69</v>
          </cell>
          <cell r="CBW34">
            <v>1.0900000000000001</v>
          </cell>
          <cell r="CBX34">
            <v>-0.71</v>
          </cell>
          <cell r="CBY34">
            <v>0.46</v>
          </cell>
          <cell r="CBZ34">
            <v>3.42</v>
          </cell>
          <cell r="CCA34">
            <v>2.94</v>
          </cell>
          <cell r="CCB34">
            <v>4.2700000000000005</v>
          </cell>
          <cell r="CCC34">
            <v>3.49</v>
          </cell>
          <cell r="CCD34">
            <v>4.26</v>
          </cell>
          <cell r="CCE34">
            <v>3.21</v>
          </cell>
          <cell r="CCF34">
            <v>2.2200000000000002</v>
          </cell>
          <cell r="CCG34">
            <v>1.51</v>
          </cell>
          <cell r="CCH34">
            <v>3.5100000000000002</v>
          </cell>
          <cell r="CCI34">
            <v>2.7</v>
          </cell>
          <cell r="CCJ34">
            <v>2.65</v>
          </cell>
          <cell r="CCK34">
            <v>3.31</v>
          </cell>
          <cell r="CCL34">
            <v>3.33</v>
          </cell>
          <cell r="CCM34">
            <v>2.92</v>
          </cell>
          <cell r="CCN34">
            <v>2.36</v>
          </cell>
          <cell r="CCO34">
            <v>1.6500000000000001</v>
          </cell>
          <cell r="CCP34">
            <v>2.5</v>
          </cell>
          <cell r="CCQ34">
            <v>2.25</v>
          </cell>
          <cell r="CCR34">
            <v>3</v>
          </cell>
          <cell r="CCS34">
            <v>3.94</v>
          </cell>
          <cell r="CCT34">
            <v>4.1100000000000003</v>
          </cell>
          <cell r="CCU34">
            <v>2.89</v>
          </cell>
          <cell r="CCV34">
            <v>0.16</v>
          </cell>
          <cell r="CCW34">
            <v>0.34</v>
          </cell>
          <cell r="CCX34">
            <v>0.28999999999999998</v>
          </cell>
          <cell r="CCY34">
            <v>2.7800000000000002</v>
          </cell>
          <cell r="CCZ34">
            <v>3.44</v>
          </cell>
          <cell r="CDA34">
            <v>2.98</v>
          </cell>
          <cell r="CDB34">
            <v>2.79</v>
          </cell>
          <cell r="CDC34">
            <v>1.85</v>
          </cell>
          <cell r="CDD34">
            <v>-0.22</v>
          </cell>
          <cell r="CDE34">
            <v>-1.3800000000000001</v>
          </cell>
          <cell r="CDF34">
            <v>-1.1500000000000001</v>
          </cell>
          <cell r="CDG34">
            <v>-0.36</v>
          </cell>
          <cell r="CDH34">
            <v>-0.04</v>
          </cell>
          <cell r="CDI34">
            <v>1</v>
          </cell>
          <cell r="CDJ34">
            <v>-1.05</v>
          </cell>
          <cell r="CDK34">
            <v>-1.3800000000000001</v>
          </cell>
          <cell r="CDL34">
            <v>-2.77</v>
          </cell>
          <cell r="CDM34">
            <v>-2.7800000000000002</v>
          </cell>
          <cell r="CDN34">
            <v>-2.2600000000000002</v>
          </cell>
          <cell r="CDO34">
            <v>-3.0500000000000003</v>
          </cell>
          <cell r="CDP34">
            <v>-3.11</v>
          </cell>
          <cell r="CDQ34">
            <v>-3.16</v>
          </cell>
          <cell r="CDR34">
            <v>-1.86</v>
          </cell>
          <cell r="CDS34">
            <v>-1.56</v>
          </cell>
          <cell r="CDT34">
            <v>0.05</v>
          </cell>
          <cell r="CDU34">
            <v>-0.25</v>
          </cell>
          <cell r="CDV34">
            <v>0.13</v>
          </cell>
          <cell r="CDW34">
            <v>-0.65</v>
          </cell>
          <cell r="CDX34">
            <v>-2.04</v>
          </cell>
          <cell r="CDY34">
            <v>-1.27</v>
          </cell>
          <cell r="CDZ34">
            <v>-1.6600000000000001</v>
          </cell>
          <cell r="CEA34">
            <v>-1.1000000000000001</v>
          </cell>
          <cell r="CEB34">
            <v>-0.93</v>
          </cell>
          <cell r="CEC34">
            <v>0.76</v>
          </cell>
          <cell r="CED34">
            <v>0.23</v>
          </cell>
          <cell r="CEE34">
            <v>0.34</v>
          </cell>
          <cell r="CEF34">
            <v>0.31</v>
          </cell>
          <cell r="CEG34">
            <v>0.68</v>
          </cell>
          <cell r="CEH34">
            <v>1.83</v>
          </cell>
          <cell r="CEI34">
            <v>2.5300000000000002</v>
          </cell>
          <cell r="CEJ34">
            <v>2.9</v>
          </cell>
          <cell r="CEK34">
            <v>3.24</v>
          </cell>
          <cell r="CEL34">
            <v>3.13</v>
          </cell>
          <cell r="CEM34">
            <v>3.14</v>
          </cell>
          <cell r="CEN34">
            <v>3.64</v>
          </cell>
          <cell r="CEO34">
            <v>4.6500000000000004</v>
          </cell>
          <cell r="CEP34">
            <v>4.75</v>
          </cell>
          <cell r="CEQ34">
            <v>3.77</v>
          </cell>
          <cell r="CER34">
            <v>3.36</v>
          </cell>
          <cell r="CES34">
            <v>1.1100000000000001</v>
          </cell>
          <cell r="CET34">
            <v>1.08</v>
          </cell>
          <cell r="CEU34">
            <v>1.67</v>
          </cell>
          <cell r="CEV34">
            <v>2.16</v>
          </cell>
          <cell r="CEW34">
            <v>2.7800000000000002</v>
          </cell>
          <cell r="CEX34">
            <v>3.47</v>
          </cell>
          <cell r="CEY34">
            <v>3.34</v>
          </cell>
          <cell r="CEZ34">
            <v>2.91</v>
          </cell>
          <cell r="CFA34">
            <v>2.8000000000000003</v>
          </cell>
          <cell r="CFB34">
            <v>1.86</v>
          </cell>
          <cell r="CFC34">
            <v>-0.15</v>
          </cell>
          <cell r="CFD34">
            <v>-1.4000000000000001</v>
          </cell>
          <cell r="CFE34">
            <v>-1.8</v>
          </cell>
          <cell r="CFF34">
            <v>-1.94</v>
          </cell>
          <cell r="CFG34">
            <v>-2.25</v>
          </cell>
          <cell r="CFH34">
            <v>-2.64</v>
          </cell>
          <cell r="CFI34">
            <v>-1.48</v>
          </cell>
          <cell r="CFJ34">
            <v>-1.68</v>
          </cell>
          <cell r="CFK34">
            <v>-1.3800000000000001</v>
          </cell>
          <cell r="CFL34">
            <v>-1.05</v>
          </cell>
          <cell r="CFM34">
            <v>-1.1400000000000001</v>
          </cell>
          <cell r="CFN34">
            <v>-1.7</v>
          </cell>
          <cell r="CFO34">
            <v>-1.72</v>
          </cell>
          <cell r="CFP34">
            <v>-2.52</v>
          </cell>
          <cell r="CFQ34">
            <v>-2.86</v>
          </cell>
          <cell r="CFR34">
            <v>-2.44</v>
          </cell>
          <cell r="CFS34">
            <v>-2.72</v>
          </cell>
          <cell r="CFT34">
            <v>-2.14</v>
          </cell>
          <cell r="CFU34">
            <v>-2.0300000000000002</v>
          </cell>
          <cell r="CFV34">
            <v>-1.83</v>
          </cell>
          <cell r="CFW34">
            <v>-2.34</v>
          </cell>
          <cell r="CFX34">
            <v>-2.75</v>
          </cell>
          <cell r="CFY34">
            <v>-1.87</v>
          </cell>
          <cell r="CFZ34">
            <v>-1.83</v>
          </cell>
          <cell r="CGA34">
            <v>-2.3000000000000003</v>
          </cell>
          <cell r="CGB34">
            <v>-2.3000000000000003</v>
          </cell>
          <cell r="CGC34">
            <v>-1.79</v>
          </cell>
          <cell r="CGD34">
            <v>-0.56000000000000005</v>
          </cell>
          <cell r="CGE34">
            <v>0.08</v>
          </cell>
          <cell r="CGF34">
            <v>0.2</v>
          </cell>
          <cell r="CGG34">
            <v>0.22</v>
          </cell>
          <cell r="CGH34">
            <v>0.66</v>
          </cell>
          <cell r="CGI34">
            <v>-0.27</v>
          </cell>
          <cell r="CGJ34">
            <v>-2.7800000000000002</v>
          </cell>
          <cell r="CGK34">
            <v>-1.42</v>
          </cell>
          <cell r="CGL34">
            <v>-1.22</v>
          </cell>
          <cell r="CGM34">
            <v>-0.59</v>
          </cell>
          <cell r="CGN34">
            <v>0.5</v>
          </cell>
          <cell r="CGO34">
            <v>2.09</v>
          </cell>
          <cell r="CGP34">
            <v>1.24</v>
          </cell>
          <cell r="CGQ34">
            <v>0.62</v>
          </cell>
          <cell r="CGR34">
            <v>0.26</v>
          </cell>
          <cell r="CGS34">
            <v>-0.77</v>
          </cell>
          <cell r="CGT34">
            <v>0.21</v>
          </cell>
          <cell r="CGU34">
            <v>0.06</v>
          </cell>
          <cell r="CGV34">
            <v>0.47000000000000003</v>
          </cell>
          <cell r="CGW34">
            <v>0.65</v>
          </cell>
          <cell r="CGX34">
            <v>1.96</v>
          </cell>
          <cell r="CGY34">
            <v>1.73</v>
          </cell>
          <cell r="CGZ34">
            <v>1.02</v>
          </cell>
          <cell r="CHA34">
            <v>0.54</v>
          </cell>
          <cell r="CHB34">
            <v>0.61</v>
          </cell>
          <cell r="CHC34">
            <v>0.69000000000000006</v>
          </cell>
          <cell r="CHD34">
            <v>0.59</v>
          </cell>
          <cell r="CHE34">
            <v>1.22</v>
          </cell>
          <cell r="CHF34">
            <v>2.1800000000000002</v>
          </cell>
          <cell r="CHG34">
            <v>2.5100000000000002</v>
          </cell>
          <cell r="CHH34">
            <v>4.1500000000000004</v>
          </cell>
          <cell r="CHI34">
            <v>2.89</v>
          </cell>
          <cell r="CHJ34">
            <v>2.88</v>
          </cell>
          <cell r="CHK34">
            <v>2.13</v>
          </cell>
          <cell r="CHL34">
            <v>0.53</v>
          </cell>
          <cell r="CHM34">
            <v>1.06</v>
          </cell>
          <cell r="CHN34">
            <v>1.1200000000000001</v>
          </cell>
          <cell r="CHO34">
            <v>2.0100000000000002</v>
          </cell>
          <cell r="CHP34">
            <v>2.4</v>
          </cell>
          <cell r="CHQ34">
            <v>2.74</v>
          </cell>
          <cell r="CHR34">
            <v>2.61</v>
          </cell>
          <cell r="CHS34">
            <v>2.66</v>
          </cell>
          <cell r="CHT34">
            <v>0.70000000000000007</v>
          </cell>
          <cell r="CHU34">
            <v>1.1100000000000001</v>
          </cell>
          <cell r="CHV34">
            <v>1.52</v>
          </cell>
          <cell r="CHW34">
            <v>1.72</v>
          </cell>
          <cell r="CHX34">
            <v>1.99</v>
          </cell>
          <cell r="CHY34">
            <v>0.55000000000000004</v>
          </cell>
          <cell r="CHZ34">
            <v>0.02</v>
          </cell>
          <cell r="CIA34">
            <v>-7.0000000000000007E-2</v>
          </cell>
          <cell r="CIB34">
            <v>-0.92</v>
          </cell>
          <cell r="CIC34">
            <v>-0.18</v>
          </cell>
          <cell r="CID34">
            <v>-0.48</v>
          </cell>
          <cell r="CIE34">
            <v>-0.8</v>
          </cell>
          <cell r="CIF34">
            <v>-1.61</v>
          </cell>
          <cell r="CIG34">
            <v>-2</v>
          </cell>
          <cell r="CIH34">
            <v>-2.52</v>
          </cell>
          <cell r="CII34">
            <v>-1.49</v>
          </cell>
          <cell r="CIJ34">
            <v>-1.6500000000000001</v>
          </cell>
          <cell r="CIK34">
            <v>-2.4</v>
          </cell>
          <cell r="CIL34">
            <v>-1.81</v>
          </cell>
          <cell r="CIM34">
            <v>-0.95000000000000007</v>
          </cell>
          <cell r="CIN34">
            <v>-0.9</v>
          </cell>
          <cell r="CIO34">
            <v>-1.25</v>
          </cell>
          <cell r="CIP34">
            <v>0.05</v>
          </cell>
          <cell r="CIQ34">
            <v>0.09</v>
          </cell>
          <cell r="CIR34">
            <v>0.45</v>
          </cell>
          <cell r="CIS34">
            <v>0.51</v>
          </cell>
          <cell r="CIT34">
            <v>1.3</v>
          </cell>
          <cell r="CIU34">
            <v>1.57</v>
          </cell>
          <cell r="CIV34">
            <v>1.2</v>
          </cell>
          <cell r="CIW34">
            <v>1.18</v>
          </cell>
          <cell r="CIX34">
            <v>2.25</v>
          </cell>
          <cell r="CIY34">
            <v>2.41</v>
          </cell>
          <cell r="CIZ34">
            <v>2.62</v>
          </cell>
          <cell r="CJA34">
            <v>3.27</v>
          </cell>
          <cell r="CJB34">
            <v>4.8600000000000003</v>
          </cell>
          <cell r="CJC34">
            <v>4.1100000000000003</v>
          </cell>
          <cell r="CJD34">
            <v>4.9400000000000004</v>
          </cell>
          <cell r="CJE34">
            <v>4.1100000000000003</v>
          </cell>
          <cell r="CJF34">
            <v>4.8</v>
          </cell>
          <cell r="CJG34">
            <v>4.59</v>
          </cell>
          <cell r="CJH34">
            <v>5.0200000000000005</v>
          </cell>
          <cell r="CJI34">
            <v>6.95</v>
          </cell>
          <cell r="CJJ34">
            <v>5.98</v>
          </cell>
          <cell r="CJK34">
            <v>5.7700000000000005</v>
          </cell>
          <cell r="CJL34">
            <v>6.33</v>
          </cell>
          <cell r="CJM34">
            <v>5.34</v>
          </cell>
          <cell r="CJN34">
            <v>5.5200000000000005</v>
          </cell>
          <cell r="CJO34">
            <v>4.83</v>
          </cell>
          <cell r="CJP34">
            <v>4.47</v>
          </cell>
          <cell r="CJQ34">
            <v>3.47</v>
          </cell>
          <cell r="CJR34">
            <v>5.0600000000000005</v>
          </cell>
          <cell r="CJS34">
            <v>5.46</v>
          </cell>
          <cell r="CJT34">
            <v>5.96</v>
          </cell>
          <cell r="CJU34">
            <v>5.78</v>
          </cell>
          <cell r="CJV34">
            <v>6.01</v>
          </cell>
          <cell r="CJW34">
            <v>5.1100000000000003</v>
          </cell>
          <cell r="CJX34">
            <v>4.55</v>
          </cell>
          <cell r="CJY34">
            <v>3.93</v>
          </cell>
          <cell r="CJZ34">
            <v>3.54</v>
          </cell>
          <cell r="CKA34">
            <v>4.25</v>
          </cell>
          <cell r="CKB34">
            <v>4.8600000000000003</v>
          </cell>
        </row>
        <row r="35">
          <cell r="A35">
            <v>1104004</v>
          </cell>
          <cell r="B35"/>
          <cell r="C35"/>
          <cell r="D35"/>
          <cell r="E35"/>
          <cell r="F35" t="str">
            <v>Açúcar cristal</v>
          </cell>
          <cell r="G35"/>
          <cell r="H35">
            <v>-1.87</v>
          </cell>
          <cell r="I35">
            <v>-4.28</v>
          </cell>
          <cell r="J35">
            <v>-4.6900000000000004</v>
          </cell>
          <cell r="K35">
            <v>-3.3200000000000003</v>
          </cell>
          <cell r="L35">
            <v>-2.72</v>
          </cell>
          <cell r="M35">
            <v>-1.56</v>
          </cell>
          <cell r="N35">
            <v>-1.56</v>
          </cell>
          <cell r="O35">
            <v>-1.41</v>
          </cell>
          <cell r="P35">
            <v>-3.91</v>
          </cell>
          <cell r="Q35">
            <v>-3.64</v>
          </cell>
          <cell r="R35">
            <v>-3.48</v>
          </cell>
          <cell r="S35">
            <v>-3.68</v>
          </cell>
          <cell r="T35">
            <v>-3.72</v>
          </cell>
          <cell r="U35">
            <v>-4.0200000000000005</v>
          </cell>
          <cell r="V35">
            <v>-1.04</v>
          </cell>
          <cell r="W35">
            <v>0.27</v>
          </cell>
          <cell r="X35">
            <v>-0.61</v>
          </cell>
          <cell r="Y35">
            <v>-0.74</v>
          </cell>
          <cell r="Z35">
            <v>-1.17</v>
          </cell>
          <cell r="AA35">
            <v>-2.11</v>
          </cell>
          <cell r="AB35">
            <v>-2.04</v>
          </cell>
          <cell r="AC35">
            <v>-0.6</v>
          </cell>
          <cell r="AD35">
            <v>0.17</v>
          </cell>
          <cell r="AE35">
            <v>0.37</v>
          </cell>
          <cell r="AF35">
            <v>-2.42</v>
          </cell>
          <cell r="AG35">
            <v>-2.88</v>
          </cell>
          <cell r="AH35">
            <v>-2.2600000000000002</v>
          </cell>
          <cell r="AI35">
            <v>-2.86</v>
          </cell>
          <cell r="AJ35">
            <v>-2.42</v>
          </cell>
          <cell r="AK35">
            <v>-1</v>
          </cell>
          <cell r="AL35">
            <v>-1.59</v>
          </cell>
          <cell r="AM35">
            <v>-1.1200000000000001</v>
          </cell>
          <cell r="AN35">
            <v>-1.42</v>
          </cell>
          <cell r="AO35">
            <v>-1.78</v>
          </cell>
          <cell r="AP35">
            <v>-0.94000000000000006</v>
          </cell>
          <cell r="AQ35">
            <v>-0.89</v>
          </cell>
          <cell r="AR35">
            <v>-1.68</v>
          </cell>
          <cell r="AS35">
            <v>-3.27</v>
          </cell>
          <cell r="AT35">
            <v>-2.58</v>
          </cell>
          <cell r="AU35">
            <v>-4.29</v>
          </cell>
          <cell r="AV35">
            <v>-2.98</v>
          </cell>
          <cell r="AW35">
            <v>-0.39</v>
          </cell>
          <cell r="AX35">
            <v>0.39</v>
          </cell>
          <cell r="AY35">
            <v>0.99</v>
          </cell>
          <cell r="AZ35">
            <v>1.36</v>
          </cell>
          <cell r="BA35">
            <v>0.91</v>
          </cell>
          <cell r="BB35">
            <v>0.93</v>
          </cell>
          <cell r="BC35">
            <v>-1.22</v>
          </cell>
          <cell r="BD35">
            <v>-1.0900000000000001</v>
          </cell>
          <cell r="BE35">
            <v>0.54</v>
          </cell>
          <cell r="BF35">
            <v>2.75</v>
          </cell>
          <cell r="BG35">
            <v>2.66</v>
          </cell>
          <cell r="BH35">
            <v>0.98</v>
          </cell>
          <cell r="BI35">
            <v>-0.03</v>
          </cell>
          <cell r="BJ35">
            <v>0.57999999999999996</v>
          </cell>
          <cell r="BK35">
            <v>-0.89</v>
          </cell>
          <cell r="BL35">
            <v>2.94</v>
          </cell>
          <cell r="BM35">
            <v>3.23</v>
          </cell>
          <cell r="BN35">
            <v>3.94</v>
          </cell>
          <cell r="BO35">
            <v>4.05</v>
          </cell>
          <cell r="BP35">
            <v>4.01</v>
          </cell>
          <cell r="BQ35">
            <v>1.77</v>
          </cell>
          <cell r="BR35">
            <v>0.72</v>
          </cell>
          <cell r="BS35">
            <v>1.8800000000000001</v>
          </cell>
          <cell r="BT35">
            <v>1.1200000000000001</v>
          </cell>
          <cell r="BU35">
            <v>0.28999999999999998</v>
          </cell>
          <cell r="BV35">
            <v>-1.36</v>
          </cell>
          <cell r="BW35">
            <v>-0.61</v>
          </cell>
          <cell r="BX35">
            <v>-0.71</v>
          </cell>
          <cell r="BY35">
            <v>-1.62</v>
          </cell>
          <cell r="BZ35">
            <v>-2.5</v>
          </cell>
          <cell r="CA35">
            <v>-2.4</v>
          </cell>
          <cell r="CB35">
            <v>-2.44</v>
          </cell>
          <cell r="CC35">
            <v>-1.68</v>
          </cell>
          <cell r="CD35">
            <v>-2.04</v>
          </cell>
          <cell r="CE35">
            <v>-1.54</v>
          </cell>
          <cell r="CF35">
            <v>-2.1800000000000002</v>
          </cell>
          <cell r="CG35">
            <v>-3.0300000000000002</v>
          </cell>
          <cell r="CH35">
            <v>-4</v>
          </cell>
          <cell r="CI35">
            <v>-3.81</v>
          </cell>
          <cell r="CJ35">
            <v>-4.37</v>
          </cell>
          <cell r="CK35">
            <v>-4.8899999999999997</v>
          </cell>
          <cell r="CL35">
            <v>-3.7</v>
          </cell>
          <cell r="CM35">
            <v>-5.32</v>
          </cell>
          <cell r="CN35">
            <v>-5.43</v>
          </cell>
          <cell r="CO35">
            <v>-5.47</v>
          </cell>
          <cell r="CP35">
            <v>-4.59</v>
          </cell>
          <cell r="CQ35">
            <v>-3.33</v>
          </cell>
          <cell r="CR35">
            <v>-2.85</v>
          </cell>
          <cell r="CS35">
            <v>-3.36</v>
          </cell>
          <cell r="CT35">
            <v>-2.4900000000000002</v>
          </cell>
          <cell r="CU35">
            <v>-4.09</v>
          </cell>
          <cell r="CV35">
            <v>-3.61</v>
          </cell>
          <cell r="CW35">
            <v>-3.33</v>
          </cell>
          <cell r="CX35">
            <v>-3.04</v>
          </cell>
          <cell r="CY35">
            <v>-4.54</v>
          </cell>
          <cell r="CZ35">
            <v>-2.9</v>
          </cell>
          <cell r="DA35">
            <v>-3.08</v>
          </cell>
          <cell r="DB35">
            <v>-3.29</v>
          </cell>
          <cell r="DC35">
            <v>-1.73</v>
          </cell>
          <cell r="DD35">
            <v>0.79</v>
          </cell>
          <cell r="DE35">
            <v>0.95000000000000007</v>
          </cell>
          <cell r="DF35">
            <v>1.3900000000000001</v>
          </cell>
          <cell r="DG35">
            <v>1.27</v>
          </cell>
          <cell r="DH35">
            <v>2.72</v>
          </cell>
          <cell r="DI35">
            <v>3.02</v>
          </cell>
          <cell r="DJ35">
            <v>2.0699999999999998</v>
          </cell>
          <cell r="DK35">
            <v>1.6500000000000001</v>
          </cell>
          <cell r="DL35">
            <v>0.98</v>
          </cell>
          <cell r="DM35">
            <v>-0.43</v>
          </cell>
          <cell r="DN35">
            <v>-4.1100000000000003</v>
          </cell>
          <cell r="DO35">
            <v>-2.29</v>
          </cell>
          <cell r="DP35">
            <v>-2.61</v>
          </cell>
          <cell r="DQ35">
            <v>-3.0300000000000002</v>
          </cell>
          <cell r="DR35">
            <v>-4</v>
          </cell>
          <cell r="DS35">
            <v>0.27</v>
          </cell>
          <cell r="DT35">
            <v>0.08</v>
          </cell>
          <cell r="DU35">
            <v>1.41</v>
          </cell>
          <cell r="DV35">
            <v>1.49</v>
          </cell>
          <cell r="DW35">
            <v>0.36</v>
          </cell>
          <cell r="DX35">
            <v>-0.09</v>
          </cell>
          <cell r="DY35">
            <v>0.33</v>
          </cell>
          <cell r="DZ35">
            <v>-2.73</v>
          </cell>
          <cell r="EA35">
            <v>-2.2999999999999998</v>
          </cell>
          <cell r="EB35">
            <v>-2.54</v>
          </cell>
          <cell r="EC35">
            <v>-3.29</v>
          </cell>
          <cell r="ED35">
            <v>-2.82</v>
          </cell>
          <cell r="EE35">
            <v>-3.77</v>
          </cell>
          <cell r="EF35">
            <v>-3.71</v>
          </cell>
          <cell r="EG35">
            <v>-3.66</v>
          </cell>
          <cell r="EH35">
            <v>-3.4</v>
          </cell>
          <cell r="EI35">
            <v>-5.19</v>
          </cell>
          <cell r="EJ35">
            <v>-2.83</v>
          </cell>
          <cell r="EK35">
            <v>-2.5499999999999998</v>
          </cell>
          <cell r="EL35">
            <v>-1.3</v>
          </cell>
          <cell r="EM35">
            <v>-2.34</v>
          </cell>
          <cell r="EN35">
            <v>-2.16</v>
          </cell>
          <cell r="EO35">
            <v>-0.98</v>
          </cell>
          <cell r="EP35">
            <v>-2.44</v>
          </cell>
          <cell r="EQ35">
            <v>-2.23</v>
          </cell>
          <cell r="ER35">
            <v>-3.43</v>
          </cell>
          <cell r="ES35">
            <v>-1.47</v>
          </cell>
          <cell r="ET35">
            <v>-1.05</v>
          </cell>
          <cell r="EU35">
            <v>-0.59</v>
          </cell>
          <cell r="EV35">
            <v>-0.16</v>
          </cell>
          <cell r="EW35">
            <v>-0.46</v>
          </cell>
          <cell r="EX35">
            <v>-1.37</v>
          </cell>
          <cell r="EY35">
            <v>-1.73</v>
          </cell>
          <cell r="EZ35">
            <v>-2.61</v>
          </cell>
          <cell r="FA35">
            <v>-3.46</v>
          </cell>
          <cell r="FB35">
            <v>-3.41</v>
          </cell>
          <cell r="FC35">
            <v>-0.88</v>
          </cell>
          <cell r="FD35">
            <v>-0.67</v>
          </cell>
          <cell r="FE35">
            <v>-0.28999999999999998</v>
          </cell>
          <cell r="FF35">
            <v>1.32</v>
          </cell>
          <cell r="FG35">
            <v>0</v>
          </cell>
          <cell r="FH35">
            <v>0.81</v>
          </cell>
          <cell r="FI35">
            <v>-0.93</v>
          </cell>
          <cell r="FJ35">
            <v>-1.35</v>
          </cell>
          <cell r="FK35">
            <v>-1.82</v>
          </cell>
          <cell r="FL35">
            <v>-2.72</v>
          </cell>
          <cell r="FM35">
            <v>-1.65</v>
          </cell>
          <cell r="FN35">
            <v>-3.25</v>
          </cell>
          <cell r="FO35">
            <v>-4.7</v>
          </cell>
          <cell r="FP35">
            <v>-3.91</v>
          </cell>
          <cell r="FQ35">
            <v>-2.59</v>
          </cell>
          <cell r="FR35">
            <v>-2.69</v>
          </cell>
          <cell r="FS35">
            <v>-1.52</v>
          </cell>
          <cell r="FT35">
            <v>-0.36</v>
          </cell>
          <cell r="FU35">
            <v>-1.62</v>
          </cell>
          <cell r="FV35">
            <v>-2.4700000000000002</v>
          </cell>
          <cell r="FW35">
            <v>-3.59</v>
          </cell>
          <cell r="FX35">
            <v>-4.1900000000000004</v>
          </cell>
          <cell r="FY35">
            <v>-5.26</v>
          </cell>
          <cell r="FZ35">
            <v>-4.82</v>
          </cell>
          <cell r="GA35">
            <v>-4.41</v>
          </cell>
          <cell r="GB35">
            <v>-3.1</v>
          </cell>
          <cell r="GC35">
            <v>-5.23</v>
          </cell>
          <cell r="GD35">
            <v>-3.39</v>
          </cell>
          <cell r="GE35">
            <v>-1.63</v>
          </cell>
          <cell r="GF35">
            <v>-2.3199999999999998</v>
          </cell>
          <cell r="GG35">
            <v>-1.71</v>
          </cell>
          <cell r="GH35">
            <v>-1.2</v>
          </cell>
          <cell r="GI35">
            <v>0.22</v>
          </cell>
          <cell r="GJ35">
            <v>0.34</v>
          </cell>
          <cell r="GK35">
            <v>1.06</v>
          </cell>
          <cell r="GL35">
            <v>0.54</v>
          </cell>
          <cell r="GM35">
            <v>-0.2</v>
          </cell>
          <cell r="GN35">
            <v>-0.62</v>
          </cell>
          <cell r="GO35">
            <v>-1.1000000000000001</v>
          </cell>
          <cell r="GP35">
            <v>-1.44</v>
          </cell>
          <cell r="GQ35">
            <v>-3.64</v>
          </cell>
          <cell r="GR35">
            <v>-4.37</v>
          </cell>
          <cell r="GS35">
            <v>-3.48</v>
          </cell>
          <cell r="GT35">
            <v>-2.91</v>
          </cell>
          <cell r="GU35">
            <v>-2.04</v>
          </cell>
          <cell r="GV35">
            <v>-0.53</v>
          </cell>
          <cell r="GW35">
            <v>-1.41</v>
          </cell>
          <cell r="GX35">
            <v>-2.13</v>
          </cell>
          <cell r="GY35">
            <v>-3.35</v>
          </cell>
          <cell r="GZ35">
            <v>-3.29</v>
          </cell>
          <cell r="HA35">
            <v>-1.53</v>
          </cell>
          <cell r="HB35">
            <v>-1.67</v>
          </cell>
          <cell r="HC35">
            <v>-0.61</v>
          </cell>
          <cell r="HD35">
            <v>0.73</v>
          </cell>
          <cell r="HE35">
            <v>0.37</v>
          </cell>
          <cell r="HF35">
            <v>-0.47000000000000003</v>
          </cell>
          <cell r="HG35">
            <v>-3.25</v>
          </cell>
          <cell r="HH35">
            <v>-3.99</v>
          </cell>
          <cell r="HI35">
            <v>-3.88</v>
          </cell>
          <cell r="HJ35">
            <v>-4.79</v>
          </cell>
          <cell r="HK35">
            <v>-5.73</v>
          </cell>
          <cell r="HL35">
            <v>1.98</v>
          </cell>
          <cell r="HM35">
            <v>0.3</v>
          </cell>
          <cell r="HN35">
            <v>0.2</v>
          </cell>
          <cell r="HO35">
            <v>-0.93</v>
          </cell>
          <cell r="HP35">
            <v>-1.19</v>
          </cell>
          <cell r="HQ35">
            <v>-2.81</v>
          </cell>
          <cell r="HR35">
            <v>-1.23</v>
          </cell>
          <cell r="HS35">
            <v>0.68</v>
          </cell>
          <cell r="HT35">
            <v>0.89</v>
          </cell>
          <cell r="HU35">
            <v>0.9</v>
          </cell>
          <cell r="HV35">
            <v>1.17</v>
          </cell>
          <cell r="HW35">
            <v>1.49</v>
          </cell>
          <cell r="HX35">
            <v>2.25</v>
          </cell>
          <cell r="HY35">
            <v>-1.53</v>
          </cell>
          <cell r="HZ35">
            <v>0.34</v>
          </cell>
          <cell r="IA35">
            <v>1.1200000000000001</v>
          </cell>
          <cell r="IB35">
            <v>-1.1100000000000001</v>
          </cell>
          <cell r="IC35">
            <v>-1.45</v>
          </cell>
          <cell r="ID35">
            <v>-1.6</v>
          </cell>
          <cell r="IE35">
            <v>-2.4700000000000002</v>
          </cell>
          <cell r="IF35">
            <v>-2.31</v>
          </cell>
          <cell r="IG35">
            <v>-1.05</v>
          </cell>
          <cell r="IH35">
            <v>-1.5</v>
          </cell>
          <cell r="II35">
            <v>-0.47000000000000003</v>
          </cell>
          <cell r="IJ35">
            <v>-0.5</v>
          </cell>
          <cell r="IK35">
            <v>-1.01</v>
          </cell>
          <cell r="IL35">
            <v>-0.78</v>
          </cell>
          <cell r="IM35">
            <v>-1.05</v>
          </cell>
          <cell r="IN35">
            <v>-1.78</v>
          </cell>
          <cell r="IO35">
            <v>-3.21</v>
          </cell>
          <cell r="IP35">
            <v>-3.35</v>
          </cell>
          <cell r="IQ35">
            <v>-0.3</v>
          </cell>
          <cell r="IR35">
            <v>-0.35000000000000003</v>
          </cell>
          <cell r="IS35">
            <v>-0.57000000000000006</v>
          </cell>
          <cell r="IT35">
            <v>0.44</v>
          </cell>
          <cell r="IU35">
            <v>-0.57999999999999996</v>
          </cell>
          <cell r="IV35">
            <v>-2.67</v>
          </cell>
          <cell r="IW35">
            <v>-2.2800000000000002</v>
          </cell>
          <cell r="IX35">
            <v>-3.69</v>
          </cell>
          <cell r="IY35">
            <v>-5.1000000000000005</v>
          </cell>
          <cell r="IZ35">
            <v>-3.49</v>
          </cell>
          <cell r="JA35">
            <v>-2.65</v>
          </cell>
          <cell r="JB35">
            <v>-2.33</v>
          </cell>
          <cell r="JC35">
            <v>-2.94</v>
          </cell>
          <cell r="JD35">
            <v>-0.57999999999999996</v>
          </cell>
          <cell r="JE35">
            <v>-1.36</v>
          </cell>
          <cell r="JF35">
            <v>-1.73</v>
          </cell>
          <cell r="JG35">
            <v>-2.72</v>
          </cell>
          <cell r="JH35">
            <v>-2.83</v>
          </cell>
          <cell r="JI35">
            <v>-3</v>
          </cell>
          <cell r="JJ35">
            <v>-0.01</v>
          </cell>
          <cell r="JK35">
            <v>-0.12</v>
          </cell>
          <cell r="JL35">
            <v>0.28000000000000003</v>
          </cell>
          <cell r="JM35">
            <v>-0.06</v>
          </cell>
          <cell r="JN35">
            <v>1.79</v>
          </cell>
          <cell r="JO35">
            <v>-2.4300000000000002</v>
          </cell>
          <cell r="JP35">
            <v>-3.59</v>
          </cell>
          <cell r="JQ35">
            <v>-2.73</v>
          </cell>
          <cell r="JR35">
            <v>-4.96</v>
          </cell>
          <cell r="JS35">
            <v>-4.99</v>
          </cell>
          <cell r="JT35">
            <v>-2.69</v>
          </cell>
          <cell r="JU35">
            <v>-1.21</v>
          </cell>
          <cell r="JV35">
            <v>-1.94</v>
          </cell>
          <cell r="JW35">
            <v>-0.2</v>
          </cell>
          <cell r="JX35">
            <v>0.41000000000000003</v>
          </cell>
          <cell r="JY35">
            <v>1.75</v>
          </cell>
          <cell r="JZ35">
            <v>2.02</v>
          </cell>
          <cell r="KA35">
            <v>1.53</v>
          </cell>
          <cell r="KB35">
            <v>0.62</v>
          </cell>
          <cell r="KC35">
            <v>-0.16</v>
          </cell>
          <cell r="KD35">
            <v>-0.12</v>
          </cell>
          <cell r="KE35">
            <v>-0.65</v>
          </cell>
          <cell r="KF35">
            <v>1.28</v>
          </cell>
          <cell r="KG35">
            <v>0.43</v>
          </cell>
          <cell r="KH35">
            <v>0.93</v>
          </cell>
          <cell r="KI35">
            <v>1.97</v>
          </cell>
          <cell r="KJ35">
            <v>2.17</v>
          </cell>
          <cell r="KK35">
            <v>0.47000000000000003</v>
          </cell>
          <cell r="KL35">
            <v>2.2000000000000002</v>
          </cell>
          <cell r="KM35">
            <v>5.92</v>
          </cell>
          <cell r="KN35">
            <v>6.4</v>
          </cell>
          <cell r="KO35">
            <v>10.53</v>
          </cell>
          <cell r="KP35">
            <v>7.15</v>
          </cell>
          <cell r="KQ35">
            <v>6.33</v>
          </cell>
          <cell r="KR35">
            <v>5.79</v>
          </cell>
          <cell r="KS35">
            <v>4.1100000000000003</v>
          </cell>
          <cell r="KT35">
            <v>2.38</v>
          </cell>
          <cell r="KU35">
            <v>1.08</v>
          </cell>
          <cell r="KV35">
            <v>2.71</v>
          </cell>
          <cell r="KW35">
            <v>3.62</v>
          </cell>
          <cell r="KX35">
            <v>3.84</v>
          </cell>
          <cell r="KY35">
            <v>4.08</v>
          </cell>
          <cell r="KZ35">
            <v>4.1399999999999997</v>
          </cell>
          <cell r="LA35">
            <v>4.7</v>
          </cell>
          <cell r="LB35">
            <v>0.52</v>
          </cell>
          <cell r="LC35">
            <v>-0.88</v>
          </cell>
          <cell r="LD35">
            <v>-2.11</v>
          </cell>
          <cell r="LE35">
            <v>-2.02</v>
          </cell>
          <cell r="LF35">
            <v>-1.06</v>
          </cell>
          <cell r="LG35">
            <v>-0.69000000000000006</v>
          </cell>
          <cell r="LH35">
            <v>-0.48</v>
          </cell>
          <cell r="LI35">
            <v>0.21</v>
          </cell>
          <cell r="LJ35">
            <v>1.31</v>
          </cell>
          <cell r="LK35">
            <v>1.57</v>
          </cell>
          <cell r="LL35">
            <v>-1.6500000000000001</v>
          </cell>
          <cell r="LM35">
            <v>-1.92</v>
          </cell>
          <cell r="LN35">
            <v>-2.33</v>
          </cell>
          <cell r="LO35">
            <v>0.53</v>
          </cell>
          <cell r="LP35">
            <v>1.37</v>
          </cell>
          <cell r="LQ35">
            <v>1.34</v>
          </cell>
          <cell r="LR35">
            <v>3.15</v>
          </cell>
          <cell r="LS35">
            <v>3.34</v>
          </cell>
          <cell r="LT35">
            <v>0.36</v>
          </cell>
          <cell r="LU35">
            <v>0.65</v>
          </cell>
          <cell r="LV35">
            <v>-1.32</v>
          </cell>
          <cell r="LW35">
            <v>-0.62</v>
          </cell>
          <cell r="LX35">
            <v>0.53</v>
          </cell>
          <cell r="LY35">
            <v>0.2</v>
          </cell>
          <cell r="LZ35">
            <v>3.02</v>
          </cell>
          <cell r="MA35">
            <v>3.18</v>
          </cell>
          <cell r="MB35">
            <v>4.13</v>
          </cell>
          <cell r="MC35">
            <v>2.81</v>
          </cell>
          <cell r="MD35">
            <v>2.98</v>
          </cell>
          <cell r="ME35">
            <v>3.56</v>
          </cell>
          <cell r="MF35">
            <v>3.94</v>
          </cell>
          <cell r="MG35">
            <v>4.22</v>
          </cell>
          <cell r="MH35">
            <v>4.18</v>
          </cell>
          <cell r="MI35">
            <v>0.95000000000000007</v>
          </cell>
          <cell r="MJ35">
            <v>-1.1300000000000001</v>
          </cell>
          <cell r="MK35">
            <v>-1.79</v>
          </cell>
          <cell r="ML35">
            <v>-2.19</v>
          </cell>
          <cell r="MM35">
            <v>-2.5</v>
          </cell>
          <cell r="MN35">
            <v>-2.79</v>
          </cell>
          <cell r="MO35">
            <v>-2.7</v>
          </cell>
          <cell r="MP35">
            <v>-2.96</v>
          </cell>
          <cell r="MQ35">
            <v>-0.74</v>
          </cell>
          <cell r="MR35">
            <v>1.1500000000000001</v>
          </cell>
          <cell r="MS35">
            <v>-0.49</v>
          </cell>
          <cell r="MT35">
            <v>-0.49</v>
          </cell>
          <cell r="MU35">
            <v>-0.68</v>
          </cell>
          <cell r="MV35">
            <v>-0.77</v>
          </cell>
          <cell r="MW35">
            <v>-0.57999999999999996</v>
          </cell>
          <cell r="MX35">
            <v>0.66</v>
          </cell>
          <cell r="MY35">
            <v>-0.15</v>
          </cell>
          <cell r="MZ35">
            <v>-0.48</v>
          </cell>
          <cell r="NA35">
            <v>-0.48</v>
          </cell>
          <cell r="NB35">
            <v>-0.89</v>
          </cell>
          <cell r="NC35">
            <v>-5.7</v>
          </cell>
          <cell r="ND35">
            <v>-6.3100000000000005</v>
          </cell>
          <cell r="NE35">
            <v>-4.92</v>
          </cell>
          <cell r="NF35">
            <v>-3.7</v>
          </cell>
          <cell r="NG35">
            <v>-1.75</v>
          </cell>
          <cell r="NH35">
            <v>-2.09</v>
          </cell>
          <cell r="NI35">
            <v>-1.59</v>
          </cell>
          <cell r="NJ35">
            <v>-2.21</v>
          </cell>
          <cell r="NK35">
            <v>-1.45</v>
          </cell>
          <cell r="NL35">
            <v>-5.4</v>
          </cell>
          <cell r="NM35">
            <v>-4.51</v>
          </cell>
          <cell r="NN35">
            <v>-4.72</v>
          </cell>
          <cell r="NO35">
            <v>-5.45</v>
          </cell>
          <cell r="NP35">
            <v>-5.46</v>
          </cell>
          <cell r="NQ35">
            <v>-3.15</v>
          </cell>
          <cell r="NR35">
            <v>-3.2800000000000002</v>
          </cell>
          <cell r="NS35">
            <v>-2.61</v>
          </cell>
          <cell r="NT35">
            <v>-3.36</v>
          </cell>
          <cell r="NU35">
            <v>0.70000000000000007</v>
          </cell>
          <cell r="NV35">
            <v>-4.6100000000000003</v>
          </cell>
          <cell r="NW35">
            <v>-5.98</v>
          </cell>
          <cell r="NX35">
            <v>-5.61</v>
          </cell>
          <cell r="NY35">
            <v>-3.42</v>
          </cell>
          <cell r="NZ35">
            <v>-4.2</v>
          </cell>
          <cell r="OA35">
            <v>-2.2600000000000002</v>
          </cell>
          <cell r="OB35">
            <v>2.09</v>
          </cell>
          <cell r="OC35">
            <v>-2.97</v>
          </cell>
          <cell r="OD35">
            <v>-0.61</v>
          </cell>
          <cell r="OE35">
            <v>-1.99</v>
          </cell>
          <cell r="OF35">
            <v>-3.0100000000000002</v>
          </cell>
          <cell r="OG35">
            <v>0.65</v>
          </cell>
          <cell r="OH35">
            <v>-0.73</v>
          </cell>
          <cell r="OI35">
            <v>-0.19</v>
          </cell>
          <cell r="OJ35">
            <v>2.97</v>
          </cell>
          <cell r="OK35">
            <v>3.41</v>
          </cell>
          <cell r="OL35">
            <v>-2.35</v>
          </cell>
          <cell r="OM35">
            <v>-1.96</v>
          </cell>
          <cell r="ON35">
            <v>-2.2000000000000002</v>
          </cell>
          <cell r="OO35">
            <v>-1.31</v>
          </cell>
          <cell r="OP35">
            <v>-4.1399999999999997</v>
          </cell>
          <cell r="OQ35">
            <v>-4</v>
          </cell>
          <cell r="OR35">
            <v>-3.8000000000000003</v>
          </cell>
          <cell r="OS35">
            <v>-3.61</v>
          </cell>
          <cell r="OT35">
            <v>5.1100000000000003</v>
          </cell>
          <cell r="OU35">
            <v>0.79</v>
          </cell>
          <cell r="OV35">
            <v>1.22</v>
          </cell>
          <cell r="OW35">
            <v>0.38</v>
          </cell>
          <cell r="OX35">
            <v>-1.07</v>
          </cell>
          <cell r="OY35">
            <v>2.38</v>
          </cell>
          <cell r="OZ35">
            <v>4.53</v>
          </cell>
          <cell r="PA35">
            <v>4.0999999999999996</v>
          </cell>
          <cell r="PB35">
            <v>3.7800000000000002</v>
          </cell>
          <cell r="PC35">
            <v>2.06</v>
          </cell>
          <cell r="PD35">
            <v>3.94</v>
          </cell>
          <cell r="PE35">
            <v>1.94</v>
          </cell>
          <cell r="PF35">
            <v>1.8900000000000001</v>
          </cell>
          <cell r="PG35">
            <v>2.2600000000000002</v>
          </cell>
          <cell r="PH35">
            <v>2.56</v>
          </cell>
          <cell r="PI35">
            <v>1.61</v>
          </cell>
          <cell r="PJ35">
            <v>1.07</v>
          </cell>
          <cell r="PK35">
            <v>-0.61</v>
          </cell>
          <cell r="PL35">
            <v>-0.05</v>
          </cell>
          <cell r="PM35">
            <v>0.22</v>
          </cell>
          <cell r="PN35">
            <v>1.25</v>
          </cell>
          <cell r="PO35">
            <v>6.7700000000000005</v>
          </cell>
          <cell r="PP35">
            <v>6.3900000000000006</v>
          </cell>
          <cell r="PQ35">
            <v>5.79</v>
          </cell>
          <cell r="PR35">
            <v>5.79</v>
          </cell>
          <cell r="PS35">
            <v>1.81</v>
          </cell>
          <cell r="PT35">
            <v>0.89</v>
          </cell>
          <cell r="PU35">
            <v>0.97</v>
          </cell>
          <cell r="PV35">
            <v>-4.09</v>
          </cell>
          <cell r="PW35">
            <v>4.49</v>
          </cell>
          <cell r="PX35">
            <v>3.95</v>
          </cell>
          <cell r="PY35">
            <v>3.24</v>
          </cell>
          <cell r="PZ35">
            <v>2.58</v>
          </cell>
          <cell r="QA35">
            <v>3.48</v>
          </cell>
          <cell r="QB35">
            <v>2.0100000000000002</v>
          </cell>
          <cell r="QC35">
            <v>-0.64</v>
          </cell>
          <cell r="QD35">
            <v>-7.0000000000000007E-2</v>
          </cell>
          <cell r="QE35">
            <v>3.22</v>
          </cell>
          <cell r="QF35">
            <v>4.32</v>
          </cell>
          <cell r="QG35">
            <v>4.32</v>
          </cell>
          <cell r="QH35">
            <v>2.34</v>
          </cell>
          <cell r="QI35">
            <v>2.5100000000000002</v>
          </cell>
          <cell r="QJ35">
            <v>1.82</v>
          </cell>
          <cell r="QK35">
            <v>-2.21</v>
          </cell>
          <cell r="QL35">
            <v>-2.62</v>
          </cell>
          <cell r="QM35">
            <v>-2.0699999999999998</v>
          </cell>
          <cell r="QN35">
            <v>-1.72</v>
          </cell>
          <cell r="QO35">
            <v>-1.72</v>
          </cell>
          <cell r="QP35">
            <v>-0.03</v>
          </cell>
          <cell r="QQ35">
            <v>0.88</v>
          </cell>
          <cell r="QR35">
            <v>3.02</v>
          </cell>
          <cell r="QS35">
            <v>2.94</v>
          </cell>
          <cell r="QT35">
            <v>2.82</v>
          </cell>
          <cell r="QU35">
            <v>2.04</v>
          </cell>
          <cell r="QV35">
            <v>2.69</v>
          </cell>
          <cell r="QW35">
            <v>3.68</v>
          </cell>
          <cell r="QX35">
            <v>2.5500000000000003</v>
          </cell>
          <cell r="QY35">
            <v>1.81</v>
          </cell>
          <cell r="QZ35">
            <v>1.49</v>
          </cell>
          <cell r="RA35">
            <v>2.21</v>
          </cell>
          <cell r="RB35">
            <v>-1.01</v>
          </cell>
          <cell r="RC35">
            <v>1.06</v>
          </cell>
          <cell r="RD35">
            <v>1.95</v>
          </cell>
          <cell r="RE35">
            <v>3.42</v>
          </cell>
          <cell r="RF35">
            <v>4.26</v>
          </cell>
          <cell r="RG35">
            <v>3.77</v>
          </cell>
          <cell r="RH35">
            <v>3.2</v>
          </cell>
          <cell r="RI35">
            <v>3.11</v>
          </cell>
          <cell r="RJ35">
            <v>4.45</v>
          </cell>
          <cell r="RK35">
            <v>1.3900000000000001</v>
          </cell>
          <cell r="RL35">
            <v>1.17</v>
          </cell>
          <cell r="RM35">
            <v>3.44</v>
          </cell>
          <cell r="RN35">
            <v>3.2800000000000002</v>
          </cell>
          <cell r="RO35">
            <v>4.8600000000000003</v>
          </cell>
          <cell r="RP35">
            <v>3.27</v>
          </cell>
          <cell r="RQ35">
            <v>2.06</v>
          </cell>
          <cell r="RR35">
            <v>-1.6</v>
          </cell>
          <cell r="RS35">
            <v>-6.25</v>
          </cell>
          <cell r="RT35">
            <v>-6.03</v>
          </cell>
          <cell r="RU35">
            <v>-4.8100000000000005</v>
          </cell>
          <cell r="RV35">
            <v>-4.5600000000000005</v>
          </cell>
          <cell r="RW35">
            <v>-1.1300000000000001</v>
          </cell>
          <cell r="RX35">
            <v>2.4300000000000002</v>
          </cell>
          <cell r="RY35">
            <v>-1.43</v>
          </cell>
          <cell r="RZ35">
            <v>-1.36</v>
          </cell>
          <cell r="SA35">
            <v>-7.75</v>
          </cell>
          <cell r="SB35">
            <v>-7.18</v>
          </cell>
          <cell r="SC35">
            <v>-6.8</v>
          </cell>
          <cell r="SD35">
            <v>-3.91</v>
          </cell>
          <cell r="SE35">
            <v>-3.34</v>
          </cell>
          <cell r="SF35">
            <v>-1.35</v>
          </cell>
          <cell r="SG35">
            <v>-0.26</v>
          </cell>
          <cell r="SH35">
            <v>-0.79</v>
          </cell>
          <cell r="SI35">
            <v>-1.4000000000000001</v>
          </cell>
          <cell r="SJ35">
            <v>-1.0900000000000001</v>
          </cell>
          <cell r="SK35">
            <v>-0.92</v>
          </cell>
          <cell r="SL35">
            <v>-1.58</v>
          </cell>
          <cell r="SM35">
            <v>-1.85</v>
          </cell>
          <cell r="SN35">
            <v>-0.74</v>
          </cell>
          <cell r="SO35">
            <v>-1.53</v>
          </cell>
          <cell r="SP35">
            <v>-0.67</v>
          </cell>
          <cell r="SQ35">
            <v>0.52</v>
          </cell>
          <cell r="SR35">
            <v>0.2</v>
          </cell>
          <cell r="SS35">
            <v>-1.3800000000000001</v>
          </cell>
          <cell r="ST35">
            <v>-1.1499999999999999</v>
          </cell>
          <cell r="SU35">
            <v>-1.06</v>
          </cell>
          <cell r="SV35">
            <v>-1.37</v>
          </cell>
          <cell r="SW35">
            <v>-1.75</v>
          </cell>
          <cell r="SX35">
            <v>0.14000000000000001</v>
          </cell>
          <cell r="SY35">
            <v>-1.35</v>
          </cell>
          <cell r="SZ35">
            <v>-0.85</v>
          </cell>
          <cell r="TA35">
            <v>-1.29</v>
          </cell>
          <cell r="TB35">
            <v>-1.98</v>
          </cell>
          <cell r="TC35">
            <v>-3.41</v>
          </cell>
          <cell r="TD35">
            <v>-2.62</v>
          </cell>
          <cell r="TE35">
            <v>-2.35</v>
          </cell>
          <cell r="TF35">
            <v>-2.34</v>
          </cell>
          <cell r="TG35">
            <v>-3.48</v>
          </cell>
          <cell r="TH35">
            <v>-3.29</v>
          </cell>
          <cell r="TI35">
            <v>-3.58</v>
          </cell>
          <cell r="TJ35">
            <v>-3.72</v>
          </cell>
          <cell r="TK35">
            <v>-2.37</v>
          </cell>
          <cell r="TL35">
            <v>-2.85</v>
          </cell>
          <cell r="TM35">
            <v>-1.21</v>
          </cell>
          <cell r="TN35">
            <v>-2.56</v>
          </cell>
          <cell r="TO35">
            <v>-2.33</v>
          </cell>
          <cell r="TP35">
            <v>-3.43</v>
          </cell>
          <cell r="TQ35">
            <v>-5.64</v>
          </cell>
          <cell r="TR35">
            <v>-5.19</v>
          </cell>
          <cell r="TS35">
            <v>-3.84</v>
          </cell>
          <cell r="TT35">
            <v>-2.81</v>
          </cell>
          <cell r="TU35">
            <v>-1.3800000000000001</v>
          </cell>
          <cell r="TV35">
            <v>0.98</v>
          </cell>
          <cell r="TW35">
            <v>1.0900000000000001</v>
          </cell>
          <cell r="TX35">
            <v>0.14000000000000001</v>
          </cell>
          <cell r="TY35">
            <v>-0.43</v>
          </cell>
          <cell r="TZ35">
            <v>0.62</v>
          </cell>
          <cell r="UA35">
            <v>2.25</v>
          </cell>
          <cell r="UB35">
            <v>1.51</v>
          </cell>
          <cell r="UC35">
            <v>0.15</v>
          </cell>
          <cell r="UD35">
            <v>0.05</v>
          </cell>
          <cell r="UE35">
            <v>1.59</v>
          </cell>
          <cell r="UF35">
            <v>-0.06</v>
          </cell>
          <cell r="UG35">
            <v>0.72</v>
          </cell>
          <cell r="UH35">
            <v>1.21</v>
          </cell>
          <cell r="UI35">
            <v>1.1599999999999999</v>
          </cell>
          <cell r="UJ35">
            <v>-0.06</v>
          </cell>
          <cell r="UK35">
            <v>1.47</v>
          </cell>
          <cell r="UL35">
            <v>4.09</v>
          </cell>
          <cell r="UM35">
            <v>2.39</v>
          </cell>
          <cell r="UN35">
            <v>3.97</v>
          </cell>
          <cell r="UO35">
            <v>2.37</v>
          </cell>
          <cell r="UP35">
            <v>-1.78</v>
          </cell>
          <cell r="UQ35">
            <v>0.22</v>
          </cell>
          <cell r="UR35">
            <v>1.26</v>
          </cell>
          <cell r="US35">
            <v>0.94000000000000006</v>
          </cell>
          <cell r="UT35">
            <v>0.82000000000000006</v>
          </cell>
          <cell r="UU35">
            <v>0.82000000000000006</v>
          </cell>
          <cell r="UV35">
            <v>0.72</v>
          </cell>
          <cell r="UW35">
            <v>-0.12</v>
          </cell>
          <cell r="UX35">
            <v>0.75</v>
          </cell>
          <cell r="UY35">
            <v>-0.18</v>
          </cell>
          <cell r="UZ35">
            <v>-1.97</v>
          </cell>
          <cell r="VA35">
            <v>-1.52</v>
          </cell>
          <cell r="VB35">
            <v>-2.1</v>
          </cell>
          <cell r="VC35">
            <v>-1.77</v>
          </cell>
          <cell r="VD35">
            <v>-0.09</v>
          </cell>
          <cell r="VE35">
            <v>-0.6</v>
          </cell>
          <cell r="VF35">
            <v>0.81</v>
          </cell>
          <cell r="VG35">
            <v>0.42</v>
          </cell>
          <cell r="VH35">
            <v>0.8</v>
          </cell>
          <cell r="VI35">
            <v>1.05</v>
          </cell>
          <cell r="VJ35">
            <v>0.67</v>
          </cell>
          <cell r="VK35">
            <v>0.81</v>
          </cell>
          <cell r="VL35">
            <v>1.48</v>
          </cell>
          <cell r="VM35">
            <v>2.1800000000000002</v>
          </cell>
          <cell r="VN35">
            <v>2.29</v>
          </cell>
          <cell r="VO35">
            <v>3.25</v>
          </cell>
          <cell r="VP35">
            <v>3.99</v>
          </cell>
          <cell r="VQ35">
            <v>2.5100000000000002</v>
          </cell>
          <cell r="VR35">
            <v>2.0100000000000002</v>
          </cell>
          <cell r="VS35">
            <v>0.06</v>
          </cell>
          <cell r="VT35">
            <v>0.19</v>
          </cell>
          <cell r="VU35">
            <v>-1.1500000000000001</v>
          </cell>
          <cell r="VV35">
            <v>-1.5</v>
          </cell>
          <cell r="VW35">
            <v>-0.25</v>
          </cell>
          <cell r="VX35">
            <v>0.15</v>
          </cell>
          <cell r="VY35">
            <v>1.73</v>
          </cell>
          <cell r="VZ35">
            <v>2.63</v>
          </cell>
          <cell r="WA35">
            <v>3.18</v>
          </cell>
          <cell r="WB35">
            <v>1.53</v>
          </cell>
          <cell r="WC35">
            <v>1.31</v>
          </cell>
          <cell r="WD35">
            <v>1.03</v>
          </cell>
          <cell r="WE35">
            <v>0.96</v>
          </cell>
          <cell r="WF35">
            <v>3.75</v>
          </cell>
          <cell r="WG35">
            <v>1.75</v>
          </cell>
          <cell r="WH35">
            <v>2.2400000000000002</v>
          </cell>
          <cell r="WI35">
            <v>2.19</v>
          </cell>
          <cell r="WJ35">
            <v>2.06</v>
          </cell>
          <cell r="WK35">
            <v>1.08</v>
          </cell>
          <cell r="WL35">
            <v>0.77</v>
          </cell>
          <cell r="WM35">
            <v>-0.09</v>
          </cell>
          <cell r="WN35">
            <v>-1.17</v>
          </cell>
          <cell r="WO35">
            <v>-2.04</v>
          </cell>
          <cell r="WP35">
            <v>-2.2800000000000002</v>
          </cell>
          <cell r="WQ35">
            <v>-2.7800000000000002</v>
          </cell>
          <cell r="WR35">
            <v>-0.89</v>
          </cell>
          <cell r="WS35">
            <v>-1.3</v>
          </cell>
          <cell r="WT35">
            <v>1.25</v>
          </cell>
          <cell r="WU35">
            <v>1.78</v>
          </cell>
          <cell r="WV35">
            <v>2.41</v>
          </cell>
          <cell r="WW35">
            <v>2.0300000000000002</v>
          </cell>
          <cell r="WX35">
            <v>-1.67</v>
          </cell>
          <cell r="WY35">
            <v>-1.46</v>
          </cell>
          <cell r="WZ35">
            <v>-1.24</v>
          </cell>
          <cell r="XA35">
            <v>-0.24</v>
          </cell>
          <cell r="XB35">
            <v>-1.05</v>
          </cell>
          <cell r="XC35">
            <v>-1.25</v>
          </cell>
          <cell r="XD35">
            <v>-1.1100000000000001</v>
          </cell>
          <cell r="XE35">
            <v>-1.04</v>
          </cell>
          <cell r="XF35">
            <v>-2.6</v>
          </cell>
          <cell r="XG35">
            <v>-3.64</v>
          </cell>
          <cell r="XH35">
            <v>-1.73</v>
          </cell>
          <cell r="XI35">
            <v>-1.8900000000000001</v>
          </cell>
          <cell r="XJ35">
            <v>-1.9000000000000001</v>
          </cell>
          <cell r="XK35">
            <v>-1.42</v>
          </cell>
          <cell r="XL35">
            <v>-1.3</v>
          </cell>
          <cell r="XM35">
            <v>1.95</v>
          </cell>
          <cell r="XN35">
            <v>3.27</v>
          </cell>
          <cell r="XO35">
            <v>1.1400000000000001</v>
          </cell>
          <cell r="XP35">
            <v>0.42</v>
          </cell>
          <cell r="XQ35">
            <v>-0.78</v>
          </cell>
          <cell r="XR35">
            <v>-3.16</v>
          </cell>
          <cell r="XS35">
            <v>-4.29</v>
          </cell>
          <cell r="XT35">
            <v>-1.68</v>
          </cell>
          <cell r="XU35">
            <v>-2.5</v>
          </cell>
          <cell r="XV35">
            <v>-2.42</v>
          </cell>
          <cell r="XW35">
            <v>-1.17</v>
          </cell>
          <cell r="XX35">
            <v>-3.17</v>
          </cell>
          <cell r="XY35">
            <v>-5.05</v>
          </cell>
          <cell r="XZ35">
            <v>-5.49</v>
          </cell>
          <cell r="YA35">
            <v>-6.99</v>
          </cell>
          <cell r="YB35">
            <v>-6.41</v>
          </cell>
          <cell r="YC35">
            <v>-6.8900000000000006</v>
          </cell>
          <cell r="YD35">
            <v>-4.55</v>
          </cell>
          <cell r="YE35">
            <v>-2.37</v>
          </cell>
          <cell r="YF35">
            <v>-3.2600000000000002</v>
          </cell>
          <cell r="YG35">
            <v>-4.59</v>
          </cell>
          <cell r="YH35">
            <v>-3.81</v>
          </cell>
          <cell r="YI35">
            <v>-1.36</v>
          </cell>
          <cell r="YJ35">
            <v>-1.21</v>
          </cell>
          <cell r="YK35">
            <v>-5.29</v>
          </cell>
          <cell r="YL35">
            <v>-3.86</v>
          </cell>
          <cell r="YM35">
            <v>-2.54</v>
          </cell>
          <cell r="YN35">
            <v>-4.03</v>
          </cell>
          <cell r="YO35">
            <v>-3.54</v>
          </cell>
          <cell r="YP35">
            <v>-0.99</v>
          </cell>
          <cell r="YQ35">
            <v>1.36</v>
          </cell>
          <cell r="YR35">
            <v>1.3900000000000001</v>
          </cell>
          <cell r="YS35">
            <v>1.48</v>
          </cell>
          <cell r="YT35">
            <v>-1.04</v>
          </cell>
          <cell r="YU35">
            <v>-2.35</v>
          </cell>
          <cell r="YV35">
            <v>-3.47</v>
          </cell>
          <cell r="YW35">
            <v>-2.59</v>
          </cell>
          <cell r="YX35">
            <v>-1.1500000000000001</v>
          </cell>
          <cell r="YY35">
            <v>-2.93</v>
          </cell>
          <cell r="YZ35">
            <v>-0.08</v>
          </cell>
          <cell r="ZA35">
            <v>0.98</v>
          </cell>
          <cell r="ZB35">
            <v>1.98</v>
          </cell>
          <cell r="ZC35">
            <v>2.17</v>
          </cell>
          <cell r="ZD35">
            <v>-4.2300000000000004</v>
          </cell>
          <cell r="ZE35">
            <v>7.0000000000000007E-2</v>
          </cell>
          <cell r="ZF35">
            <v>-1.1200000000000001</v>
          </cell>
          <cell r="ZG35">
            <v>-1.95</v>
          </cell>
          <cell r="ZH35">
            <v>0.75</v>
          </cell>
          <cell r="ZI35">
            <v>-3.6</v>
          </cell>
          <cell r="ZJ35">
            <v>-4.3100000000000005</v>
          </cell>
          <cell r="ZK35">
            <v>-5.37</v>
          </cell>
          <cell r="ZL35">
            <v>-2.56</v>
          </cell>
          <cell r="ZM35">
            <v>-0.34</v>
          </cell>
          <cell r="ZN35">
            <v>-0.94000000000000006</v>
          </cell>
          <cell r="ZO35">
            <v>-1.29</v>
          </cell>
          <cell r="ZP35">
            <v>0.26</v>
          </cell>
          <cell r="ZQ35">
            <v>-2.56</v>
          </cell>
          <cell r="ZR35">
            <v>-2.4700000000000002</v>
          </cell>
          <cell r="ZS35">
            <v>2.15</v>
          </cell>
          <cell r="ZT35">
            <v>2.5</v>
          </cell>
          <cell r="ZU35">
            <v>2.89</v>
          </cell>
          <cell r="ZV35">
            <v>5.9</v>
          </cell>
          <cell r="ZW35">
            <v>4.8100000000000005</v>
          </cell>
          <cell r="ZX35">
            <v>1.07</v>
          </cell>
          <cell r="ZY35">
            <v>2.27</v>
          </cell>
          <cell r="ZZ35">
            <v>2.06</v>
          </cell>
          <cell r="AAA35">
            <v>1.31</v>
          </cell>
          <cell r="AAB35">
            <v>2.4300000000000002</v>
          </cell>
          <cell r="AAC35">
            <v>2.21</v>
          </cell>
          <cell r="AAD35">
            <v>4.0200000000000005</v>
          </cell>
          <cell r="AAE35">
            <v>1.26</v>
          </cell>
          <cell r="AAF35">
            <v>1.72</v>
          </cell>
          <cell r="AAG35">
            <v>2.6</v>
          </cell>
          <cell r="AAH35">
            <v>1.6400000000000001</v>
          </cell>
          <cell r="AAI35">
            <v>1.73</v>
          </cell>
          <cell r="AAJ35">
            <v>1.94</v>
          </cell>
          <cell r="AAK35">
            <v>2.21</v>
          </cell>
          <cell r="AAL35">
            <v>2.15</v>
          </cell>
          <cell r="AAM35">
            <v>2.52</v>
          </cell>
          <cell r="AAN35">
            <v>1.77</v>
          </cell>
          <cell r="AAO35">
            <v>0.35000000000000003</v>
          </cell>
          <cell r="AAP35">
            <v>0.65</v>
          </cell>
          <cell r="AAQ35">
            <v>0.27</v>
          </cell>
          <cell r="AAR35">
            <v>-0.35000000000000003</v>
          </cell>
          <cell r="AAS35">
            <v>0.69000000000000006</v>
          </cell>
          <cell r="AAT35">
            <v>1.31</v>
          </cell>
          <cell r="AAU35">
            <v>0.98</v>
          </cell>
          <cell r="AAV35">
            <v>0.64</v>
          </cell>
          <cell r="AAW35">
            <v>-0.68</v>
          </cell>
          <cell r="AAX35">
            <v>-0.67</v>
          </cell>
          <cell r="AAY35">
            <v>0.17</v>
          </cell>
          <cell r="AAZ35">
            <v>1.62</v>
          </cell>
          <cell r="ABA35">
            <v>2.65</v>
          </cell>
          <cell r="ABB35">
            <v>2.44</v>
          </cell>
          <cell r="ABC35">
            <v>0.83000000000000007</v>
          </cell>
          <cell r="ABD35">
            <v>0.86</v>
          </cell>
          <cell r="ABE35">
            <v>0.71</v>
          </cell>
          <cell r="ABF35">
            <v>0.51</v>
          </cell>
          <cell r="ABG35">
            <v>0.8</v>
          </cell>
          <cell r="ABH35">
            <v>0.93</v>
          </cell>
          <cell r="ABI35">
            <v>1.52</v>
          </cell>
          <cell r="ABJ35">
            <v>1.26</v>
          </cell>
          <cell r="ABK35">
            <v>2.1800000000000002</v>
          </cell>
          <cell r="ABL35">
            <v>2.0300000000000002</v>
          </cell>
          <cell r="ABM35">
            <v>2.4300000000000002</v>
          </cell>
          <cell r="ABN35">
            <v>4.13</v>
          </cell>
          <cell r="ABO35">
            <v>3.0300000000000002</v>
          </cell>
          <cell r="ABP35">
            <v>0.99</v>
          </cell>
          <cell r="ABQ35">
            <v>1.31</v>
          </cell>
          <cell r="ABR35">
            <v>1.06</v>
          </cell>
          <cell r="ABS35">
            <v>1.93</v>
          </cell>
          <cell r="ABT35">
            <v>0.01</v>
          </cell>
          <cell r="ABU35">
            <v>1.03</v>
          </cell>
          <cell r="ABV35">
            <v>2.62</v>
          </cell>
          <cell r="ABW35">
            <v>2.2400000000000002</v>
          </cell>
          <cell r="ABX35">
            <v>2.1</v>
          </cell>
          <cell r="ABY35">
            <v>2.5100000000000002</v>
          </cell>
          <cell r="ABZ35">
            <v>1.77</v>
          </cell>
          <cell r="ACA35">
            <v>0.5</v>
          </cell>
          <cell r="ACB35">
            <v>-0.48</v>
          </cell>
          <cell r="ACC35">
            <v>-0.54</v>
          </cell>
          <cell r="ACD35">
            <v>-2.1800000000000002</v>
          </cell>
          <cell r="ACE35">
            <v>-0.88</v>
          </cell>
          <cell r="ACF35">
            <v>0.18</v>
          </cell>
          <cell r="ACG35">
            <v>1.49</v>
          </cell>
          <cell r="ACH35">
            <v>4.71</v>
          </cell>
          <cell r="ACI35">
            <v>4.7</v>
          </cell>
          <cell r="ACJ35">
            <v>2.74</v>
          </cell>
          <cell r="ACK35">
            <v>0.21</v>
          </cell>
          <cell r="ACL35">
            <v>0.24</v>
          </cell>
          <cell r="ACM35">
            <v>0.02</v>
          </cell>
          <cell r="ACN35">
            <v>-0.1</v>
          </cell>
          <cell r="ACO35">
            <v>-0.11</v>
          </cell>
          <cell r="ACP35">
            <v>1.49</v>
          </cell>
          <cell r="ACQ35">
            <v>2.48</v>
          </cell>
          <cell r="ACR35">
            <v>1.97</v>
          </cell>
          <cell r="ACS35">
            <v>0.99</v>
          </cell>
          <cell r="ACT35">
            <v>-0.75</v>
          </cell>
          <cell r="ACU35">
            <v>-2.2200000000000002</v>
          </cell>
          <cell r="ACV35">
            <v>-2.08</v>
          </cell>
          <cell r="ACW35">
            <v>-2.4900000000000002</v>
          </cell>
          <cell r="ACX35">
            <v>-2.35</v>
          </cell>
          <cell r="ACY35">
            <v>3.08</v>
          </cell>
          <cell r="ACZ35">
            <v>2.4900000000000002</v>
          </cell>
          <cell r="ADA35">
            <v>2.0699999999999998</v>
          </cell>
          <cell r="ADB35">
            <v>2.83</v>
          </cell>
          <cell r="ADC35">
            <v>-0.66</v>
          </cell>
          <cell r="ADD35">
            <v>-2.3199999999999998</v>
          </cell>
          <cell r="ADE35">
            <v>-3.96</v>
          </cell>
          <cell r="ADF35">
            <v>-2.83</v>
          </cell>
          <cell r="ADG35">
            <v>-1.72</v>
          </cell>
          <cell r="ADH35">
            <v>-1.19</v>
          </cell>
          <cell r="ADI35">
            <v>-0.57000000000000006</v>
          </cell>
          <cell r="ADJ35">
            <v>1.37</v>
          </cell>
          <cell r="ADK35">
            <v>2.62</v>
          </cell>
          <cell r="ADL35">
            <v>1.3900000000000001</v>
          </cell>
          <cell r="ADM35">
            <v>1.37</v>
          </cell>
          <cell r="ADN35">
            <v>0.59</v>
          </cell>
          <cell r="ADO35">
            <v>0.27</v>
          </cell>
          <cell r="ADP35">
            <v>0.28000000000000003</v>
          </cell>
          <cell r="ADQ35">
            <v>0.54</v>
          </cell>
          <cell r="ADR35">
            <v>0.68</v>
          </cell>
          <cell r="ADS35">
            <v>-0.33</v>
          </cell>
          <cell r="ADT35">
            <v>1.68</v>
          </cell>
          <cell r="ADU35">
            <v>1.3900000000000001</v>
          </cell>
          <cell r="ADV35">
            <v>1.6</v>
          </cell>
          <cell r="ADW35">
            <v>2.73</v>
          </cell>
          <cell r="ADX35">
            <v>2.57</v>
          </cell>
          <cell r="ADY35">
            <v>2.25</v>
          </cell>
          <cell r="ADZ35">
            <v>1.77</v>
          </cell>
          <cell r="AEA35">
            <v>3.2</v>
          </cell>
          <cell r="AEB35">
            <v>4.24</v>
          </cell>
          <cell r="AEC35">
            <v>2.8000000000000003</v>
          </cell>
          <cell r="AED35">
            <v>1.94</v>
          </cell>
          <cell r="AEE35">
            <v>2.0499999999999998</v>
          </cell>
          <cell r="AEF35">
            <v>1.45</v>
          </cell>
          <cell r="AEG35">
            <v>-0.81</v>
          </cell>
          <cell r="AEH35">
            <v>0.71</v>
          </cell>
          <cell r="AEI35">
            <v>3.2600000000000002</v>
          </cell>
          <cell r="AEJ35">
            <v>1.27</v>
          </cell>
          <cell r="AEK35">
            <v>-0.02</v>
          </cell>
          <cell r="AEL35">
            <v>0.04</v>
          </cell>
          <cell r="AEM35">
            <v>-1.57</v>
          </cell>
          <cell r="AEN35">
            <v>-0.70000000000000007</v>
          </cell>
          <cell r="AEO35">
            <v>-0.46</v>
          </cell>
          <cell r="AEP35">
            <v>2.0100000000000002</v>
          </cell>
          <cell r="AEQ35">
            <v>1.42</v>
          </cell>
          <cell r="AER35">
            <v>0.03</v>
          </cell>
          <cell r="AES35">
            <v>-1.33</v>
          </cell>
          <cell r="AET35">
            <v>-1.24</v>
          </cell>
          <cell r="AEU35">
            <v>-1.47</v>
          </cell>
          <cell r="AEV35">
            <v>-1.49</v>
          </cell>
          <cell r="AEW35">
            <v>-2.04</v>
          </cell>
          <cell r="AEX35">
            <v>-2.1</v>
          </cell>
          <cell r="AEY35">
            <v>-0.43</v>
          </cell>
          <cell r="AEZ35">
            <v>1.59</v>
          </cell>
          <cell r="AFA35">
            <v>1.51</v>
          </cell>
          <cell r="AFB35">
            <v>1.54</v>
          </cell>
          <cell r="AFC35">
            <v>2.5300000000000002</v>
          </cell>
          <cell r="AFD35">
            <v>1.18</v>
          </cell>
          <cell r="AFE35">
            <v>-0.6</v>
          </cell>
          <cell r="AFF35">
            <v>-1.02</v>
          </cell>
          <cell r="AFG35">
            <v>-1.6400000000000001</v>
          </cell>
          <cell r="AFH35">
            <v>0.95000000000000007</v>
          </cell>
          <cell r="AFI35">
            <v>2.0699999999999998</v>
          </cell>
          <cell r="AFJ35">
            <v>2.68</v>
          </cell>
          <cell r="AFK35">
            <v>1.74</v>
          </cell>
          <cell r="AFL35">
            <v>0.95000000000000007</v>
          </cell>
          <cell r="AFM35">
            <v>1.32</v>
          </cell>
          <cell r="AFN35">
            <v>-0.84</v>
          </cell>
          <cell r="AFO35">
            <v>-0.54</v>
          </cell>
          <cell r="AFP35">
            <v>2.66</v>
          </cell>
          <cell r="AFQ35">
            <v>3.83</v>
          </cell>
          <cell r="AFR35">
            <v>2.7800000000000002</v>
          </cell>
          <cell r="AFS35">
            <v>4.47</v>
          </cell>
          <cell r="AFT35">
            <v>3.93</v>
          </cell>
          <cell r="AFU35">
            <v>7.8900000000000006</v>
          </cell>
          <cell r="AFV35">
            <v>9.98</v>
          </cell>
          <cell r="AFW35">
            <v>5.7</v>
          </cell>
          <cell r="AFX35">
            <v>8.86</v>
          </cell>
          <cell r="AFY35">
            <v>9.5</v>
          </cell>
          <cell r="AFZ35">
            <v>4.17</v>
          </cell>
          <cell r="AGA35">
            <v>4.87</v>
          </cell>
          <cell r="AGB35">
            <v>5.12</v>
          </cell>
          <cell r="AGC35">
            <v>5.07</v>
          </cell>
          <cell r="AGD35">
            <v>4.99</v>
          </cell>
          <cell r="AGE35">
            <v>5.04</v>
          </cell>
          <cell r="AGF35">
            <v>5.25</v>
          </cell>
          <cell r="AGG35">
            <v>6.26</v>
          </cell>
          <cell r="AGH35">
            <v>6.71</v>
          </cell>
          <cell r="AGI35">
            <v>7.65</v>
          </cell>
          <cell r="AGJ35">
            <v>7.9300000000000006</v>
          </cell>
          <cell r="AGK35">
            <v>7.97</v>
          </cell>
          <cell r="AGL35">
            <v>8.75</v>
          </cell>
          <cell r="AGM35">
            <v>8.7900000000000009</v>
          </cell>
          <cell r="AGN35">
            <v>9.74</v>
          </cell>
          <cell r="AGO35">
            <v>10.029999999999999</v>
          </cell>
          <cell r="AGP35">
            <v>10.88</v>
          </cell>
          <cell r="AGQ35">
            <v>11.05</v>
          </cell>
          <cell r="AGR35">
            <v>10.35</v>
          </cell>
          <cell r="AGS35">
            <v>9.69</v>
          </cell>
          <cell r="AGT35">
            <v>9.7900000000000009</v>
          </cell>
          <cell r="AGU35">
            <v>11.16</v>
          </cell>
          <cell r="AGV35">
            <v>11.24</v>
          </cell>
          <cell r="AGW35">
            <v>12.92</v>
          </cell>
          <cell r="AGX35">
            <v>12.17</v>
          </cell>
          <cell r="AGY35">
            <v>22.37</v>
          </cell>
          <cell r="AGZ35">
            <v>19.2</v>
          </cell>
          <cell r="AHA35">
            <v>19.87</v>
          </cell>
          <cell r="AHB35">
            <v>16.55</v>
          </cell>
          <cell r="AHC35">
            <v>16.399999999999999</v>
          </cell>
          <cell r="AHD35">
            <v>19.330000000000002</v>
          </cell>
          <cell r="AHE35">
            <v>19.75</v>
          </cell>
          <cell r="AHF35">
            <v>18.48</v>
          </cell>
          <cell r="AHG35">
            <v>17.98</v>
          </cell>
          <cell r="AHH35">
            <v>18.16</v>
          </cell>
          <cell r="AHI35">
            <v>18.150000000000002</v>
          </cell>
          <cell r="AHJ35">
            <v>17.7</v>
          </cell>
          <cell r="AHK35">
            <v>17.5</v>
          </cell>
          <cell r="AHL35">
            <v>16.64</v>
          </cell>
          <cell r="AHM35">
            <v>12.82</v>
          </cell>
          <cell r="AHN35">
            <v>10.17</v>
          </cell>
          <cell r="AHO35">
            <v>8.58</v>
          </cell>
          <cell r="AHP35">
            <v>6.01</v>
          </cell>
          <cell r="AHQ35">
            <v>10</v>
          </cell>
          <cell r="AHR35">
            <v>9.73</v>
          </cell>
          <cell r="AHS35">
            <v>15.63</v>
          </cell>
          <cell r="AHT35">
            <v>15.43</v>
          </cell>
          <cell r="AHU35">
            <v>12.57</v>
          </cell>
          <cell r="AHV35">
            <v>9.11</v>
          </cell>
          <cell r="AHW35">
            <v>9.61</v>
          </cell>
          <cell r="AHX35">
            <v>8.42</v>
          </cell>
          <cell r="AHY35">
            <v>11.26</v>
          </cell>
          <cell r="AHZ35">
            <v>10.91</v>
          </cell>
          <cell r="AIA35">
            <v>9.24</v>
          </cell>
          <cell r="AIB35">
            <v>8.3000000000000007</v>
          </cell>
          <cell r="AIC35">
            <v>8.14</v>
          </cell>
          <cell r="AID35">
            <v>6.76</v>
          </cell>
          <cell r="AIE35">
            <v>5.19</v>
          </cell>
          <cell r="AIF35">
            <v>4.66</v>
          </cell>
          <cell r="AIG35">
            <v>4.5600000000000005</v>
          </cell>
          <cell r="AIH35">
            <v>6.19</v>
          </cell>
          <cell r="AII35">
            <v>5.4</v>
          </cell>
          <cell r="AIJ35">
            <v>4.57</v>
          </cell>
          <cell r="AIK35">
            <v>3.91</v>
          </cell>
          <cell r="AIL35">
            <v>5.21</v>
          </cell>
          <cell r="AIM35">
            <v>5.2700000000000005</v>
          </cell>
          <cell r="AIN35">
            <v>1.0900000000000001</v>
          </cell>
          <cell r="AIO35">
            <v>1.8900000000000001</v>
          </cell>
          <cell r="AIP35">
            <v>0.59</v>
          </cell>
          <cell r="AIQ35">
            <v>-0.68</v>
          </cell>
          <cell r="AIR35">
            <v>-1.03</v>
          </cell>
          <cell r="AIS35">
            <v>-2.3199999999999998</v>
          </cell>
          <cell r="AIT35">
            <v>0.76</v>
          </cell>
          <cell r="AIU35">
            <v>1.54</v>
          </cell>
          <cell r="AIV35">
            <v>3.17</v>
          </cell>
          <cell r="AIW35">
            <v>0.52</v>
          </cell>
          <cell r="AIX35">
            <v>1.75</v>
          </cell>
          <cell r="AIY35">
            <v>4.2300000000000004</v>
          </cell>
          <cell r="AIZ35">
            <v>4.1399999999999997</v>
          </cell>
          <cell r="AJA35">
            <v>2.0100000000000002</v>
          </cell>
          <cell r="AJB35">
            <v>2.58</v>
          </cell>
          <cell r="AJC35">
            <v>3.35</v>
          </cell>
          <cell r="AJD35">
            <v>6.53</v>
          </cell>
          <cell r="AJE35">
            <v>4.46</v>
          </cell>
          <cell r="AJF35">
            <v>3.5300000000000002</v>
          </cell>
          <cell r="AJG35">
            <v>3.86</v>
          </cell>
          <cell r="AJH35">
            <v>3.12</v>
          </cell>
          <cell r="AJI35">
            <v>3.41</v>
          </cell>
          <cell r="AJJ35">
            <v>4.28</v>
          </cell>
          <cell r="AJK35">
            <v>4.21</v>
          </cell>
          <cell r="AJL35">
            <v>4.8</v>
          </cell>
          <cell r="AJM35">
            <v>3.94</v>
          </cell>
          <cell r="AJN35">
            <v>4.7700000000000005</v>
          </cell>
          <cell r="AJO35">
            <v>4.99</v>
          </cell>
          <cell r="AJP35">
            <v>2.19</v>
          </cell>
          <cell r="AJQ35">
            <v>2.5300000000000002</v>
          </cell>
          <cell r="AJR35">
            <v>2.3000000000000003</v>
          </cell>
          <cell r="AJS35">
            <v>1.32</v>
          </cell>
          <cell r="AJT35">
            <v>1.22</v>
          </cell>
          <cell r="AJU35">
            <v>5.62</v>
          </cell>
          <cell r="AJV35">
            <v>6.96</v>
          </cell>
          <cell r="AJW35">
            <v>1.75</v>
          </cell>
          <cell r="AJX35">
            <v>1.9000000000000001</v>
          </cell>
          <cell r="AJY35">
            <v>1.43</v>
          </cell>
          <cell r="AJZ35">
            <v>1.1100000000000001</v>
          </cell>
          <cell r="AKA35">
            <v>4.1399999999999997</v>
          </cell>
          <cell r="AKB35">
            <v>5.66</v>
          </cell>
          <cell r="AKC35">
            <v>4.12</v>
          </cell>
          <cell r="AKD35">
            <v>2.17</v>
          </cell>
          <cell r="AKE35">
            <v>2.93</v>
          </cell>
          <cell r="AKF35">
            <v>2.84</v>
          </cell>
          <cell r="AKG35">
            <v>1.99</v>
          </cell>
          <cell r="AKH35">
            <v>3.15</v>
          </cell>
          <cell r="AKI35">
            <v>2.38</v>
          </cell>
          <cell r="AKJ35">
            <v>0.92</v>
          </cell>
          <cell r="AKK35">
            <v>2.2600000000000002</v>
          </cell>
          <cell r="AKL35">
            <v>4.37</v>
          </cell>
          <cell r="AKM35">
            <v>5.65</v>
          </cell>
          <cell r="AKN35">
            <v>6.12</v>
          </cell>
          <cell r="AKO35">
            <v>7.3900000000000006</v>
          </cell>
          <cell r="AKP35">
            <v>7.24</v>
          </cell>
          <cell r="AKQ35">
            <v>2.66</v>
          </cell>
          <cell r="AKR35">
            <v>2.85</v>
          </cell>
          <cell r="AKS35">
            <v>2.0499999999999998</v>
          </cell>
          <cell r="AKT35">
            <v>1.44</v>
          </cell>
          <cell r="AKU35">
            <v>1.03</v>
          </cell>
          <cell r="AKV35">
            <v>1.43</v>
          </cell>
          <cell r="AKW35">
            <v>0.84</v>
          </cell>
          <cell r="AKX35">
            <v>1</v>
          </cell>
          <cell r="AKY35">
            <v>1.02</v>
          </cell>
          <cell r="AKZ35">
            <v>3.65</v>
          </cell>
          <cell r="ALA35">
            <v>-1.1400000000000001</v>
          </cell>
          <cell r="ALB35">
            <v>-0.75</v>
          </cell>
          <cell r="ALC35">
            <v>-1.9100000000000001</v>
          </cell>
          <cell r="ALD35">
            <v>-1.4000000000000001</v>
          </cell>
          <cell r="ALE35">
            <v>-3.98</v>
          </cell>
          <cell r="ALF35">
            <v>-2.25</v>
          </cell>
          <cell r="ALG35">
            <v>0.04</v>
          </cell>
          <cell r="ALH35">
            <v>-0.93</v>
          </cell>
          <cell r="ALI35">
            <v>-0.62</v>
          </cell>
          <cell r="ALJ35">
            <v>-0.57999999999999996</v>
          </cell>
          <cell r="ALK35">
            <v>-1.06</v>
          </cell>
          <cell r="ALL35">
            <v>-1.32</v>
          </cell>
          <cell r="ALM35">
            <v>-1.67</v>
          </cell>
          <cell r="ALN35">
            <v>-1.37</v>
          </cell>
          <cell r="ALO35">
            <v>-0.66</v>
          </cell>
          <cell r="ALP35">
            <v>-1.22</v>
          </cell>
          <cell r="ALQ35">
            <v>-1.31</v>
          </cell>
          <cell r="ALR35">
            <v>-1.31</v>
          </cell>
          <cell r="ALS35">
            <v>-1.56</v>
          </cell>
          <cell r="ALT35">
            <v>0.8</v>
          </cell>
          <cell r="ALU35">
            <v>-0.15</v>
          </cell>
          <cell r="ALV35">
            <v>0.48</v>
          </cell>
          <cell r="ALW35">
            <v>-0.47000000000000003</v>
          </cell>
          <cell r="ALX35">
            <v>-0.27</v>
          </cell>
          <cell r="ALY35">
            <v>-0.05</v>
          </cell>
          <cell r="ALZ35">
            <v>5.39</v>
          </cell>
          <cell r="AMA35">
            <v>5.01</v>
          </cell>
          <cell r="AMB35">
            <v>5.86</v>
          </cell>
          <cell r="AMC35">
            <v>7.65</v>
          </cell>
          <cell r="AMD35">
            <v>8.91</v>
          </cell>
          <cell r="AME35">
            <v>5.26</v>
          </cell>
          <cell r="AMF35">
            <v>4.33</v>
          </cell>
          <cell r="AMG35">
            <v>4.4000000000000004</v>
          </cell>
          <cell r="AMH35">
            <v>4.4400000000000004</v>
          </cell>
          <cell r="AMI35">
            <v>5.94</v>
          </cell>
          <cell r="AMJ35">
            <v>4.58</v>
          </cell>
          <cell r="AMK35">
            <v>3.86</v>
          </cell>
          <cell r="AML35">
            <v>4.01</v>
          </cell>
          <cell r="AMM35">
            <v>3.65</v>
          </cell>
          <cell r="AMN35">
            <v>5.8500000000000005</v>
          </cell>
          <cell r="AMO35">
            <v>7.78</v>
          </cell>
          <cell r="AMP35">
            <v>9.07</v>
          </cell>
          <cell r="AMQ35">
            <v>8.35</v>
          </cell>
          <cell r="AMR35">
            <v>8.9700000000000006</v>
          </cell>
          <cell r="AMS35">
            <v>7.05</v>
          </cell>
          <cell r="AMT35">
            <v>6.45</v>
          </cell>
          <cell r="AMU35">
            <v>4.93</v>
          </cell>
          <cell r="AMV35">
            <v>4.07</v>
          </cell>
          <cell r="AMW35">
            <v>1.24</v>
          </cell>
          <cell r="AMX35">
            <v>-0.68</v>
          </cell>
          <cell r="AMY35">
            <v>0.6</v>
          </cell>
          <cell r="AMZ35">
            <v>-0.84</v>
          </cell>
          <cell r="ANA35">
            <v>-0.54</v>
          </cell>
          <cell r="ANB35">
            <v>-0.79</v>
          </cell>
          <cell r="ANC35">
            <v>3.73</v>
          </cell>
          <cell r="AND35">
            <v>3.77</v>
          </cell>
          <cell r="ANE35">
            <v>3.68</v>
          </cell>
          <cell r="ANF35">
            <v>3.64</v>
          </cell>
          <cell r="ANG35">
            <v>3.59</v>
          </cell>
          <cell r="ANH35">
            <v>3.7800000000000002</v>
          </cell>
          <cell r="ANI35">
            <v>0.26</v>
          </cell>
          <cell r="ANJ35">
            <v>-0.03</v>
          </cell>
          <cell r="ANK35">
            <v>-0.09</v>
          </cell>
          <cell r="ANL35">
            <v>-4.3</v>
          </cell>
          <cell r="ANM35">
            <v>-4.99</v>
          </cell>
          <cell r="ANN35">
            <v>-5.5</v>
          </cell>
          <cell r="ANO35">
            <v>-4.47</v>
          </cell>
          <cell r="ANP35">
            <v>-4.3100000000000005</v>
          </cell>
          <cell r="ANQ35">
            <v>-3.08</v>
          </cell>
          <cell r="ANR35">
            <v>-0.62</v>
          </cell>
          <cell r="ANS35">
            <v>4.24</v>
          </cell>
          <cell r="ANT35">
            <v>3.5700000000000003</v>
          </cell>
          <cell r="ANU35">
            <v>3.12</v>
          </cell>
          <cell r="ANV35">
            <v>2.62</v>
          </cell>
          <cell r="ANW35">
            <v>2.9</v>
          </cell>
          <cell r="ANX35">
            <v>3.42</v>
          </cell>
          <cell r="ANY35">
            <v>0.32</v>
          </cell>
          <cell r="ANZ35">
            <v>0.32</v>
          </cell>
          <cell r="AOA35">
            <v>0.09</v>
          </cell>
          <cell r="AOB35">
            <v>0.13</v>
          </cell>
          <cell r="AOC35">
            <v>0.26</v>
          </cell>
          <cell r="AOD35">
            <v>0.15</v>
          </cell>
          <cell r="AOE35">
            <v>-0.01</v>
          </cell>
          <cell r="AOF35">
            <v>0.83000000000000007</v>
          </cell>
          <cell r="AOG35">
            <v>1.1300000000000001</v>
          </cell>
          <cell r="AOH35">
            <v>1.3900000000000001</v>
          </cell>
          <cell r="AOI35">
            <v>3.99</v>
          </cell>
          <cell r="AOJ35">
            <v>6.33</v>
          </cell>
          <cell r="AOK35">
            <v>5.68</v>
          </cell>
          <cell r="AOL35">
            <v>5.26</v>
          </cell>
          <cell r="AOM35">
            <v>4.0200000000000005</v>
          </cell>
          <cell r="AON35">
            <v>5.42</v>
          </cell>
          <cell r="AOO35">
            <v>2.2800000000000002</v>
          </cell>
          <cell r="AOP35">
            <v>1.6600000000000001</v>
          </cell>
          <cell r="AOQ35">
            <v>-0.21</v>
          </cell>
          <cell r="AOR35">
            <v>-0.16</v>
          </cell>
          <cell r="AOS35">
            <v>7.0000000000000007E-2</v>
          </cell>
          <cell r="AOT35">
            <v>-0.23</v>
          </cell>
          <cell r="AOU35">
            <v>-1.77</v>
          </cell>
          <cell r="AOV35">
            <v>-0.52</v>
          </cell>
          <cell r="AOW35">
            <v>-0.42</v>
          </cell>
          <cell r="AOX35">
            <v>3.08</v>
          </cell>
          <cell r="AOY35">
            <v>3.09</v>
          </cell>
          <cell r="AOZ35">
            <v>0.28000000000000003</v>
          </cell>
          <cell r="APA35">
            <v>-0.68</v>
          </cell>
          <cell r="APB35">
            <v>-1.03</v>
          </cell>
          <cell r="APC35">
            <v>-2.98</v>
          </cell>
          <cell r="APD35">
            <v>-2.86</v>
          </cell>
          <cell r="APE35">
            <v>1.79</v>
          </cell>
          <cell r="APF35">
            <v>1.61</v>
          </cell>
          <cell r="APG35">
            <v>0.70000000000000007</v>
          </cell>
          <cell r="APH35">
            <v>0.83000000000000007</v>
          </cell>
          <cell r="API35">
            <v>0.99</v>
          </cell>
          <cell r="APJ35">
            <v>0.85</v>
          </cell>
          <cell r="APK35">
            <v>-0.2</v>
          </cell>
          <cell r="APL35">
            <v>-0.11</v>
          </cell>
          <cell r="APM35">
            <v>-0.02</v>
          </cell>
          <cell r="APN35">
            <v>1.53</v>
          </cell>
          <cell r="APO35">
            <v>1.92</v>
          </cell>
          <cell r="APP35">
            <v>3.81</v>
          </cell>
          <cell r="APQ35">
            <v>4.01</v>
          </cell>
          <cell r="APR35">
            <v>3.18</v>
          </cell>
          <cell r="APS35">
            <v>3.83</v>
          </cell>
          <cell r="APT35">
            <v>2.87</v>
          </cell>
          <cell r="APU35">
            <v>0.11</v>
          </cell>
          <cell r="APV35">
            <v>1.5</v>
          </cell>
          <cell r="APW35">
            <v>3.0500000000000003</v>
          </cell>
          <cell r="APX35">
            <v>3.79</v>
          </cell>
          <cell r="APY35">
            <v>4.03</v>
          </cell>
          <cell r="APZ35">
            <v>6.55</v>
          </cell>
          <cell r="AQA35">
            <v>6.97</v>
          </cell>
          <cell r="AQB35">
            <v>4.51</v>
          </cell>
          <cell r="AQC35">
            <v>3.47</v>
          </cell>
          <cell r="AQD35">
            <v>3.35</v>
          </cell>
          <cell r="AQE35">
            <v>1.8900000000000001</v>
          </cell>
          <cell r="AQF35">
            <v>0.51</v>
          </cell>
          <cell r="AQG35">
            <v>0.35000000000000003</v>
          </cell>
          <cell r="AQH35">
            <v>1.58</v>
          </cell>
          <cell r="AQI35">
            <v>3.2800000000000002</v>
          </cell>
          <cell r="AQJ35">
            <v>3.2600000000000002</v>
          </cell>
          <cell r="AQK35">
            <v>1.26</v>
          </cell>
          <cell r="AQL35">
            <v>0.79</v>
          </cell>
          <cell r="AQM35">
            <v>2.65</v>
          </cell>
          <cell r="AQN35">
            <v>0.47000000000000003</v>
          </cell>
          <cell r="AQO35">
            <v>0.57000000000000006</v>
          </cell>
          <cell r="AQP35">
            <v>0.61</v>
          </cell>
          <cell r="AQQ35">
            <v>1.83</v>
          </cell>
          <cell r="AQR35">
            <v>1.8900000000000001</v>
          </cell>
          <cell r="AQS35">
            <v>0.51</v>
          </cell>
          <cell r="AQT35">
            <v>0.53</v>
          </cell>
          <cell r="AQU35">
            <v>-2.1800000000000002</v>
          </cell>
          <cell r="AQV35">
            <v>-2.5300000000000002</v>
          </cell>
          <cell r="AQW35">
            <v>-1.55</v>
          </cell>
          <cell r="AQX35">
            <v>-1.67</v>
          </cell>
          <cell r="AQY35">
            <v>-1.2</v>
          </cell>
          <cell r="AQZ35">
            <v>-1.1300000000000001</v>
          </cell>
          <cell r="ARA35">
            <v>-2.87</v>
          </cell>
          <cell r="ARB35">
            <v>-4.45</v>
          </cell>
          <cell r="ARC35">
            <v>-3.9</v>
          </cell>
          <cell r="ARD35">
            <v>-1.76</v>
          </cell>
          <cell r="ARE35">
            <v>-1.23</v>
          </cell>
          <cell r="ARF35">
            <v>0.72</v>
          </cell>
          <cell r="ARG35">
            <v>2.58</v>
          </cell>
          <cell r="ARH35">
            <v>3.52</v>
          </cell>
          <cell r="ARI35">
            <v>-0.95000000000000007</v>
          </cell>
          <cell r="ARJ35">
            <v>-2.1800000000000002</v>
          </cell>
          <cell r="ARK35">
            <v>-1.78</v>
          </cell>
          <cell r="ARL35">
            <v>-1.73</v>
          </cell>
          <cell r="ARM35">
            <v>-4.46</v>
          </cell>
          <cell r="ARN35">
            <v>-4.8500000000000005</v>
          </cell>
          <cell r="ARO35">
            <v>2.02</v>
          </cell>
          <cell r="ARP35">
            <v>0.66</v>
          </cell>
          <cell r="ARQ35">
            <v>-0.85</v>
          </cell>
          <cell r="ARR35">
            <v>-1.1200000000000001</v>
          </cell>
          <cell r="ARS35">
            <v>-1.71</v>
          </cell>
          <cell r="ART35">
            <v>-1.6500000000000001</v>
          </cell>
          <cell r="ARU35">
            <v>-4.03</v>
          </cell>
          <cell r="ARV35">
            <v>0.51</v>
          </cell>
          <cell r="ARW35">
            <v>-2.62</v>
          </cell>
          <cell r="ARX35">
            <v>-2.25</v>
          </cell>
          <cell r="ARY35">
            <v>-1.76</v>
          </cell>
          <cell r="ARZ35">
            <v>-1.71</v>
          </cell>
          <cell r="ASA35">
            <v>-1.3800000000000001</v>
          </cell>
          <cell r="ASB35">
            <v>-3</v>
          </cell>
          <cell r="ASC35">
            <v>-2.88</v>
          </cell>
          <cell r="ASD35">
            <v>-7.24</v>
          </cell>
          <cell r="ASE35">
            <v>-7.7700000000000005</v>
          </cell>
          <cell r="ASF35">
            <v>-5.96</v>
          </cell>
          <cell r="ASG35">
            <v>-2.58</v>
          </cell>
          <cell r="ASH35">
            <v>1.83</v>
          </cell>
          <cell r="ASI35">
            <v>1.47</v>
          </cell>
          <cell r="ASJ35">
            <v>3.8200000000000003</v>
          </cell>
          <cell r="ASK35">
            <v>5.7700000000000005</v>
          </cell>
          <cell r="ASL35">
            <v>-0.69000000000000006</v>
          </cell>
          <cell r="ASM35">
            <v>-0.67</v>
          </cell>
          <cell r="ASN35">
            <v>0.98</v>
          </cell>
          <cell r="ASO35">
            <v>0.69000000000000006</v>
          </cell>
          <cell r="ASP35">
            <v>5.49</v>
          </cell>
          <cell r="ASQ35">
            <v>5.58</v>
          </cell>
          <cell r="ASR35">
            <v>5.12</v>
          </cell>
          <cell r="ASS35">
            <v>2.88</v>
          </cell>
          <cell r="AST35">
            <v>2.5300000000000002</v>
          </cell>
          <cell r="ASU35">
            <v>0.03</v>
          </cell>
          <cell r="ASV35">
            <v>0.02</v>
          </cell>
          <cell r="ASW35">
            <v>1.52</v>
          </cell>
          <cell r="ASX35">
            <v>0.9</v>
          </cell>
          <cell r="ASY35">
            <v>1.45</v>
          </cell>
          <cell r="ASZ35">
            <v>1.61</v>
          </cell>
          <cell r="ATA35">
            <v>1.07</v>
          </cell>
          <cell r="ATB35">
            <v>0.98</v>
          </cell>
          <cell r="ATC35">
            <v>0.05</v>
          </cell>
          <cell r="ATD35">
            <v>0.16</v>
          </cell>
          <cell r="ATE35">
            <v>0.93</v>
          </cell>
          <cell r="ATF35">
            <v>0.79</v>
          </cell>
          <cell r="ATG35">
            <v>-1.71</v>
          </cell>
          <cell r="ATH35">
            <v>-2.0499999999999998</v>
          </cell>
          <cell r="ATI35">
            <v>-3.37</v>
          </cell>
          <cell r="ATJ35">
            <v>-2.86</v>
          </cell>
          <cell r="ATK35">
            <v>-3.3200000000000003</v>
          </cell>
          <cell r="ATL35">
            <v>-2.5100000000000002</v>
          </cell>
          <cell r="ATM35">
            <v>0.18</v>
          </cell>
          <cell r="ATN35">
            <v>0.43</v>
          </cell>
          <cell r="ATO35">
            <v>-2.57</v>
          </cell>
          <cell r="ATP35">
            <v>-2.2600000000000002</v>
          </cell>
          <cell r="ATQ35">
            <v>-2.4300000000000002</v>
          </cell>
          <cell r="ATR35">
            <v>-2.56</v>
          </cell>
          <cell r="ATS35">
            <v>-1.41</v>
          </cell>
          <cell r="ATT35">
            <v>-0.28999999999999998</v>
          </cell>
          <cell r="ATU35">
            <v>-0.57000000000000006</v>
          </cell>
          <cell r="ATV35">
            <v>-0.55000000000000004</v>
          </cell>
          <cell r="ATW35">
            <v>-1.62</v>
          </cell>
          <cell r="ATX35">
            <v>-2.4500000000000002</v>
          </cell>
          <cell r="ATY35">
            <v>-1.77</v>
          </cell>
          <cell r="ATZ35">
            <v>-1.48</v>
          </cell>
          <cell r="AUA35">
            <v>-1.02</v>
          </cell>
          <cell r="AUB35">
            <v>-0.66</v>
          </cell>
          <cell r="AUC35">
            <v>-0.92</v>
          </cell>
          <cell r="AUD35">
            <v>-1.35</v>
          </cell>
          <cell r="AUE35">
            <v>0.55000000000000004</v>
          </cell>
          <cell r="AUF35">
            <v>0.56000000000000005</v>
          </cell>
          <cell r="AUG35">
            <v>7.0000000000000007E-2</v>
          </cell>
          <cell r="AUH35">
            <v>-0.6</v>
          </cell>
          <cell r="AUI35">
            <v>-1.1300000000000001</v>
          </cell>
          <cell r="AUJ35">
            <v>-1.92</v>
          </cell>
          <cell r="AUK35">
            <v>-1.05</v>
          </cell>
          <cell r="AUL35">
            <v>-0.02</v>
          </cell>
          <cell r="AUM35">
            <v>0.88</v>
          </cell>
          <cell r="AUN35">
            <v>-0.53</v>
          </cell>
          <cell r="AUO35">
            <v>-0.73</v>
          </cell>
          <cell r="AUP35">
            <v>2.11</v>
          </cell>
          <cell r="AUQ35">
            <v>1.8800000000000001</v>
          </cell>
          <cell r="AUR35">
            <v>3.42</v>
          </cell>
          <cell r="AUS35">
            <v>-0.91</v>
          </cell>
          <cell r="AUT35">
            <v>1.6</v>
          </cell>
          <cell r="AUU35">
            <v>1.99</v>
          </cell>
          <cell r="AUV35">
            <v>2.63</v>
          </cell>
          <cell r="AUW35">
            <v>2.72</v>
          </cell>
          <cell r="AUX35">
            <v>2.16</v>
          </cell>
          <cell r="AUY35">
            <v>0.93</v>
          </cell>
          <cell r="AUZ35">
            <v>-2.59</v>
          </cell>
          <cell r="AVA35">
            <v>-1.75</v>
          </cell>
          <cell r="AVB35">
            <v>-2.58</v>
          </cell>
          <cell r="AVC35">
            <v>-0.43</v>
          </cell>
          <cell r="AVD35">
            <v>-1.57</v>
          </cell>
          <cell r="AVE35">
            <v>-2.27</v>
          </cell>
          <cell r="AVF35">
            <v>0.70000000000000007</v>
          </cell>
          <cell r="AVG35">
            <v>-1.8900000000000001</v>
          </cell>
          <cell r="AVH35">
            <v>-2.0699999999999998</v>
          </cell>
          <cell r="AVI35">
            <v>-0.86</v>
          </cell>
          <cell r="AVJ35">
            <v>-0.54</v>
          </cell>
          <cell r="AVK35">
            <v>-0.81</v>
          </cell>
          <cell r="AVL35">
            <v>-0.31</v>
          </cell>
          <cell r="AVM35">
            <v>-3.0500000000000003</v>
          </cell>
          <cell r="AVN35">
            <v>-3.08</v>
          </cell>
          <cell r="AVO35">
            <v>-4.2700000000000005</v>
          </cell>
          <cell r="AVP35">
            <v>-4.7</v>
          </cell>
          <cell r="AVQ35">
            <v>-5.03</v>
          </cell>
          <cell r="AVR35">
            <v>-5.08</v>
          </cell>
          <cell r="AVS35">
            <v>-4.33</v>
          </cell>
          <cell r="AVT35">
            <v>-3.65</v>
          </cell>
          <cell r="AVU35">
            <v>-3.44</v>
          </cell>
          <cell r="AVV35">
            <v>-2.04</v>
          </cell>
          <cell r="AVW35">
            <v>-0.45</v>
          </cell>
          <cell r="AVX35">
            <v>0.41000000000000003</v>
          </cell>
          <cell r="AVY35">
            <v>-0.2</v>
          </cell>
          <cell r="AVZ35">
            <v>-3.66</v>
          </cell>
          <cell r="AWA35">
            <v>-4.1500000000000004</v>
          </cell>
          <cell r="AWB35">
            <v>-3.24</v>
          </cell>
          <cell r="AWC35">
            <v>-4.68</v>
          </cell>
          <cell r="AWD35">
            <v>-2.91</v>
          </cell>
          <cell r="AWE35">
            <v>-3.15</v>
          </cell>
          <cell r="AWF35">
            <v>0.47000000000000003</v>
          </cell>
          <cell r="AWG35">
            <v>0.08</v>
          </cell>
          <cell r="AWH35">
            <v>0.04</v>
          </cell>
          <cell r="AWI35">
            <v>-2.09</v>
          </cell>
          <cell r="AWJ35">
            <v>-0.70000000000000007</v>
          </cell>
          <cell r="AWK35">
            <v>1.83</v>
          </cell>
          <cell r="AWL35">
            <v>3.09</v>
          </cell>
          <cell r="AWM35">
            <v>2.99</v>
          </cell>
          <cell r="AWN35">
            <v>3.18</v>
          </cell>
          <cell r="AWO35">
            <v>2.35</v>
          </cell>
          <cell r="AWP35">
            <v>1.74</v>
          </cell>
          <cell r="AWQ35">
            <v>1.46</v>
          </cell>
          <cell r="AWR35">
            <v>2.0699999999999998</v>
          </cell>
          <cell r="AWS35">
            <v>6.71</v>
          </cell>
          <cell r="AWT35">
            <v>4.9800000000000004</v>
          </cell>
          <cell r="AWU35">
            <v>3.62</v>
          </cell>
          <cell r="AWV35">
            <v>4.9800000000000004</v>
          </cell>
          <cell r="AWW35">
            <v>3.62</v>
          </cell>
          <cell r="AWX35">
            <v>-0.56000000000000005</v>
          </cell>
          <cell r="AWY35">
            <v>-1.54</v>
          </cell>
          <cell r="AWZ35">
            <v>-3.29</v>
          </cell>
          <cell r="AXA35">
            <v>-4.05</v>
          </cell>
          <cell r="AXB35">
            <v>0.25</v>
          </cell>
          <cell r="AXC35">
            <v>-1.17</v>
          </cell>
          <cell r="AXD35">
            <v>-3.13</v>
          </cell>
          <cell r="AXE35">
            <v>-2.64</v>
          </cell>
          <cell r="AXF35">
            <v>-4.6000000000000005</v>
          </cell>
          <cell r="AXG35">
            <v>-4.68</v>
          </cell>
          <cell r="AXH35">
            <v>-5.13</v>
          </cell>
          <cell r="AXI35">
            <v>-4.97</v>
          </cell>
          <cell r="AXJ35">
            <v>-5.8100000000000005</v>
          </cell>
          <cell r="AXK35">
            <v>-8.24</v>
          </cell>
          <cell r="AXL35">
            <v>-6.83</v>
          </cell>
          <cell r="AXM35">
            <v>-6.6400000000000006</v>
          </cell>
          <cell r="AXN35">
            <v>-4.2700000000000005</v>
          </cell>
          <cell r="AXO35">
            <v>-5.12</v>
          </cell>
          <cell r="AXP35">
            <v>-3.31</v>
          </cell>
          <cell r="AXQ35">
            <v>-3.5500000000000003</v>
          </cell>
          <cell r="AXR35">
            <v>-2.74</v>
          </cell>
          <cell r="AXS35">
            <v>-2.85</v>
          </cell>
          <cell r="AXT35">
            <v>-2.92</v>
          </cell>
          <cell r="AXU35">
            <v>-4.37</v>
          </cell>
          <cell r="AXV35">
            <v>-3.14</v>
          </cell>
          <cell r="AXW35">
            <v>-1.93</v>
          </cell>
          <cell r="AXX35">
            <v>-3.46</v>
          </cell>
          <cell r="AXY35">
            <v>-1.8800000000000001</v>
          </cell>
          <cell r="AXZ35">
            <v>-1.28</v>
          </cell>
          <cell r="AYA35">
            <v>0.75</v>
          </cell>
          <cell r="AYB35">
            <v>0.83000000000000007</v>
          </cell>
          <cell r="AYC35">
            <v>0.63</v>
          </cell>
          <cell r="AYD35">
            <v>-1.23</v>
          </cell>
          <cell r="AYE35">
            <v>-0.94000000000000006</v>
          </cell>
          <cell r="AYF35">
            <v>-1.48</v>
          </cell>
          <cell r="AYG35">
            <v>-1.62</v>
          </cell>
          <cell r="AYH35">
            <v>-0.83000000000000007</v>
          </cell>
          <cell r="AYI35">
            <v>-1</v>
          </cell>
          <cell r="AYJ35">
            <v>-2.34</v>
          </cell>
          <cell r="AYK35">
            <v>-2.31</v>
          </cell>
          <cell r="AYL35">
            <v>-2.63</v>
          </cell>
          <cell r="AYM35">
            <v>-2.77</v>
          </cell>
          <cell r="AYN35">
            <v>-5.68</v>
          </cell>
          <cell r="AYO35">
            <v>-7.83</v>
          </cell>
          <cell r="AYP35">
            <v>-6.82</v>
          </cell>
          <cell r="AYQ35">
            <v>-6.93</v>
          </cell>
          <cell r="AYR35">
            <v>-6.92</v>
          </cell>
          <cell r="AYS35">
            <v>-4.83</v>
          </cell>
          <cell r="AYT35">
            <v>-2.02</v>
          </cell>
          <cell r="AYU35">
            <v>-1.81</v>
          </cell>
          <cell r="AYV35">
            <v>-3.3000000000000003</v>
          </cell>
          <cell r="AYW35">
            <v>-3.59</v>
          </cell>
          <cell r="AYX35">
            <v>-2.65</v>
          </cell>
          <cell r="AYY35">
            <v>-7.94</v>
          </cell>
          <cell r="AYZ35">
            <v>-6.1400000000000006</v>
          </cell>
          <cell r="AZA35">
            <v>-5.92</v>
          </cell>
          <cell r="AZB35">
            <v>-6.61</v>
          </cell>
          <cell r="AZC35">
            <v>-4.3</v>
          </cell>
          <cell r="AZD35">
            <v>-0.71</v>
          </cell>
          <cell r="AZE35">
            <v>-2.33</v>
          </cell>
          <cell r="AZF35">
            <v>-2.5100000000000002</v>
          </cell>
          <cell r="AZG35">
            <v>-2.44</v>
          </cell>
          <cell r="AZH35">
            <v>-2.68</v>
          </cell>
          <cell r="AZI35">
            <v>-3.56</v>
          </cell>
          <cell r="AZJ35">
            <v>-1.43</v>
          </cell>
          <cell r="AZK35">
            <v>-0.78</v>
          </cell>
          <cell r="AZL35">
            <v>2.58</v>
          </cell>
          <cell r="AZM35">
            <v>2.5</v>
          </cell>
          <cell r="AZN35">
            <v>1.5</v>
          </cell>
          <cell r="AZO35">
            <v>-2.48</v>
          </cell>
          <cell r="AZP35">
            <v>-2.94</v>
          </cell>
          <cell r="AZQ35">
            <v>-3.02</v>
          </cell>
          <cell r="AZR35">
            <v>-7.91</v>
          </cell>
          <cell r="AZS35">
            <v>-7</v>
          </cell>
          <cell r="AZT35">
            <v>2.73</v>
          </cell>
          <cell r="AZU35">
            <v>4.57</v>
          </cell>
          <cell r="AZV35">
            <v>4.97</v>
          </cell>
          <cell r="AZW35">
            <v>5</v>
          </cell>
          <cell r="AZX35">
            <v>1.58</v>
          </cell>
          <cell r="AZY35">
            <v>0.11</v>
          </cell>
          <cell r="AZZ35">
            <v>-1.56</v>
          </cell>
          <cell r="BAA35">
            <v>-1.59</v>
          </cell>
          <cell r="BAB35">
            <v>-1.75</v>
          </cell>
          <cell r="BAC35">
            <v>2.4500000000000002</v>
          </cell>
          <cell r="BAD35">
            <v>3.99</v>
          </cell>
          <cell r="BAE35">
            <v>-0.88</v>
          </cell>
          <cell r="BAF35">
            <v>-0.8</v>
          </cell>
          <cell r="BAG35">
            <v>-1.69</v>
          </cell>
          <cell r="BAH35">
            <v>-2.7</v>
          </cell>
          <cell r="BAI35">
            <v>-3.3000000000000003</v>
          </cell>
          <cell r="BAJ35">
            <v>-4.66</v>
          </cell>
          <cell r="BAK35">
            <v>-3.54</v>
          </cell>
          <cell r="BAL35">
            <v>-3.29</v>
          </cell>
          <cell r="BAM35">
            <v>-1.17</v>
          </cell>
          <cell r="BAN35">
            <v>-1.06</v>
          </cell>
          <cell r="BAO35">
            <v>0.38</v>
          </cell>
          <cell r="BAP35">
            <v>-1.1100000000000001</v>
          </cell>
          <cell r="BAQ35">
            <v>-4.22</v>
          </cell>
          <cell r="BAR35">
            <v>-8.61</v>
          </cell>
          <cell r="BAS35">
            <v>-6.26</v>
          </cell>
          <cell r="BAT35">
            <v>-5.36</v>
          </cell>
          <cell r="BAU35">
            <v>-5.75</v>
          </cell>
          <cell r="BAV35">
            <v>-7.12</v>
          </cell>
          <cell r="BAW35">
            <v>-5.92</v>
          </cell>
          <cell r="BAX35">
            <v>-4.67</v>
          </cell>
          <cell r="BAY35">
            <v>-5.67</v>
          </cell>
          <cell r="BAZ35">
            <v>-5.68</v>
          </cell>
          <cell r="BBA35">
            <v>-3.92</v>
          </cell>
          <cell r="BBB35">
            <v>-4.6000000000000005</v>
          </cell>
          <cell r="BBC35">
            <v>-4.72</v>
          </cell>
          <cell r="BBD35">
            <v>-4.08</v>
          </cell>
          <cell r="BBE35">
            <v>-4.84</v>
          </cell>
          <cell r="BBF35">
            <v>-2.2600000000000002</v>
          </cell>
          <cell r="BBG35">
            <v>-2.2000000000000002</v>
          </cell>
          <cell r="BBH35">
            <v>-2.11</v>
          </cell>
          <cell r="BBI35">
            <v>-3.5</v>
          </cell>
          <cell r="BBJ35">
            <v>-2.59</v>
          </cell>
          <cell r="BBK35">
            <v>-2.38</v>
          </cell>
          <cell r="BBL35">
            <v>-2.2000000000000002</v>
          </cell>
          <cell r="BBM35">
            <v>-2.85</v>
          </cell>
          <cell r="BBN35">
            <v>-2.88</v>
          </cell>
          <cell r="BBO35">
            <v>-4.68</v>
          </cell>
          <cell r="BBP35">
            <v>-4.01</v>
          </cell>
          <cell r="BBQ35">
            <v>-4.05</v>
          </cell>
          <cell r="BBR35">
            <v>-0.46</v>
          </cell>
          <cell r="BBS35">
            <v>0.57999999999999996</v>
          </cell>
          <cell r="BBT35">
            <v>-0.85</v>
          </cell>
          <cell r="BBU35">
            <v>-0.72</v>
          </cell>
          <cell r="BBV35">
            <v>-0.26</v>
          </cell>
          <cell r="BBW35">
            <v>-4.18</v>
          </cell>
          <cell r="BBX35">
            <v>-2.7800000000000002</v>
          </cell>
          <cell r="BBY35">
            <v>-3.38</v>
          </cell>
          <cell r="BBZ35">
            <v>-3.2600000000000002</v>
          </cell>
          <cell r="BCA35">
            <v>-2.99</v>
          </cell>
          <cell r="BCB35">
            <v>-2.23</v>
          </cell>
          <cell r="BCC35">
            <v>-3.85</v>
          </cell>
          <cell r="BCD35">
            <v>-5.88</v>
          </cell>
          <cell r="BCE35">
            <v>-5</v>
          </cell>
          <cell r="BCF35">
            <v>0.32</v>
          </cell>
          <cell r="BCG35">
            <v>0.02</v>
          </cell>
          <cell r="BCH35">
            <v>-1.4000000000000001</v>
          </cell>
          <cell r="BCI35">
            <v>-1.29</v>
          </cell>
          <cell r="BCJ35">
            <v>-1.59</v>
          </cell>
          <cell r="BCK35">
            <v>-5.2</v>
          </cell>
          <cell r="BCL35">
            <v>0.57999999999999996</v>
          </cell>
          <cell r="BCM35">
            <v>0.26</v>
          </cell>
          <cell r="BCN35">
            <v>1.49</v>
          </cell>
          <cell r="BCO35">
            <v>2.2000000000000002</v>
          </cell>
          <cell r="BCP35">
            <v>2.69</v>
          </cell>
          <cell r="BCQ35">
            <v>-3.89</v>
          </cell>
          <cell r="BCR35">
            <v>-4.95</v>
          </cell>
          <cell r="BCS35">
            <v>-5.04</v>
          </cell>
          <cell r="BCT35">
            <v>-4.78</v>
          </cell>
          <cell r="BCU35">
            <v>0.6</v>
          </cell>
          <cell r="BCV35">
            <v>3.41</v>
          </cell>
          <cell r="BCW35">
            <v>4.6100000000000003</v>
          </cell>
          <cell r="BCX35">
            <v>1.03</v>
          </cell>
          <cell r="BCY35">
            <v>-0.02</v>
          </cell>
          <cell r="BCZ35">
            <v>-3.38</v>
          </cell>
          <cell r="BDA35">
            <v>-3.06</v>
          </cell>
          <cell r="BDB35">
            <v>1.8</v>
          </cell>
          <cell r="BDC35">
            <v>1.93</v>
          </cell>
          <cell r="BDD35">
            <v>3.45</v>
          </cell>
          <cell r="BDE35">
            <v>3.15</v>
          </cell>
          <cell r="BDF35">
            <v>1.71</v>
          </cell>
          <cell r="BDG35">
            <v>-0.91</v>
          </cell>
          <cell r="BDH35">
            <v>-1.92</v>
          </cell>
          <cell r="BDI35">
            <v>-1.74</v>
          </cell>
          <cell r="BDJ35">
            <v>-2.44</v>
          </cell>
          <cell r="BDK35">
            <v>-1.59</v>
          </cell>
          <cell r="BDL35">
            <v>-2.4900000000000002</v>
          </cell>
          <cell r="BDM35">
            <v>-1.69</v>
          </cell>
          <cell r="BDN35">
            <v>-1.75</v>
          </cell>
          <cell r="BDO35">
            <v>-2</v>
          </cell>
          <cell r="BDP35">
            <v>-0.36</v>
          </cell>
          <cell r="BDQ35">
            <v>-0.82000000000000006</v>
          </cell>
          <cell r="BDR35">
            <v>-2.1800000000000002</v>
          </cell>
          <cell r="BDS35">
            <v>-3.14</v>
          </cell>
          <cell r="BDT35">
            <v>-2.54</v>
          </cell>
          <cell r="BDU35">
            <v>-2.54</v>
          </cell>
          <cell r="BDV35">
            <v>-3.62</v>
          </cell>
          <cell r="BDW35">
            <v>-1.71</v>
          </cell>
          <cell r="BDX35">
            <v>-1.56</v>
          </cell>
          <cell r="BDY35">
            <v>-1.0900000000000001</v>
          </cell>
          <cell r="BDZ35">
            <v>-4.46</v>
          </cell>
          <cell r="BEA35">
            <v>-4.25</v>
          </cell>
          <cell r="BEB35">
            <v>-6.46</v>
          </cell>
          <cell r="BEC35">
            <v>-7.55</v>
          </cell>
          <cell r="BED35">
            <v>-6.13</v>
          </cell>
          <cell r="BEE35">
            <v>-5.51</v>
          </cell>
          <cell r="BEF35">
            <v>-2.72</v>
          </cell>
          <cell r="BEG35">
            <v>-2.92</v>
          </cell>
          <cell r="BEH35">
            <v>-0.73</v>
          </cell>
          <cell r="BEI35">
            <v>0.34</v>
          </cell>
          <cell r="BEJ35">
            <v>0.64</v>
          </cell>
          <cell r="BEK35">
            <v>0.56000000000000005</v>
          </cell>
          <cell r="BEL35">
            <v>0.15</v>
          </cell>
          <cell r="BEM35">
            <v>-0.61</v>
          </cell>
          <cell r="BEN35">
            <v>-3.3000000000000003</v>
          </cell>
          <cell r="BEO35">
            <v>-3.48</v>
          </cell>
          <cell r="BEP35">
            <v>-5.1000000000000005</v>
          </cell>
          <cell r="BEQ35">
            <v>-6.23</v>
          </cell>
          <cell r="BER35">
            <v>-8.5400000000000009</v>
          </cell>
          <cell r="BES35">
            <v>-7.78</v>
          </cell>
          <cell r="BET35">
            <v>-6.21</v>
          </cell>
          <cell r="BEU35">
            <v>-4.92</v>
          </cell>
          <cell r="BEV35">
            <v>-0.11</v>
          </cell>
          <cell r="BEW35">
            <v>-0.13</v>
          </cell>
          <cell r="BEX35">
            <v>1.43</v>
          </cell>
          <cell r="BEY35">
            <v>-0.27</v>
          </cell>
          <cell r="BEZ35">
            <v>-0.34</v>
          </cell>
          <cell r="BFA35">
            <v>0.57000000000000006</v>
          </cell>
          <cell r="BFB35">
            <v>0.24</v>
          </cell>
          <cell r="BFC35">
            <v>-1.6</v>
          </cell>
          <cell r="BFD35">
            <v>-1.82</v>
          </cell>
          <cell r="BFE35">
            <v>-4.0200000000000005</v>
          </cell>
          <cell r="BFF35">
            <v>-4.01</v>
          </cell>
          <cell r="BFG35">
            <v>-4.6100000000000003</v>
          </cell>
          <cell r="BFH35">
            <v>-3.86</v>
          </cell>
          <cell r="BFI35">
            <v>-4.38</v>
          </cell>
          <cell r="BFJ35">
            <v>-0.38</v>
          </cell>
          <cell r="BFK35">
            <v>0.49</v>
          </cell>
          <cell r="BFL35">
            <v>6.9</v>
          </cell>
          <cell r="BFM35">
            <v>7.46</v>
          </cell>
          <cell r="BFN35">
            <v>-0.6</v>
          </cell>
          <cell r="BFO35">
            <v>0.05</v>
          </cell>
          <cell r="BFP35">
            <v>-1.03</v>
          </cell>
          <cell r="BFQ35">
            <v>-0.41000000000000003</v>
          </cell>
          <cell r="BFR35">
            <v>-4.0200000000000005</v>
          </cell>
          <cell r="BFS35">
            <v>-3.35</v>
          </cell>
          <cell r="BFT35">
            <v>-2.1</v>
          </cell>
          <cell r="BFU35">
            <v>-6.45</v>
          </cell>
          <cell r="BFV35">
            <v>-4.51</v>
          </cell>
          <cell r="BFW35">
            <v>-4.33</v>
          </cell>
          <cell r="BFX35">
            <v>-4.33</v>
          </cell>
          <cell r="BFY35">
            <v>1.68</v>
          </cell>
          <cell r="BFZ35">
            <v>2.11</v>
          </cell>
          <cell r="BGA35">
            <v>6.2700000000000005</v>
          </cell>
          <cell r="BGB35">
            <v>6.4</v>
          </cell>
          <cell r="BGC35">
            <v>-7.78</v>
          </cell>
          <cell r="BGD35">
            <v>-5.5200000000000005</v>
          </cell>
          <cell r="BGE35">
            <v>-3.02</v>
          </cell>
          <cell r="BGF35">
            <v>1.56</v>
          </cell>
          <cell r="BGG35">
            <v>2.2400000000000002</v>
          </cell>
          <cell r="BGH35">
            <v>1.5</v>
          </cell>
          <cell r="BGI35">
            <v>1.3900000000000001</v>
          </cell>
          <cell r="BGJ35">
            <v>-7.83</v>
          </cell>
          <cell r="BGK35">
            <v>-8.51</v>
          </cell>
          <cell r="BGL35">
            <v>-10.040000000000001</v>
          </cell>
          <cell r="BGM35">
            <v>-8.5500000000000007</v>
          </cell>
          <cell r="BGN35">
            <v>-8.06</v>
          </cell>
          <cell r="BGO35">
            <v>-7.22</v>
          </cell>
          <cell r="BGP35">
            <v>0.72</v>
          </cell>
          <cell r="BGQ35">
            <v>0.49</v>
          </cell>
          <cell r="BGR35">
            <v>-2.5</v>
          </cell>
          <cell r="BGS35">
            <v>-4.05</v>
          </cell>
          <cell r="BGT35">
            <v>-3.84</v>
          </cell>
          <cell r="BGU35">
            <v>-4.29</v>
          </cell>
          <cell r="BGV35">
            <v>-3.68</v>
          </cell>
          <cell r="BGW35">
            <v>-3.19</v>
          </cell>
          <cell r="BGX35">
            <v>-0.6</v>
          </cell>
          <cell r="BGY35">
            <v>-0.28999999999999998</v>
          </cell>
          <cell r="BGZ35">
            <v>-0.68</v>
          </cell>
          <cell r="BHA35">
            <v>-2.94</v>
          </cell>
          <cell r="BHB35">
            <v>-4.08</v>
          </cell>
          <cell r="BHC35">
            <v>-4.46</v>
          </cell>
          <cell r="BHD35">
            <v>-3.88</v>
          </cell>
          <cell r="BHE35">
            <v>-3.65</v>
          </cell>
          <cell r="BHF35">
            <v>-1.52</v>
          </cell>
          <cell r="BHG35">
            <v>-2.85</v>
          </cell>
          <cell r="BHH35">
            <v>3.25</v>
          </cell>
          <cell r="BHI35">
            <v>0.52</v>
          </cell>
          <cell r="BHJ35">
            <v>1.92</v>
          </cell>
          <cell r="BHK35">
            <v>1.83</v>
          </cell>
          <cell r="BHL35">
            <v>-3.46</v>
          </cell>
          <cell r="BHM35">
            <v>-5.79</v>
          </cell>
          <cell r="BHN35">
            <v>-8.35</v>
          </cell>
          <cell r="BHO35">
            <v>-8.31</v>
          </cell>
          <cell r="BHP35">
            <v>-4.53</v>
          </cell>
          <cell r="BHQ35">
            <v>-4.7</v>
          </cell>
          <cell r="BHR35">
            <v>-4.6000000000000005</v>
          </cell>
          <cell r="BHS35">
            <v>-2.15</v>
          </cell>
          <cell r="BHT35">
            <v>-2.35</v>
          </cell>
          <cell r="BHU35">
            <v>-7.08</v>
          </cell>
          <cell r="BHV35">
            <v>-7.7700000000000005</v>
          </cell>
          <cell r="BHW35">
            <v>-4.79</v>
          </cell>
          <cell r="BHX35">
            <v>-4.38</v>
          </cell>
          <cell r="BHY35">
            <v>-2.3000000000000003</v>
          </cell>
          <cell r="BHZ35">
            <v>-2.3000000000000003</v>
          </cell>
          <cell r="BIA35">
            <v>-0.32</v>
          </cell>
          <cell r="BIB35">
            <v>-6.91</v>
          </cell>
          <cell r="BIC35">
            <v>-6.03</v>
          </cell>
          <cell r="BID35">
            <v>-6.2</v>
          </cell>
          <cell r="BIE35">
            <v>-2.81</v>
          </cell>
          <cell r="BIF35">
            <v>-2.12</v>
          </cell>
          <cell r="BIG35">
            <v>-0.28999999999999998</v>
          </cell>
          <cell r="BIH35">
            <v>0.53</v>
          </cell>
          <cell r="BII35">
            <v>0.69000000000000006</v>
          </cell>
          <cell r="BIJ35">
            <v>1.23</v>
          </cell>
          <cell r="BIK35">
            <v>0.85</v>
          </cell>
          <cell r="BIL35">
            <v>0.94000000000000006</v>
          </cell>
          <cell r="BIM35">
            <v>2.92</v>
          </cell>
          <cell r="BIN35">
            <v>2.98</v>
          </cell>
          <cell r="BIO35">
            <v>3.92</v>
          </cell>
          <cell r="BIP35">
            <v>3.0100000000000002</v>
          </cell>
          <cell r="BIQ35">
            <v>3.16</v>
          </cell>
          <cell r="BIR35">
            <v>-0.22</v>
          </cell>
          <cell r="BIS35">
            <v>-0.88</v>
          </cell>
          <cell r="BIT35">
            <v>-1.4000000000000001</v>
          </cell>
          <cell r="BIU35">
            <v>-0.91</v>
          </cell>
          <cell r="BIV35">
            <v>-0.96</v>
          </cell>
          <cell r="BIW35">
            <v>-0.03</v>
          </cell>
          <cell r="BIX35">
            <v>0.95000000000000007</v>
          </cell>
          <cell r="BIY35">
            <v>1.59</v>
          </cell>
          <cell r="BIZ35">
            <v>1.18</v>
          </cell>
          <cell r="BJA35">
            <v>1.36</v>
          </cell>
          <cell r="BJB35">
            <v>1.8</v>
          </cell>
          <cell r="BJC35">
            <v>1.73</v>
          </cell>
          <cell r="BJD35">
            <v>4.09</v>
          </cell>
          <cell r="BJE35">
            <v>4.22</v>
          </cell>
          <cell r="BJF35">
            <v>3.97</v>
          </cell>
          <cell r="BJG35">
            <v>3.72</v>
          </cell>
          <cell r="BJH35">
            <v>3.97</v>
          </cell>
          <cell r="BJI35">
            <v>1.6300000000000001</v>
          </cell>
          <cell r="BJJ35">
            <v>2.16</v>
          </cell>
          <cell r="BJK35">
            <v>1.95</v>
          </cell>
          <cell r="BJL35">
            <v>1.17</v>
          </cell>
          <cell r="BJM35">
            <v>1.44</v>
          </cell>
          <cell r="BJN35">
            <v>0.67</v>
          </cell>
          <cell r="BJO35">
            <v>-0.37</v>
          </cell>
          <cell r="BJP35">
            <v>-0.27</v>
          </cell>
          <cell r="BJQ35">
            <v>0.44</v>
          </cell>
          <cell r="BJR35">
            <v>0.68</v>
          </cell>
          <cell r="BJS35">
            <v>1.97</v>
          </cell>
          <cell r="BJT35">
            <v>2.65</v>
          </cell>
          <cell r="BJU35">
            <v>4.28</v>
          </cell>
          <cell r="BJV35">
            <v>3.88</v>
          </cell>
          <cell r="BJW35">
            <v>3.6</v>
          </cell>
          <cell r="BJX35">
            <v>3.7600000000000002</v>
          </cell>
          <cell r="BJY35">
            <v>3.09</v>
          </cell>
          <cell r="BJZ35">
            <v>0.55000000000000004</v>
          </cell>
          <cell r="BKA35">
            <v>-4.38</v>
          </cell>
          <cell r="BKB35">
            <v>-3.85</v>
          </cell>
          <cell r="BKC35">
            <v>-4.32</v>
          </cell>
          <cell r="BKD35">
            <v>-5.29</v>
          </cell>
          <cell r="BKE35">
            <v>-5.25</v>
          </cell>
          <cell r="BKF35">
            <v>-3.5700000000000003</v>
          </cell>
          <cell r="BKG35">
            <v>-1.8800000000000001</v>
          </cell>
          <cell r="BKH35">
            <v>-0.76</v>
          </cell>
          <cell r="BKI35">
            <v>-3.56</v>
          </cell>
          <cell r="BKJ35">
            <v>-4.0999999999999996</v>
          </cell>
          <cell r="BKK35">
            <v>-3.47</v>
          </cell>
          <cell r="BKL35">
            <v>-3.39</v>
          </cell>
          <cell r="BKM35">
            <v>-3.73</v>
          </cell>
          <cell r="BKN35">
            <v>-3.25</v>
          </cell>
          <cell r="BKO35">
            <v>-5.4</v>
          </cell>
          <cell r="BKP35">
            <v>-5.58</v>
          </cell>
          <cell r="BKQ35">
            <v>-5.8</v>
          </cell>
          <cell r="BKR35">
            <v>-6.59</v>
          </cell>
          <cell r="BKS35">
            <v>-6.38</v>
          </cell>
          <cell r="BKT35">
            <v>-4.91</v>
          </cell>
          <cell r="BKU35">
            <v>-3.75</v>
          </cell>
          <cell r="BKV35">
            <v>-3.56</v>
          </cell>
          <cell r="BKW35">
            <v>-3.41</v>
          </cell>
          <cell r="BKX35">
            <v>-2.0100000000000002</v>
          </cell>
          <cell r="BKY35">
            <v>-1.03</v>
          </cell>
          <cell r="BKZ35">
            <v>-1.01</v>
          </cell>
          <cell r="BLA35">
            <v>-1.18</v>
          </cell>
          <cell r="BLB35">
            <v>-1.29</v>
          </cell>
          <cell r="BLC35">
            <v>-1.69</v>
          </cell>
          <cell r="BLD35">
            <v>-1.84</v>
          </cell>
          <cell r="BLE35">
            <v>3.22</v>
          </cell>
          <cell r="BLF35">
            <v>5</v>
          </cell>
          <cell r="BLG35">
            <v>5.0600000000000005</v>
          </cell>
          <cell r="BLH35">
            <v>6.73</v>
          </cell>
          <cell r="BLI35">
            <v>5.38</v>
          </cell>
          <cell r="BLJ35">
            <v>5.16</v>
          </cell>
          <cell r="BLK35">
            <v>4.2300000000000004</v>
          </cell>
          <cell r="BLL35">
            <v>2.2800000000000002</v>
          </cell>
          <cell r="BLM35">
            <v>2.88</v>
          </cell>
          <cell r="BLN35">
            <v>4.55</v>
          </cell>
          <cell r="BLO35">
            <v>5.58</v>
          </cell>
          <cell r="BLP35">
            <v>5.79</v>
          </cell>
          <cell r="BLQ35">
            <v>4.6000000000000005</v>
          </cell>
          <cell r="BLR35">
            <v>4.29</v>
          </cell>
          <cell r="BLS35">
            <v>3.7600000000000002</v>
          </cell>
          <cell r="BLT35">
            <v>4.8600000000000003</v>
          </cell>
          <cell r="BLU35">
            <v>4.29</v>
          </cell>
          <cell r="BLV35">
            <v>3.74</v>
          </cell>
          <cell r="BLW35">
            <v>0.6</v>
          </cell>
          <cell r="BLX35">
            <v>0.85</v>
          </cell>
          <cell r="BLY35">
            <v>-1.0900000000000001</v>
          </cell>
          <cell r="BLZ35">
            <v>-1.49</v>
          </cell>
          <cell r="BMA35">
            <v>-0.32</v>
          </cell>
          <cell r="BMB35">
            <v>7.44</v>
          </cell>
          <cell r="BMC35">
            <v>7.88</v>
          </cell>
          <cell r="BMD35">
            <v>7.5</v>
          </cell>
          <cell r="BME35">
            <v>-1.52</v>
          </cell>
          <cell r="BMF35">
            <v>-0.92</v>
          </cell>
          <cell r="BMG35">
            <v>-2.5</v>
          </cell>
          <cell r="BMH35">
            <v>-1.9000000000000001</v>
          </cell>
          <cell r="BMI35">
            <v>-1.54</v>
          </cell>
          <cell r="BMJ35">
            <v>1.1100000000000001</v>
          </cell>
          <cell r="BMK35">
            <v>1.48</v>
          </cell>
          <cell r="BML35">
            <v>1.87</v>
          </cell>
          <cell r="BMM35">
            <v>0.68</v>
          </cell>
          <cell r="BMN35">
            <v>1.36</v>
          </cell>
          <cell r="BMO35">
            <v>2.36</v>
          </cell>
          <cell r="BMP35">
            <v>0.44</v>
          </cell>
          <cell r="BMQ35">
            <v>7.0000000000000007E-2</v>
          </cell>
          <cell r="BMR35">
            <v>-1.18</v>
          </cell>
          <cell r="BMS35">
            <v>-1.22</v>
          </cell>
          <cell r="BMT35">
            <v>-0.51</v>
          </cell>
          <cell r="BMU35">
            <v>0.99</v>
          </cell>
          <cell r="BMV35">
            <v>2.57</v>
          </cell>
          <cell r="BMW35">
            <v>3.95</v>
          </cell>
          <cell r="BMX35">
            <v>1.79</v>
          </cell>
          <cell r="BMY35">
            <v>2.44</v>
          </cell>
          <cell r="BMZ35">
            <v>2.27</v>
          </cell>
          <cell r="BNA35">
            <v>-0.04</v>
          </cell>
          <cell r="BNB35">
            <v>-0.54</v>
          </cell>
          <cell r="BNC35">
            <v>3.71</v>
          </cell>
          <cell r="BND35">
            <v>4.84</v>
          </cell>
          <cell r="BNE35">
            <v>4.68</v>
          </cell>
          <cell r="BNF35">
            <v>4.03</v>
          </cell>
          <cell r="BNG35">
            <v>3.0700000000000003</v>
          </cell>
          <cell r="BNH35">
            <v>-0.70000000000000007</v>
          </cell>
          <cell r="BNI35">
            <v>1.6300000000000001</v>
          </cell>
          <cell r="BNJ35">
            <v>2.8000000000000003</v>
          </cell>
          <cell r="BNK35">
            <v>3.48</v>
          </cell>
          <cell r="BNL35">
            <v>4.49</v>
          </cell>
          <cell r="BNM35">
            <v>4.5</v>
          </cell>
          <cell r="BNN35">
            <v>3.1</v>
          </cell>
          <cell r="BNO35">
            <v>-0.43</v>
          </cell>
          <cell r="BNP35">
            <v>-0.66</v>
          </cell>
          <cell r="BNQ35">
            <v>5.0200000000000005</v>
          </cell>
          <cell r="BNR35">
            <v>3.89</v>
          </cell>
          <cell r="BNS35">
            <v>3.67</v>
          </cell>
          <cell r="BNT35">
            <v>4.49</v>
          </cell>
          <cell r="BNU35">
            <v>5.18</v>
          </cell>
          <cell r="BNV35">
            <v>-0.35000000000000003</v>
          </cell>
          <cell r="BNW35">
            <v>-1.3</v>
          </cell>
          <cell r="BNX35">
            <v>0.02</v>
          </cell>
          <cell r="BNY35">
            <v>2.97</v>
          </cell>
          <cell r="BNZ35">
            <v>2.87</v>
          </cell>
          <cell r="BOA35">
            <v>4.01</v>
          </cell>
          <cell r="BOB35">
            <v>3.63</v>
          </cell>
          <cell r="BOC35">
            <v>4.0999999999999996</v>
          </cell>
          <cell r="BOD35">
            <v>1.24</v>
          </cell>
          <cell r="BOE35">
            <v>-0.3</v>
          </cell>
          <cell r="BOF35">
            <v>-0.04</v>
          </cell>
          <cell r="BOG35">
            <v>0.46</v>
          </cell>
          <cell r="BOH35">
            <v>3.21</v>
          </cell>
          <cell r="BOI35">
            <v>2.7</v>
          </cell>
          <cell r="BOJ35">
            <v>2.72</v>
          </cell>
          <cell r="BOK35">
            <v>3.5</v>
          </cell>
          <cell r="BOL35">
            <v>1.1300000000000001</v>
          </cell>
          <cell r="BOM35">
            <v>0.67</v>
          </cell>
          <cell r="BON35">
            <v>3.77</v>
          </cell>
          <cell r="BOO35">
            <v>3.09</v>
          </cell>
          <cell r="BOP35">
            <v>2.58</v>
          </cell>
          <cell r="BOQ35">
            <v>3.09</v>
          </cell>
          <cell r="BOR35">
            <v>3.15</v>
          </cell>
          <cell r="BOS35">
            <v>0.84</v>
          </cell>
          <cell r="BOT35">
            <v>1.1500000000000001</v>
          </cell>
          <cell r="BOU35">
            <v>1.1500000000000001</v>
          </cell>
          <cell r="BOV35">
            <v>0.72</v>
          </cell>
          <cell r="BOW35">
            <v>0.52</v>
          </cell>
          <cell r="BOX35">
            <v>-0.1</v>
          </cell>
          <cell r="BOY35">
            <v>-0.57000000000000006</v>
          </cell>
          <cell r="BOZ35">
            <v>-0.51</v>
          </cell>
          <cell r="BPA35">
            <v>-0.13</v>
          </cell>
          <cell r="BPB35">
            <v>-0.32</v>
          </cell>
          <cell r="BPC35">
            <v>-0.24</v>
          </cell>
          <cell r="BPD35">
            <v>-0.75</v>
          </cell>
          <cell r="BPE35">
            <v>-0.88</v>
          </cell>
          <cell r="BPF35">
            <v>-0.8</v>
          </cell>
          <cell r="BPG35">
            <v>-0.57000000000000006</v>
          </cell>
          <cell r="BPH35">
            <v>-0.71</v>
          </cell>
          <cell r="BPI35">
            <v>1.33</v>
          </cell>
          <cell r="BPJ35">
            <v>0.91</v>
          </cell>
          <cell r="BPK35">
            <v>-0.35000000000000003</v>
          </cell>
          <cell r="BPL35">
            <v>0.56000000000000005</v>
          </cell>
          <cell r="BPM35">
            <v>-0.33</v>
          </cell>
          <cell r="BPN35">
            <v>-0.54</v>
          </cell>
          <cell r="BPO35">
            <v>-0.89</v>
          </cell>
          <cell r="BPP35">
            <v>-0.74</v>
          </cell>
          <cell r="BPQ35">
            <v>-0.98</v>
          </cell>
          <cell r="BPR35">
            <v>-0.1</v>
          </cell>
          <cell r="BPS35">
            <v>-0.51</v>
          </cell>
          <cell r="BPT35">
            <v>-0.61</v>
          </cell>
          <cell r="BPU35">
            <v>7.0000000000000007E-2</v>
          </cell>
          <cell r="BPV35">
            <v>0.15</v>
          </cell>
          <cell r="BPW35">
            <v>7.0000000000000007E-2</v>
          </cell>
          <cell r="BPX35">
            <v>0.39</v>
          </cell>
          <cell r="BPY35">
            <v>1.9000000000000001</v>
          </cell>
          <cell r="BPZ35">
            <v>0.78</v>
          </cell>
          <cell r="BQA35">
            <v>0.86</v>
          </cell>
          <cell r="BQB35">
            <v>0.87</v>
          </cell>
          <cell r="BQC35">
            <v>1.1400000000000001</v>
          </cell>
          <cell r="BQD35">
            <v>-0.48</v>
          </cell>
          <cell r="BQE35">
            <v>-0.62</v>
          </cell>
          <cell r="BQF35">
            <v>-0.82000000000000006</v>
          </cell>
          <cell r="BQG35">
            <v>0.92</v>
          </cell>
          <cell r="BQH35">
            <v>1.04</v>
          </cell>
          <cell r="BQI35">
            <v>1.82</v>
          </cell>
          <cell r="BQJ35">
            <v>1.55</v>
          </cell>
          <cell r="BQK35">
            <v>1.2</v>
          </cell>
          <cell r="BQL35">
            <v>1.1200000000000001</v>
          </cell>
          <cell r="BQM35">
            <v>-0.09</v>
          </cell>
          <cell r="BQN35">
            <v>0.18</v>
          </cell>
          <cell r="BQO35">
            <v>1.01</v>
          </cell>
          <cell r="BQP35">
            <v>-0.06</v>
          </cell>
          <cell r="BQQ35">
            <v>0.95000000000000007</v>
          </cell>
          <cell r="BQR35">
            <v>-0.21</v>
          </cell>
          <cell r="BQS35">
            <v>-0.72</v>
          </cell>
          <cell r="BQT35">
            <v>-1</v>
          </cell>
          <cell r="BQU35">
            <v>-1.28</v>
          </cell>
          <cell r="BQV35">
            <v>-1.1300000000000001</v>
          </cell>
          <cell r="BQW35">
            <v>-0.8</v>
          </cell>
          <cell r="BQX35">
            <v>-0.99</v>
          </cell>
          <cell r="BQY35">
            <v>0.71</v>
          </cell>
          <cell r="BQZ35">
            <v>0.83000000000000007</v>
          </cell>
          <cell r="BRA35">
            <v>1.0900000000000001</v>
          </cell>
          <cell r="BRB35">
            <v>0.72</v>
          </cell>
          <cell r="BRC35">
            <v>0.43</v>
          </cell>
          <cell r="BRD35">
            <v>1.1000000000000001</v>
          </cell>
          <cell r="BRE35">
            <v>0.75</v>
          </cell>
          <cell r="BRF35">
            <v>3.46</v>
          </cell>
          <cell r="BRG35">
            <v>3.39</v>
          </cell>
          <cell r="BRH35">
            <v>3.5500000000000003</v>
          </cell>
          <cell r="BRI35">
            <v>3.86</v>
          </cell>
          <cell r="BRJ35">
            <v>3.34</v>
          </cell>
          <cell r="BRK35">
            <v>1.07</v>
          </cell>
          <cell r="BRL35">
            <v>0.72</v>
          </cell>
          <cell r="BRM35">
            <v>0.56000000000000005</v>
          </cell>
          <cell r="BRN35">
            <v>1.77</v>
          </cell>
          <cell r="BRO35">
            <v>1.8900000000000001</v>
          </cell>
          <cell r="BRP35">
            <v>1.59</v>
          </cell>
          <cell r="BRQ35">
            <v>1.4000000000000001</v>
          </cell>
          <cell r="BRR35">
            <v>2.11</v>
          </cell>
          <cell r="BRS35">
            <v>2.69</v>
          </cell>
          <cell r="BRT35">
            <v>1.03</v>
          </cell>
          <cell r="BRU35">
            <v>0.98</v>
          </cell>
          <cell r="BRV35">
            <v>2.25</v>
          </cell>
          <cell r="BRW35">
            <v>1.8</v>
          </cell>
          <cell r="BRX35">
            <v>1.35</v>
          </cell>
          <cell r="BRY35">
            <v>0.99</v>
          </cell>
          <cell r="BRZ35">
            <v>1</v>
          </cell>
          <cell r="BSA35">
            <v>-0.79</v>
          </cell>
          <cell r="BSB35">
            <v>-1.1000000000000001</v>
          </cell>
          <cell r="BSC35">
            <v>0.87</v>
          </cell>
          <cell r="BSD35">
            <v>-1.85</v>
          </cell>
          <cell r="BSE35">
            <v>-1.1200000000000001</v>
          </cell>
          <cell r="BSF35">
            <v>-0.69000000000000006</v>
          </cell>
          <cell r="BSG35">
            <v>-1.48</v>
          </cell>
          <cell r="BSH35">
            <v>-0.14000000000000001</v>
          </cell>
          <cell r="BSI35">
            <v>-0.94000000000000006</v>
          </cell>
          <cell r="BSJ35">
            <v>0</v>
          </cell>
          <cell r="BSK35">
            <v>1.6400000000000001</v>
          </cell>
          <cell r="BSL35">
            <v>1.27</v>
          </cell>
          <cell r="BSM35">
            <v>1.35</v>
          </cell>
          <cell r="BSN35">
            <v>0.34</v>
          </cell>
          <cell r="BSO35">
            <v>-0.54</v>
          </cell>
          <cell r="BSP35">
            <v>-0.59</v>
          </cell>
          <cell r="BSQ35">
            <v>-1.58</v>
          </cell>
          <cell r="BSR35">
            <v>-1.1000000000000001</v>
          </cell>
          <cell r="BSS35">
            <v>-7.0000000000000007E-2</v>
          </cell>
          <cell r="BST35">
            <v>0.44</v>
          </cell>
          <cell r="BSU35">
            <v>0.69000000000000006</v>
          </cell>
          <cell r="BSV35">
            <v>0.43</v>
          </cell>
          <cell r="BSW35">
            <v>0.12</v>
          </cell>
          <cell r="BSX35">
            <v>0.33</v>
          </cell>
          <cell r="BSY35">
            <v>0.12</v>
          </cell>
          <cell r="BSZ35">
            <v>-0.14000000000000001</v>
          </cell>
          <cell r="BTA35">
            <v>-0.37</v>
          </cell>
          <cell r="BTB35">
            <v>0.34</v>
          </cell>
          <cell r="BTC35">
            <v>0.12</v>
          </cell>
          <cell r="BTD35">
            <v>-0.4</v>
          </cell>
          <cell r="BTE35">
            <v>-0.27</v>
          </cell>
          <cell r="BTF35">
            <v>0.84</v>
          </cell>
          <cell r="BTG35">
            <v>0.99</v>
          </cell>
          <cell r="BTH35">
            <v>0.13</v>
          </cell>
          <cell r="BTI35">
            <v>0.72</v>
          </cell>
          <cell r="BTJ35">
            <v>0.71</v>
          </cell>
          <cell r="BTK35">
            <v>1.26</v>
          </cell>
          <cell r="BTL35">
            <v>0.55000000000000004</v>
          </cell>
          <cell r="BTM35">
            <v>1.01</v>
          </cell>
          <cell r="BTN35">
            <v>1.58</v>
          </cell>
          <cell r="BTO35">
            <v>2.31</v>
          </cell>
          <cell r="BTP35">
            <v>2.2200000000000002</v>
          </cell>
          <cell r="BTQ35">
            <v>0.97</v>
          </cell>
          <cell r="BTR35">
            <v>0.89</v>
          </cell>
          <cell r="BTS35">
            <v>-7.0000000000000007E-2</v>
          </cell>
          <cell r="BTT35">
            <v>0.33</v>
          </cell>
          <cell r="BTU35">
            <v>-0.77</v>
          </cell>
          <cell r="BTV35">
            <v>-0.13</v>
          </cell>
          <cell r="BTW35">
            <v>1.32</v>
          </cell>
          <cell r="BTX35">
            <v>2.52</v>
          </cell>
          <cell r="BTY35">
            <v>1.28</v>
          </cell>
          <cell r="BTZ35">
            <v>1.73</v>
          </cell>
          <cell r="BUA35">
            <v>1.48</v>
          </cell>
          <cell r="BUB35">
            <v>0.93</v>
          </cell>
          <cell r="BUC35">
            <v>1.57</v>
          </cell>
          <cell r="BUD35">
            <v>1.1300000000000001</v>
          </cell>
          <cell r="BUE35">
            <v>1.37</v>
          </cell>
          <cell r="BUF35">
            <v>1.82</v>
          </cell>
          <cell r="BUG35">
            <v>1.6</v>
          </cell>
          <cell r="BUH35">
            <v>-0.42</v>
          </cell>
          <cell r="BUI35">
            <v>0.11</v>
          </cell>
          <cell r="BUJ35">
            <v>0.06</v>
          </cell>
          <cell r="BUK35">
            <v>1.17</v>
          </cell>
          <cell r="BUL35">
            <v>1.23</v>
          </cell>
          <cell r="BUM35">
            <v>0.69000000000000006</v>
          </cell>
          <cell r="BUN35">
            <v>-1.59</v>
          </cell>
          <cell r="BUO35">
            <v>-1.31</v>
          </cell>
          <cell r="BUP35">
            <v>-1.46</v>
          </cell>
          <cell r="BUQ35">
            <v>-0.57000000000000006</v>
          </cell>
          <cell r="BUR35">
            <v>-0.24</v>
          </cell>
          <cell r="BUS35">
            <v>0.68</v>
          </cell>
          <cell r="BUT35">
            <v>-0.27</v>
          </cell>
          <cell r="BUU35">
            <v>0.72</v>
          </cell>
          <cell r="BUV35">
            <v>0.42</v>
          </cell>
          <cell r="BUW35">
            <v>0.31</v>
          </cell>
          <cell r="BUX35">
            <v>-0.04</v>
          </cell>
          <cell r="BUY35">
            <v>0.1</v>
          </cell>
          <cell r="BUZ35">
            <v>0.49</v>
          </cell>
          <cell r="BVA35">
            <v>-0.01</v>
          </cell>
          <cell r="BVB35">
            <v>0.28000000000000003</v>
          </cell>
          <cell r="BVC35">
            <v>-0.09</v>
          </cell>
          <cell r="BVD35">
            <v>-0.02</v>
          </cell>
          <cell r="BVE35">
            <v>-0.33</v>
          </cell>
          <cell r="BVF35">
            <v>-1.3</v>
          </cell>
          <cell r="BVG35">
            <v>-1.18</v>
          </cell>
          <cell r="BVH35">
            <v>-0.83000000000000007</v>
          </cell>
          <cell r="BVI35">
            <v>-0.69000000000000006</v>
          </cell>
          <cell r="BVJ35">
            <v>1.6600000000000001</v>
          </cell>
          <cell r="BVK35">
            <v>1.61</v>
          </cell>
          <cell r="BVL35">
            <v>1.78</v>
          </cell>
          <cell r="BVM35">
            <v>2.31</v>
          </cell>
          <cell r="BVN35">
            <v>2.23</v>
          </cell>
          <cell r="BVO35">
            <v>0.67</v>
          </cell>
          <cell r="BVP35">
            <v>-1.04</v>
          </cell>
          <cell r="BVQ35">
            <v>-0.83000000000000007</v>
          </cell>
          <cell r="BVR35">
            <v>-0.95000000000000007</v>
          </cell>
          <cell r="BVS35">
            <v>-0.05</v>
          </cell>
          <cell r="BVT35">
            <v>0.25</v>
          </cell>
          <cell r="BVU35">
            <v>0.56000000000000005</v>
          </cell>
          <cell r="BVV35">
            <v>0.54</v>
          </cell>
          <cell r="BVW35">
            <v>0.52</v>
          </cell>
          <cell r="BVX35">
            <v>0.32</v>
          </cell>
          <cell r="BVY35">
            <v>0.64</v>
          </cell>
          <cell r="BVZ35">
            <v>1.0900000000000001</v>
          </cell>
          <cell r="BWA35">
            <v>0.41000000000000003</v>
          </cell>
          <cell r="BWB35">
            <v>-1.1000000000000001</v>
          </cell>
          <cell r="BWC35">
            <v>-0.86</v>
          </cell>
          <cell r="BWD35">
            <v>-0.31</v>
          </cell>
          <cell r="BWE35">
            <v>-0.38</v>
          </cell>
          <cell r="BWF35">
            <v>-0.06</v>
          </cell>
          <cell r="BWG35">
            <v>0.37</v>
          </cell>
          <cell r="BWH35">
            <v>2.42</v>
          </cell>
          <cell r="BWI35">
            <v>1.59</v>
          </cell>
          <cell r="BWJ35">
            <v>0.1</v>
          </cell>
          <cell r="BWK35">
            <v>-1.54</v>
          </cell>
          <cell r="BWL35">
            <v>-2.23</v>
          </cell>
          <cell r="BWM35">
            <v>-2.63</v>
          </cell>
          <cell r="BWN35">
            <v>-0.9</v>
          </cell>
          <cell r="BWO35">
            <v>0</v>
          </cell>
          <cell r="BWP35">
            <v>1.67</v>
          </cell>
          <cell r="BWQ35">
            <v>1.3900000000000001</v>
          </cell>
          <cell r="BWR35">
            <v>-0.04</v>
          </cell>
          <cell r="BWS35">
            <v>-0.12</v>
          </cell>
          <cell r="BWT35">
            <v>0.16</v>
          </cell>
          <cell r="BWU35">
            <v>0</v>
          </cell>
          <cell r="BWV35">
            <v>-0.6</v>
          </cell>
          <cell r="BWW35">
            <v>0.19</v>
          </cell>
          <cell r="BWX35">
            <v>-0.43</v>
          </cell>
          <cell r="BWY35">
            <v>-0.70000000000000007</v>
          </cell>
          <cell r="BWZ35">
            <v>-0.95000000000000007</v>
          </cell>
          <cell r="BXA35">
            <v>-0.33</v>
          </cell>
          <cell r="BXB35">
            <v>-0.22</v>
          </cell>
          <cell r="BXC35">
            <v>0.08</v>
          </cell>
          <cell r="BXD35">
            <v>1.62</v>
          </cell>
          <cell r="BXE35">
            <v>0.55000000000000004</v>
          </cell>
          <cell r="BXF35">
            <v>-0.38</v>
          </cell>
          <cell r="BXG35">
            <v>-0.86</v>
          </cell>
          <cell r="BXH35">
            <v>-1.68</v>
          </cell>
          <cell r="BXI35">
            <v>-2.17</v>
          </cell>
          <cell r="BXJ35">
            <v>-1.24</v>
          </cell>
          <cell r="BXK35">
            <v>-1.49</v>
          </cell>
          <cell r="BXL35">
            <v>1.1599999999999999</v>
          </cell>
          <cell r="BXM35">
            <v>1.05</v>
          </cell>
          <cell r="BXN35">
            <v>0.57000000000000006</v>
          </cell>
          <cell r="BXO35">
            <v>0</v>
          </cell>
          <cell r="BXP35">
            <v>-0.1</v>
          </cell>
          <cell r="BXQ35">
            <v>-1.48</v>
          </cell>
          <cell r="BXR35">
            <v>-2.38</v>
          </cell>
          <cell r="BXS35">
            <v>-1.3800000000000001</v>
          </cell>
          <cell r="BXT35">
            <v>-1</v>
          </cell>
          <cell r="BXU35">
            <v>-0.57000000000000006</v>
          </cell>
          <cell r="BXV35">
            <v>-0.26</v>
          </cell>
          <cell r="BXW35">
            <v>1.48</v>
          </cell>
          <cell r="BXX35">
            <v>1.06</v>
          </cell>
          <cell r="BXY35">
            <v>1.2</v>
          </cell>
          <cell r="BXZ35">
            <v>0.45</v>
          </cell>
          <cell r="BYA35">
            <v>0.6</v>
          </cell>
          <cell r="BYB35">
            <v>0.41000000000000003</v>
          </cell>
          <cell r="BYC35">
            <v>-0.45</v>
          </cell>
          <cell r="BYD35">
            <v>0.19</v>
          </cell>
          <cell r="BYE35">
            <v>0.85</v>
          </cell>
          <cell r="BYF35">
            <v>0.67</v>
          </cell>
          <cell r="BYG35">
            <v>1.06</v>
          </cell>
          <cell r="BYH35">
            <v>0.31</v>
          </cell>
          <cell r="BYI35">
            <v>0.47000000000000003</v>
          </cell>
          <cell r="BYJ35">
            <v>-0.15</v>
          </cell>
          <cell r="BYK35">
            <v>-0.33</v>
          </cell>
          <cell r="BYL35">
            <v>-0.21</v>
          </cell>
          <cell r="BYM35">
            <v>-0.14000000000000001</v>
          </cell>
          <cell r="BYN35">
            <v>0.02</v>
          </cell>
          <cell r="BYO35">
            <v>0.02</v>
          </cell>
          <cell r="BYP35">
            <v>-0.62</v>
          </cell>
          <cell r="BYQ35">
            <v>-0.55000000000000004</v>
          </cell>
          <cell r="BYR35">
            <v>-0.70000000000000007</v>
          </cell>
          <cell r="BYS35">
            <v>-1.02</v>
          </cell>
          <cell r="BYT35">
            <v>-0.56000000000000005</v>
          </cell>
          <cell r="BYU35">
            <v>0.09</v>
          </cell>
          <cell r="BYV35">
            <v>-0.31</v>
          </cell>
          <cell r="BYW35">
            <v>-0.57000000000000006</v>
          </cell>
          <cell r="BYX35">
            <v>-0.5</v>
          </cell>
          <cell r="BYY35">
            <v>-0.37</v>
          </cell>
          <cell r="BYZ35">
            <v>-0.05</v>
          </cell>
          <cell r="BZA35">
            <v>0.06</v>
          </cell>
          <cell r="BZB35">
            <v>-0.44</v>
          </cell>
          <cell r="BZC35">
            <v>-0.06</v>
          </cell>
          <cell r="BZD35">
            <v>-0.11</v>
          </cell>
          <cell r="BZE35">
            <v>0.35000000000000003</v>
          </cell>
          <cell r="BZF35">
            <v>0.22</v>
          </cell>
          <cell r="BZG35">
            <v>-0.14000000000000001</v>
          </cell>
          <cell r="BZH35">
            <v>-0.48</v>
          </cell>
          <cell r="BZI35">
            <v>0.94000000000000006</v>
          </cell>
          <cell r="BZJ35">
            <v>0</v>
          </cell>
          <cell r="BZK35">
            <v>-0.19</v>
          </cell>
          <cell r="BZL35">
            <v>0.41000000000000003</v>
          </cell>
          <cell r="BZM35">
            <v>0.59</v>
          </cell>
          <cell r="BZN35">
            <v>0.77</v>
          </cell>
          <cell r="BZO35">
            <v>1.07</v>
          </cell>
          <cell r="BZP35">
            <v>1.51</v>
          </cell>
          <cell r="BZQ35">
            <v>1.02</v>
          </cell>
          <cell r="BZR35">
            <v>0.14000000000000001</v>
          </cell>
          <cell r="BZS35">
            <v>-1.86</v>
          </cell>
          <cell r="BZT35">
            <v>-1.31</v>
          </cell>
          <cell r="BZU35">
            <v>-0.93</v>
          </cell>
          <cell r="BZV35">
            <v>-0.44</v>
          </cell>
          <cell r="BZW35">
            <v>-0.85</v>
          </cell>
          <cell r="BZX35">
            <v>1.94</v>
          </cell>
          <cell r="BZY35">
            <v>2.33</v>
          </cell>
          <cell r="BZZ35">
            <v>1.6300000000000001</v>
          </cell>
          <cell r="CAA35">
            <v>1.31</v>
          </cell>
          <cell r="CAB35">
            <v>1.51</v>
          </cell>
          <cell r="CAC35">
            <v>1.24</v>
          </cell>
          <cell r="CAD35">
            <v>2.0100000000000002</v>
          </cell>
          <cell r="CAE35">
            <v>2.35</v>
          </cell>
          <cell r="CAF35">
            <v>2.31</v>
          </cell>
          <cell r="CAG35">
            <v>0.76</v>
          </cell>
          <cell r="CAH35">
            <v>0.15</v>
          </cell>
          <cell r="CAI35">
            <v>0.74</v>
          </cell>
          <cell r="CAJ35">
            <v>2.52</v>
          </cell>
          <cell r="CAK35">
            <v>2.95</v>
          </cell>
          <cell r="CAL35">
            <v>3.0100000000000002</v>
          </cell>
          <cell r="CAM35">
            <v>3.3200000000000003</v>
          </cell>
          <cell r="CAN35">
            <v>4.42</v>
          </cell>
          <cell r="CAO35">
            <v>2.69</v>
          </cell>
          <cell r="CAP35">
            <v>2.74</v>
          </cell>
          <cell r="CAQ35">
            <v>2.44</v>
          </cell>
          <cell r="CAR35">
            <v>2.0699999999999998</v>
          </cell>
          <cell r="CAS35">
            <v>1.76</v>
          </cell>
          <cell r="CAT35">
            <v>1.83</v>
          </cell>
          <cell r="CAU35">
            <v>1.21</v>
          </cell>
          <cell r="CAV35">
            <v>-1.1100000000000001</v>
          </cell>
          <cell r="CAW35">
            <v>-1.2</v>
          </cell>
          <cell r="CAX35">
            <v>-0.32</v>
          </cell>
          <cell r="CAY35">
            <v>0.15</v>
          </cell>
          <cell r="CAZ35">
            <v>0.41000000000000003</v>
          </cell>
          <cell r="CBA35">
            <v>0.71</v>
          </cell>
          <cell r="CBB35">
            <v>0.3</v>
          </cell>
          <cell r="CBC35">
            <v>0.65</v>
          </cell>
          <cell r="CBD35">
            <v>-0.3</v>
          </cell>
          <cell r="CBE35">
            <v>-0.23</v>
          </cell>
          <cell r="CBF35">
            <v>0.49</v>
          </cell>
          <cell r="CBG35">
            <v>4.59</v>
          </cell>
          <cell r="CBH35">
            <v>3.38</v>
          </cell>
          <cell r="CBI35">
            <v>2.96</v>
          </cell>
          <cell r="CBJ35">
            <v>3.64</v>
          </cell>
          <cell r="CBK35">
            <v>1.49</v>
          </cell>
          <cell r="CBL35">
            <v>-0.35000000000000003</v>
          </cell>
          <cell r="CBM35">
            <v>0.25</v>
          </cell>
          <cell r="CBN35">
            <v>1.37</v>
          </cell>
          <cell r="CBO35">
            <v>3.17</v>
          </cell>
          <cell r="CBP35">
            <v>6.03</v>
          </cell>
          <cell r="CBQ35">
            <v>5.01</v>
          </cell>
          <cell r="CBR35">
            <v>5.03</v>
          </cell>
          <cell r="CBS35">
            <v>3.98</v>
          </cell>
          <cell r="CBT35">
            <v>1.04</v>
          </cell>
          <cell r="CBU35">
            <v>1.44</v>
          </cell>
          <cell r="CBV35">
            <v>1.94</v>
          </cell>
          <cell r="CBW35">
            <v>0.26</v>
          </cell>
          <cell r="CBX35">
            <v>5.44</v>
          </cell>
          <cell r="CBY35">
            <v>5.66</v>
          </cell>
          <cell r="CBZ35">
            <v>5.26</v>
          </cell>
          <cell r="CCA35">
            <v>5.16</v>
          </cell>
          <cell r="CCB35">
            <v>0.52</v>
          </cell>
          <cell r="CCC35">
            <v>0.02</v>
          </cell>
          <cell r="CCD35">
            <v>2.4500000000000002</v>
          </cell>
          <cell r="CCE35">
            <v>1.76</v>
          </cell>
          <cell r="CCF35">
            <v>1.98</v>
          </cell>
          <cell r="CCG35">
            <v>2.23</v>
          </cell>
          <cell r="CCH35">
            <v>2.0100000000000002</v>
          </cell>
          <cell r="CCI35">
            <v>0.08</v>
          </cell>
          <cell r="CCJ35">
            <v>0.06</v>
          </cell>
          <cell r="CCK35">
            <v>0.28999999999999998</v>
          </cell>
          <cell r="CCL35">
            <v>2.3000000000000003</v>
          </cell>
          <cell r="CCM35">
            <v>1.61</v>
          </cell>
          <cell r="CCN35">
            <v>1.9000000000000001</v>
          </cell>
          <cell r="CCO35">
            <v>1.97</v>
          </cell>
          <cell r="CCP35">
            <v>1.6500000000000001</v>
          </cell>
          <cell r="CCQ35">
            <v>1.1100000000000001</v>
          </cell>
          <cell r="CCR35">
            <v>-1.49</v>
          </cell>
          <cell r="CCS35">
            <v>-0.34</v>
          </cell>
          <cell r="CCT35">
            <v>-0.41000000000000003</v>
          </cell>
          <cell r="CCU35">
            <v>-0.1</v>
          </cell>
          <cell r="CCV35">
            <v>1.24</v>
          </cell>
          <cell r="CCW35">
            <v>0.43</v>
          </cell>
          <cell r="CCX35">
            <v>0.11</v>
          </cell>
          <cell r="CCY35">
            <v>1.1000000000000001</v>
          </cell>
          <cell r="CCZ35">
            <v>-0.48</v>
          </cell>
          <cell r="CDA35">
            <v>-0.75</v>
          </cell>
          <cell r="CDB35">
            <v>0.05</v>
          </cell>
          <cell r="CDC35">
            <v>0.66</v>
          </cell>
          <cell r="CDD35">
            <v>-0.39</v>
          </cell>
          <cell r="CDE35">
            <v>-0.79</v>
          </cell>
          <cell r="CDF35">
            <v>-0.06</v>
          </cell>
          <cell r="CDG35">
            <v>-2.5100000000000002</v>
          </cell>
          <cell r="CDH35">
            <v>-1.03</v>
          </cell>
          <cell r="CDI35">
            <v>-0.94000000000000006</v>
          </cell>
          <cell r="CDJ35">
            <v>-0.59</v>
          </cell>
          <cell r="CDK35">
            <v>-0.5</v>
          </cell>
          <cell r="CDL35">
            <v>-0.06</v>
          </cell>
          <cell r="CDM35">
            <v>-0.70000000000000007</v>
          </cell>
          <cell r="CDN35">
            <v>-0.91</v>
          </cell>
          <cell r="CDO35">
            <v>-0.02</v>
          </cell>
          <cell r="CDP35">
            <v>0.28000000000000003</v>
          </cell>
          <cell r="CDQ35">
            <v>1.31</v>
          </cell>
          <cell r="CDR35">
            <v>1.54</v>
          </cell>
          <cell r="CDS35">
            <v>1.92</v>
          </cell>
          <cell r="CDT35">
            <v>2.0100000000000002</v>
          </cell>
          <cell r="CDU35">
            <v>2.39</v>
          </cell>
          <cell r="CDV35">
            <v>2.7800000000000002</v>
          </cell>
          <cell r="CDW35">
            <v>3.02</v>
          </cell>
          <cell r="CDX35">
            <v>2.75</v>
          </cell>
          <cell r="CDY35">
            <v>3.06</v>
          </cell>
          <cell r="CDZ35">
            <v>3.94</v>
          </cell>
          <cell r="CEA35">
            <v>4.2300000000000004</v>
          </cell>
          <cell r="CEB35">
            <v>4.63</v>
          </cell>
          <cell r="CEC35">
            <v>1.55</v>
          </cell>
          <cell r="CED35">
            <v>1.23</v>
          </cell>
          <cell r="CEE35">
            <v>2.84</v>
          </cell>
          <cell r="CEF35">
            <v>2.69</v>
          </cell>
          <cell r="CEG35">
            <v>2.17</v>
          </cell>
          <cell r="CEH35">
            <v>2.69</v>
          </cell>
          <cell r="CEI35">
            <v>3.42</v>
          </cell>
          <cell r="CEJ35">
            <v>3.99</v>
          </cell>
          <cell r="CEK35">
            <v>1.21</v>
          </cell>
          <cell r="CEL35">
            <v>0.54</v>
          </cell>
          <cell r="CEM35">
            <v>1.07</v>
          </cell>
          <cell r="CEN35">
            <v>2.64</v>
          </cell>
          <cell r="CEO35">
            <v>3.14</v>
          </cell>
          <cell r="CEP35">
            <v>4.2700000000000005</v>
          </cell>
          <cell r="CEQ35">
            <v>4.0200000000000005</v>
          </cell>
          <cell r="CER35">
            <v>4.21</v>
          </cell>
          <cell r="CES35">
            <v>-0.88</v>
          </cell>
          <cell r="CET35">
            <v>-1.05</v>
          </cell>
          <cell r="CEU35">
            <v>0.33</v>
          </cell>
          <cell r="CEV35">
            <v>0.43</v>
          </cell>
          <cell r="CEW35">
            <v>0.35000000000000003</v>
          </cell>
          <cell r="CEX35">
            <v>0.93</v>
          </cell>
          <cell r="CEY35">
            <v>-0.46</v>
          </cell>
          <cell r="CEZ35">
            <v>-1.9000000000000001</v>
          </cell>
          <cell r="CFA35">
            <v>-2.0699999999999998</v>
          </cell>
          <cell r="CFB35">
            <v>-1.21</v>
          </cell>
          <cell r="CFC35">
            <v>2.57</v>
          </cell>
          <cell r="CFD35">
            <v>4.26</v>
          </cell>
          <cell r="CFE35">
            <v>3.7800000000000002</v>
          </cell>
          <cell r="CFF35">
            <v>3.64</v>
          </cell>
          <cell r="CFG35">
            <v>0.68</v>
          </cell>
          <cell r="CFH35">
            <v>-0.41000000000000003</v>
          </cell>
          <cell r="CFI35">
            <v>0.24</v>
          </cell>
          <cell r="CFJ35">
            <v>0.03</v>
          </cell>
          <cell r="CFK35">
            <v>0.28999999999999998</v>
          </cell>
          <cell r="CFL35">
            <v>0.18</v>
          </cell>
          <cell r="CFM35">
            <v>-0.34</v>
          </cell>
          <cell r="CFN35">
            <v>-0.70000000000000007</v>
          </cell>
          <cell r="CFO35">
            <v>-0.65</v>
          </cell>
          <cell r="CFP35">
            <v>-0.19</v>
          </cell>
          <cell r="CFQ35">
            <v>2.3199999999999998</v>
          </cell>
          <cell r="CFR35">
            <v>1.8</v>
          </cell>
          <cell r="CFS35">
            <v>2.5100000000000002</v>
          </cell>
          <cell r="CFT35">
            <v>2.13</v>
          </cell>
          <cell r="CFU35">
            <v>2.11</v>
          </cell>
          <cell r="CFV35">
            <v>0.11</v>
          </cell>
          <cell r="CFW35">
            <v>-0.52</v>
          </cell>
          <cell r="CFX35">
            <v>0.1</v>
          </cell>
          <cell r="CFY35">
            <v>-0.84</v>
          </cell>
          <cell r="CFZ35">
            <v>-0.75</v>
          </cell>
          <cell r="CGA35">
            <v>-0.75</v>
          </cell>
          <cell r="CGB35">
            <v>-0.18</v>
          </cell>
          <cell r="CGC35">
            <v>-0.04</v>
          </cell>
          <cell r="CGD35">
            <v>1.42</v>
          </cell>
          <cell r="CGE35">
            <v>2.97</v>
          </cell>
          <cell r="CGF35">
            <v>2.2400000000000002</v>
          </cell>
          <cell r="CGG35">
            <v>2.6</v>
          </cell>
          <cell r="CGH35">
            <v>1.79</v>
          </cell>
          <cell r="CGI35">
            <v>1.45</v>
          </cell>
          <cell r="CGJ35">
            <v>1.21</v>
          </cell>
          <cell r="CGK35">
            <v>1.3900000000000001</v>
          </cell>
          <cell r="CGL35">
            <v>-0.64</v>
          </cell>
          <cell r="CGM35">
            <v>-0.15</v>
          </cell>
          <cell r="CGN35">
            <v>0.24</v>
          </cell>
          <cell r="CGO35">
            <v>0.02</v>
          </cell>
          <cell r="CGP35">
            <v>0.85</v>
          </cell>
          <cell r="CGQ35">
            <v>1.83</v>
          </cell>
          <cell r="CGR35">
            <v>1.72</v>
          </cell>
          <cell r="CGS35">
            <v>1.08</v>
          </cell>
          <cell r="CGT35">
            <v>1.95</v>
          </cell>
          <cell r="CGU35">
            <v>2.6</v>
          </cell>
          <cell r="CGV35">
            <v>3.37</v>
          </cell>
          <cell r="CGW35">
            <v>4.04</v>
          </cell>
          <cell r="CGX35">
            <v>3.87</v>
          </cell>
          <cell r="CGY35">
            <v>3.68</v>
          </cell>
          <cell r="CGZ35">
            <v>3.22</v>
          </cell>
          <cell r="CHA35">
            <v>2.67</v>
          </cell>
          <cell r="CHB35">
            <v>1.68</v>
          </cell>
          <cell r="CHC35">
            <v>0.08</v>
          </cell>
          <cell r="CHD35">
            <v>1.98</v>
          </cell>
          <cell r="CHE35">
            <v>2.46</v>
          </cell>
          <cell r="CHF35">
            <v>2.7</v>
          </cell>
          <cell r="CHG35">
            <v>2.89</v>
          </cell>
          <cell r="CHH35">
            <v>2.4300000000000002</v>
          </cell>
          <cell r="CHI35">
            <v>6.5600000000000005</v>
          </cell>
          <cell r="CHJ35">
            <v>6.5</v>
          </cell>
          <cell r="CHK35">
            <v>4.84</v>
          </cell>
          <cell r="CHL35">
            <v>2.21</v>
          </cell>
          <cell r="CHM35">
            <v>1.9000000000000001</v>
          </cell>
          <cell r="CHN35">
            <v>1.92</v>
          </cell>
          <cell r="CHO35">
            <v>1.34</v>
          </cell>
          <cell r="CHP35">
            <v>2.2000000000000002</v>
          </cell>
          <cell r="CHQ35">
            <v>3.08</v>
          </cell>
          <cell r="CHR35">
            <v>5.44</v>
          </cell>
          <cell r="CHS35">
            <v>5.16</v>
          </cell>
          <cell r="CHT35">
            <v>0.35000000000000003</v>
          </cell>
          <cell r="CHU35">
            <v>-1.35</v>
          </cell>
          <cell r="CHV35">
            <v>-1.72</v>
          </cell>
          <cell r="CHW35">
            <v>-1.92</v>
          </cell>
          <cell r="CHX35">
            <v>-1.59</v>
          </cell>
          <cell r="CHY35">
            <v>1.81</v>
          </cell>
          <cell r="CHZ35">
            <v>2.0100000000000002</v>
          </cell>
          <cell r="CIA35">
            <v>-0.32</v>
          </cell>
          <cell r="CIB35">
            <v>-0.05</v>
          </cell>
          <cell r="CIC35">
            <v>-0.19</v>
          </cell>
          <cell r="CID35">
            <v>0.59</v>
          </cell>
          <cell r="CIE35">
            <v>0.02</v>
          </cell>
          <cell r="CIF35">
            <v>-0.04</v>
          </cell>
          <cell r="CIG35">
            <v>-0.03</v>
          </cell>
          <cell r="CIH35">
            <v>-0.16</v>
          </cell>
          <cell r="CII35">
            <v>-0.71</v>
          </cell>
          <cell r="CIJ35">
            <v>-1.97</v>
          </cell>
          <cell r="CIK35">
            <v>-1.1599999999999999</v>
          </cell>
          <cell r="CIL35">
            <v>-1.44</v>
          </cell>
          <cell r="CIM35">
            <v>-2.75</v>
          </cell>
          <cell r="CIN35">
            <v>-2.33</v>
          </cell>
          <cell r="CIO35">
            <v>-2.19</v>
          </cell>
          <cell r="CIP35">
            <v>-1.1000000000000001</v>
          </cell>
          <cell r="CIQ35">
            <v>-0.43</v>
          </cell>
          <cell r="CIR35">
            <v>-1.53</v>
          </cell>
          <cell r="CIS35">
            <v>0.99</v>
          </cell>
          <cell r="CIT35">
            <v>0.98</v>
          </cell>
          <cell r="CIU35">
            <v>1.44</v>
          </cell>
          <cell r="CIV35">
            <v>0.81</v>
          </cell>
          <cell r="CIW35">
            <v>2.19</v>
          </cell>
          <cell r="CIX35">
            <v>6.37</v>
          </cell>
          <cell r="CIY35">
            <v>8.6300000000000008</v>
          </cell>
          <cell r="CIZ35">
            <v>8.85</v>
          </cell>
          <cell r="CJA35">
            <v>1.68</v>
          </cell>
          <cell r="CJB35">
            <v>2</v>
          </cell>
          <cell r="CJC35">
            <v>1.99</v>
          </cell>
          <cell r="CJD35">
            <v>1.32</v>
          </cell>
          <cell r="CJE35">
            <v>1.44</v>
          </cell>
          <cell r="CJF35">
            <v>5.48</v>
          </cell>
          <cell r="CJG35">
            <v>4.07</v>
          </cell>
          <cell r="CJH35">
            <v>6.04</v>
          </cell>
          <cell r="CJI35">
            <v>7.4</v>
          </cell>
          <cell r="CJJ35">
            <v>7.05</v>
          </cell>
          <cell r="CJK35">
            <v>7.55</v>
          </cell>
          <cell r="CJL35">
            <v>6.33</v>
          </cell>
          <cell r="CJM35">
            <v>3.85</v>
          </cell>
          <cell r="CJN35">
            <v>4.26</v>
          </cell>
          <cell r="CJO35">
            <v>4.3</v>
          </cell>
          <cell r="CJP35">
            <v>4.74</v>
          </cell>
          <cell r="CJQ35">
            <v>3.89</v>
          </cell>
          <cell r="CJR35">
            <v>4.01</v>
          </cell>
          <cell r="CJS35">
            <v>2.98</v>
          </cell>
          <cell r="CJT35">
            <v>2.83</v>
          </cell>
          <cell r="CJU35">
            <v>5.04</v>
          </cell>
          <cell r="CJV35">
            <v>5.21</v>
          </cell>
          <cell r="CJW35">
            <v>6.8900000000000006</v>
          </cell>
          <cell r="CJX35">
            <v>6.25</v>
          </cell>
          <cell r="CJY35">
            <v>5.44</v>
          </cell>
          <cell r="CJZ35">
            <v>5.7700000000000005</v>
          </cell>
          <cell r="CKA35">
            <v>4.93</v>
          </cell>
          <cell r="CKB35">
            <v>6.3500000000000005</v>
          </cell>
        </row>
        <row r="36">
          <cell r="A36">
            <v>1104018</v>
          </cell>
          <cell r="B36"/>
          <cell r="C36"/>
          <cell r="D36"/>
          <cell r="E36"/>
          <cell r="F36" t="str">
            <v>Balas</v>
          </cell>
          <cell r="G36"/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F36" t="e">
            <v>#N/A</v>
          </cell>
          <cell r="CG36" t="e">
            <v>#N/A</v>
          </cell>
          <cell r="CH36" t="e">
            <v>#N/A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P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CV36" t="e">
            <v>#N/A</v>
          </cell>
          <cell r="CW36" t="e">
            <v>#N/A</v>
          </cell>
          <cell r="CX36" t="e">
            <v>#N/A</v>
          </cell>
          <cell r="CY36" t="e">
            <v>#N/A</v>
          </cell>
          <cell r="CZ36" t="e">
            <v>#N/A</v>
          </cell>
          <cell r="DA36" t="e">
            <v>#N/A</v>
          </cell>
          <cell r="DB36" t="e">
            <v>#N/A</v>
          </cell>
          <cell r="DC36" t="e">
            <v>#N/A</v>
          </cell>
          <cell r="DD36" t="e">
            <v>#N/A</v>
          </cell>
          <cell r="DE36" t="e">
            <v>#N/A</v>
          </cell>
          <cell r="DF36" t="e">
            <v>#N/A</v>
          </cell>
          <cell r="DG36" t="e">
            <v>#N/A</v>
          </cell>
          <cell r="DH36" t="e">
            <v>#N/A</v>
          </cell>
          <cell r="DI36" t="e">
            <v>#N/A</v>
          </cell>
          <cell r="DJ36" t="e">
            <v>#N/A</v>
          </cell>
          <cell r="DK36" t="e">
            <v>#N/A</v>
          </cell>
          <cell r="DL36" t="e">
            <v>#N/A</v>
          </cell>
          <cell r="DM36" t="e">
            <v>#N/A</v>
          </cell>
          <cell r="DN36" t="e">
            <v>#N/A</v>
          </cell>
          <cell r="DO36" t="e">
            <v>#N/A</v>
          </cell>
          <cell r="DP36" t="e">
            <v>#N/A</v>
          </cell>
          <cell r="DQ36" t="e">
            <v>#N/A</v>
          </cell>
          <cell r="DR36" t="e">
            <v>#N/A</v>
          </cell>
          <cell r="DS36" t="e">
            <v>#N/A</v>
          </cell>
          <cell r="DT36" t="e">
            <v>#N/A</v>
          </cell>
          <cell r="DU36" t="e">
            <v>#N/A</v>
          </cell>
          <cell r="DV36" t="e">
            <v>#N/A</v>
          </cell>
          <cell r="DW36" t="e">
            <v>#N/A</v>
          </cell>
          <cell r="DX36" t="e">
            <v>#N/A</v>
          </cell>
          <cell r="DY36" t="e">
            <v>#N/A</v>
          </cell>
          <cell r="DZ36" t="e">
            <v>#N/A</v>
          </cell>
          <cell r="EA36" t="e">
            <v>#N/A</v>
          </cell>
          <cell r="EB36" t="e">
            <v>#N/A</v>
          </cell>
          <cell r="EC36" t="e">
            <v>#N/A</v>
          </cell>
          <cell r="ED36" t="e">
            <v>#N/A</v>
          </cell>
          <cell r="EE36" t="e">
            <v>#N/A</v>
          </cell>
          <cell r="EF36" t="e">
            <v>#N/A</v>
          </cell>
          <cell r="EG36" t="e">
            <v>#N/A</v>
          </cell>
          <cell r="EH36" t="e">
            <v>#N/A</v>
          </cell>
          <cell r="EI36" t="e">
            <v>#N/A</v>
          </cell>
          <cell r="EJ36" t="e">
            <v>#N/A</v>
          </cell>
          <cell r="EK36" t="e">
            <v>#N/A</v>
          </cell>
          <cell r="EL36" t="e">
            <v>#N/A</v>
          </cell>
          <cell r="EM36" t="e">
            <v>#N/A</v>
          </cell>
          <cell r="EN36" t="e">
            <v>#N/A</v>
          </cell>
          <cell r="EO36" t="e">
            <v>#N/A</v>
          </cell>
          <cell r="EP36" t="e">
            <v>#N/A</v>
          </cell>
          <cell r="EQ36" t="e">
            <v>#N/A</v>
          </cell>
          <cell r="ER36" t="e">
            <v>#N/A</v>
          </cell>
          <cell r="ES36" t="e">
            <v>#N/A</v>
          </cell>
          <cell r="ET36" t="e">
            <v>#N/A</v>
          </cell>
          <cell r="EU36" t="e">
            <v>#N/A</v>
          </cell>
          <cell r="EV36" t="e">
            <v>#N/A</v>
          </cell>
          <cell r="EW36" t="e">
            <v>#N/A</v>
          </cell>
          <cell r="EX36" t="e">
            <v>#N/A</v>
          </cell>
          <cell r="EY36" t="e">
            <v>#N/A</v>
          </cell>
          <cell r="EZ36" t="e">
            <v>#N/A</v>
          </cell>
          <cell r="FA36" t="e">
            <v>#N/A</v>
          </cell>
          <cell r="FB36" t="e">
            <v>#N/A</v>
          </cell>
          <cell r="FC36" t="e">
            <v>#N/A</v>
          </cell>
          <cell r="FD36" t="e">
            <v>#N/A</v>
          </cell>
          <cell r="FE36" t="e">
            <v>#N/A</v>
          </cell>
          <cell r="FF36" t="e">
            <v>#N/A</v>
          </cell>
          <cell r="FG36" t="e">
            <v>#N/A</v>
          </cell>
          <cell r="FH36" t="e">
            <v>#N/A</v>
          </cell>
          <cell r="FI36" t="e">
            <v>#N/A</v>
          </cell>
          <cell r="FJ36" t="e">
            <v>#N/A</v>
          </cell>
          <cell r="FK36" t="e">
            <v>#N/A</v>
          </cell>
          <cell r="FL36" t="e">
            <v>#N/A</v>
          </cell>
          <cell r="FM36" t="e">
            <v>#N/A</v>
          </cell>
          <cell r="FN36" t="e">
            <v>#N/A</v>
          </cell>
          <cell r="FO36" t="e">
            <v>#N/A</v>
          </cell>
          <cell r="FP36" t="e">
            <v>#N/A</v>
          </cell>
          <cell r="FQ36" t="e">
            <v>#N/A</v>
          </cell>
          <cell r="FR36" t="e">
            <v>#N/A</v>
          </cell>
          <cell r="FS36" t="e">
            <v>#N/A</v>
          </cell>
          <cell r="FT36" t="e">
            <v>#N/A</v>
          </cell>
          <cell r="FU36" t="e">
            <v>#N/A</v>
          </cell>
          <cell r="FV36" t="e">
            <v>#N/A</v>
          </cell>
          <cell r="FW36" t="e">
            <v>#N/A</v>
          </cell>
          <cell r="FX36" t="e">
            <v>#N/A</v>
          </cell>
          <cell r="FY36" t="e">
            <v>#N/A</v>
          </cell>
          <cell r="FZ36" t="e">
            <v>#N/A</v>
          </cell>
          <cell r="GA36" t="e">
            <v>#N/A</v>
          </cell>
          <cell r="GB36" t="e">
            <v>#N/A</v>
          </cell>
          <cell r="GC36" t="e">
            <v>#N/A</v>
          </cell>
          <cell r="GD36" t="e">
            <v>#N/A</v>
          </cell>
          <cell r="GE36" t="e">
            <v>#N/A</v>
          </cell>
          <cell r="GF36" t="e">
            <v>#N/A</v>
          </cell>
          <cell r="GG36" t="e">
            <v>#N/A</v>
          </cell>
          <cell r="GH36" t="e">
            <v>#N/A</v>
          </cell>
          <cell r="GI36" t="e">
            <v>#N/A</v>
          </cell>
          <cell r="GJ36" t="e">
            <v>#N/A</v>
          </cell>
          <cell r="GK36" t="e">
            <v>#N/A</v>
          </cell>
          <cell r="GL36" t="e">
            <v>#N/A</v>
          </cell>
          <cell r="GM36" t="e">
            <v>#N/A</v>
          </cell>
          <cell r="GN36" t="e">
            <v>#N/A</v>
          </cell>
          <cell r="GO36" t="e">
            <v>#N/A</v>
          </cell>
          <cell r="GP36" t="e">
            <v>#N/A</v>
          </cell>
          <cell r="GQ36" t="e">
            <v>#N/A</v>
          </cell>
          <cell r="GR36" t="e">
            <v>#N/A</v>
          </cell>
          <cell r="GS36" t="e">
            <v>#N/A</v>
          </cell>
          <cell r="GT36" t="e">
            <v>#N/A</v>
          </cell>
          <cell r="GU36" t="e">
            <v>#N/A</v>
          </cell>
          <cell r="GV36" t="e">
            <v>#N/A</v>
          </cell>
          <cell r="GW36" t="e">
            <v>#N/A</v>
          </cell>
          <cell r="GX36" t="e">
            <v>#N/A</v>
          </cell>
          <cell r="GY36" t="e">
            <v>#N/A</v>
          </cell>
          <cell r="GZ36" t="e">
            <v>#N/A</v>
          </cell>
          <cell r="HA36" t="e">
            <v>#N/A</v>
          </cell>
          <cell r="HB36" t="e">
            <v>#N/A</v>
          </cell>
          <cell r="HC36" t="e">
            <v>#N/A</v>
          </cell>
          <cell r="HD36" t="e">
            <v>#N/A</v>
          </cell>
          <cell r="HE36" t="e">
            <v>#N/A</v>
          </cell>
          <cell r="HF36" t="e">
            <v>#N/A</v>
          </cell>
          <cell r="HG36" t="e">
            <v>#N/A</v>
          </cell>
          <cell r="HH36" t="e">
            <v>#N/A</v>
          </cell>
          <cell r="HI36" t="e">
            <v>#N/A</v>
          </cell>
          <cell r="HJ36" t="e">
            <v>#N/A</v>
          </cell>
          <cell r="HK36" t="e">
            <v>#N/A</v>
          </cell>
          <cell r="HL36" t="e">
            <v>#N/A</v>
          </cell>
          <cell r="HM36" t="e">
            <v>#N/A</v>
          </cell>
          <cell r="HN36" t="e">
            <v>#N/A</v>
          </cell>
          <cell r="HO36" t="e">
            <v>#N/A</v>
          </cell>
          <cell r="HP36" t="e">
            <v>#N/A</v>
          </cell>
          <cell r="HQ36" t="e">
            <v>#N/A</v>
          </cell>
          <cell r="HR36" t="e">
            <v>#N/A</v>
          </cell>
          <cell r="HS36" t="e">
            <v>#N/A</v>
          </cell>
          <cell r="HT36" t="e">
            <v>#N/A</v>
          </cell>
          <cell r="HU36" t="e">
            <v>#N/A</v>
          </cell>
          <cell r="HV36" t="e">
            <v>#N/A</v>
          </cell>
          <cell r="HW36" t="e">
            <v>#N/A</v>
          </cell>
          <cell r="HX36" t="e">
            <v>#N/A</v>
          </cell>
          <cell r="HY36" t="e">
            <v>#N/A</v>
          </cell>
          <cell r="HZ36" t="e">
            <v>#N/A</v>
          </cell>
          <cell r="IA36" t="e">
            <v>#N/A</v>
          </cell>
          <cell r="IB36" t="e">
            <v>#N/A</v>
          </cell>
          <cell r="IC36" t="e">
            <v>#N/A</v>
          </cell>
          <cell r="ID36" t="e">
            <v>#N/A</v>
          </cell>
          <cell r="IE36" t="e">
            <v>#N/A</v>
          </cell>
          <cell r="IF36" t="e">
            <v>#N/A</v>
          </cell>
          <cell r="IG36" t="e">
            <v>#N/A</v>
          </cell>
          <cell r="IH36" t="e">
            <v>#N/A</v>
          </cell>
          <cell r="II36" t="e">
            <v>#N/A</v>
          </cell>
          <cell r="IJ36" t="e">
            <v>#N/A</v>
          </cell>
          <cell r="IK36" t="e">
            <v>#N/A</v>
          </cell>
          <cell r="IL36" t="e">
            <v>#N/A</v>
          </cell>
          <cell r="IM36" t="e">
            <v>#N/A</v>
          </cell>
          <cell r="IN36" t="e">
            <v>#N/A</v>
          </cell>
          <cell r="IO36" t="e">
            <v>#N/A</v>
          </cell>
          <cell r="IP36" t="e">
            <v>#N/A</v>
          </cell>
          <cell r="IQ36" t="e">
            <v>#N/A</v>
          </cell>
          <cell r="IR36" t="e">
            <v>#N/A</v>
          </cell>
          <cell r="IS36" t="e">
            <v>#N/A</v>
          </cell>
          <cell r="IT36" t="e">
            <v>#N/A</v>
          </cell>
          <cell r="IU36" t="e">
            <v>#N/A</v>
          </cell>
          <cell r="IV36" t="e">
            <v>#N/A</v>
          </cell>
          <cell r="IW36" t="e">
            <v>#N/A</v>
          </cell>
          <cell r="IX36" t="e">
            <v>#N/A</v>
          </cell>
          <cell r="IY36" t="e">
            <v>#N/A</v>
          </cell>
          <cell r="IZ36" t="e">
            <v>#N/A</v>
          </cell>
          <cell r="JA36" t="e">
            <v>#N/A</v>
          </cell>
          <cell r="JB36" t="e">
            <v>#N/A</v>
          </cell>
          <cell r="JC36" t="e">
            <v>#N/A</v>
          </cell>
          <cell r="JD36" t="e">
            <v>#N/A</v>
          </cell>
          <cell r="JE36" t="e">
            <v>#N/A</v>
          </cell>
          <cell r="JF36" t="e">
            <v>#N/A</v>
          </cell>
          <cell r="JG36" t="e">
            <v>#N/A</v>
          </cell>
          <cell r="JH36" t="e">
            <v>#N/A</v>
          </cell>
          <cell r="JI36" t="e">
            <v>#N/A</v>
          </cell>
          <cell r="JJ36" t="e">
            <v>#N/A</v>
          </cell>
          <cell r="JK36" t="e">
            <v>#N/A</v>
          </cell>
          <cell r="JL36" t="e">
            <v>#N/A</v>
          </cell>
          <cell r="JM36" t="e">
            <v>#N/A</v>
          </cell>
          <cell r="JN36" t="e">
            <v>#N/A</v>
          </cell>
          <cell r="JO36" t="e">
            <v>#N/A</v>
          </cell>
          <cell r="JP36" t="e">
            <v>#N/A</v>
          </cell>
          <cell r="JQ36" t="e">
            <v>#N/A</v>
          </cell>
          <cell r="JR36" t="e">
            <v>#N/A</v>
          </cell>
          <cell r="JS36" t="e">
            <v>#N/A</v>
          </cell>
          <cell r="JT36" t="e">
            <v>#N/A</v>
          </cell>
          <cell r="JU36" t="e">
            <v>#N/A</v>
          </cell>
          <cell r="JV36" t="e">
            <v>#N/A</v>
          </cell>
          <cell r="JW36" t="e">
            <v>#N/A</v>
          </cell>
          <cell r="JX36" t="e">
            <v>#N/A</v>
          </cell>
          <cell r="JY36" t="e">
            <v>#N/A</v>
          </cell>
          <cell r="JZ36" t="e">
            <v>#N/A</v>
          </cell>
          <cell r="KA36" t="e">
            <v>#N/A</v>
          </cell>
          <cell r="KB36" t="e">
            <v>#N/A</v>
          </cell>
          <cell r="KC36" t="e">
            <v>#N/A</v>
          </cell>
          <cell r="KD36" t="e">
            <v>#N/A</v>
          </cell>
          <cell r="KE36" t="e">
            <v>#N/A</v>
          </cell>
          <cell r="KF36" t="e">
            <v>#N/A</v>
          </cell>
          <cell r="KG36" t="e">
            <v>#N/A</v>
          </cell>
          <cell r="KH36" t="e">
            <v>#N/A</v>
          </cell>
          <cell r="KI36" t="e">
            <v>#N/A</v>
          </cell>
          <cell r="KJ36" t="e">
            <v>#N/A</v>
          </cell>
          <cell r="KK36" t="e">
            <v>#N/A</v>
          </cell>
          <cell r="KL36" t="e">
            <v>#N/A</v>
          </cell>
          <cell r="KM36" t="e">
            <v>#N/A</v>
          </cell>
          <cell r="KN36" t="e">
            <v>#N/A</v>
          </cell>
          <cell r="KO36" t="e">
            <v>#N/A</v>
          </cell>
          <cell r="KP36" t="e">
            <v>#N/A</v>
          </cell>
          <cell r="KQ36" t="e">
            <v>#N/A</v>
          </cell>
          <cell r="KR36" t="e">
            <v>#N/A</v>
          </cell>
          <cell r="KS36" t="e">
            <v>#N/A</v>
          </cell>
          <cell r="KT36" t="e">
            <v>#N/A</v>
          </cell>
          <cell r="KU36" t="e">
            <v>#N/A</v>
          </cell>
          <cell r="KV36" t="e">
            <v>#N/A</v>
          </cell>
          <cell r="KW36" t="e">
            <v>#N/A</v>
          </cell>
          <cell r="KX36" t="e">
            <v>#N/A</v>
          </cell>
          <cell r="KY36" t="e">
            <v>#N/A</v>
          </cell>
          <cell r="KZ36" t="e">
            <v>#N/A</v>
          </cell>
          <cell r="LA36" t="e">
            <v>#N/A</v>
          </cell>
          <cell r="LB36" t="e">
            <v>#N/A</v>
          </cell>
          <cell r="LC36" t="e">
            <v>#N/A</v>
          </cell>
          <cell r="LD36" t="e">
            <v>#N/A</v>
          </cell>
          <cell r="LE36" t="e">
            <v>#N/A</v>
          </cell>
          <cell r="LF36" t="e">
            <v>#N/A</v>
          </cell>
          <cell r="LG36" t="e">
            <v>#N/A</v>
          </cell>
          <cell r="LH36" t="e">
            <v>#N/A</v>
          </cell>
          <cell r="LI36" t="e">
            <v>#N/A</v>
          </cell>
          <cell r="LJ36" t="e">
            <v>#N/A</v>
          </cell>
          <cell r="LK36" t="e">
            <v>#N/A</v>
          </cell>
          <cell r="LL36" t="e">
            <v>#N/A</v>
          </cell>
          <cell r="LM36" t="e">
            <v>#N/A</v>
          </cell>
          <cell r="LN36" t="e">
            <v>#N/A</v>
          </cell>
          <cell r="LO36" t="e">
            <v>#N/A</v>
          </cell>
          <cell r="LP36" t="e">
            <v>#N/A</v>
          </cell>
          <cell r="LQ36" t="e">
            <v>#N/A</v>
          </cell>
          <cell r="LR36" t="e">
            <v>#N/A</v>
          </cell>
          <cell r="LS36" t="e">
            <v>#N/A</v>
          </cell>
          <cell r="LT36" t="e">
            <v>#N/A</v>
          </cell>
          <cell r="LU36" t="e">
            <v>#N/A</v>
          </cell>
          <cell r="LV36" t="e">
            <v>#N/A</v>
          </cell>
          <cell r="LW36" t="e">
            <v>#N/A</v>
          </cell>
          <cell r="LX36" t="e">
            <v>#N/A</v>
          </cell>
          <cell r="LY36" t="e">
            <v>#N/A</v>
          </cell>
          <cell r="LZ36" t="e">
            <v>#N/A</v>
          </cell>
          <cell r="MA36" t="e">
            <v>#N/A</v>
          </cell>
          <cell r="MB36" t="e">
            <v>#N/A</v>
          </cell>
          <cell r="MC36" t="e">
            <v>#N/A</v>
          </cell>
          <cell r="MD36" t="e">
            <v>#N/A</v>
          </cell>
          <cell r="ME36" t="e">
            <v>#N/A</v>
          </cell>
          <cell r="MF36" t="e">
            <v>#N/A</v>
          </cell>
          <cell r="MG36" t="e">
            <v>#N/A</v>
          </cell>
          <cell r="MH36" t="e">
            <v>#N/A</v>
          </cell>
          <cell r="MI36" t="e">
            <v>#N/A</v>
          </cell>
          <cell r="MJ36" t="e">
            <v>#N/A</v>
          </cell>
          <cell r="MK36" t="e">
            <v>#N/A</v>
          </cell>
          <cell r="ML36" t="e">
            <v>#N/A</v>
          </cell>
          <cell r="MM36" t="e">
            <v>#N/A</v>
          </cell>
          <cell r="MN36" t="e">
            <v>#N/A</v>
          </cell>
          <cell r="MO36" t="e">
            <v>#N/A</v>
          </cell>
          <cell r="MP36" t="e">
            <v>#N/A</v>
          </cell>
          <cell r="MQ36" t="e">
            <v>#N/A</v>
          </cell>
          <cell r="MR36" t="e">
            <v>#N/A</v>
          </cell>
          <cell r="MS36" t="e">
            <v>#N/A</v>
          </cell>
          <cell r="MT36" t="e">
            <v>#N/A</v>
          </cell>
          <cell r="MU36" t="e">
            <v>#N/A</v>
          </cell>
          <cell r="MV36" t="e">
            <v>#N/A</v>
          </cell>
          <cell r="MW36" t="e">
            <v>#N/A</v>
          </cell>
          <cell r="MX36" t="e">
            <v>#N/A</v>
          </cell>
          <cell r="MY36" t="e">
            <v>#N/A</v>
          </cell>
          <cell r="MZ36" t="e">
            <v>#N/A</v>
          </cell>
          <cell r="NA36" t="e">
            <v>#N/A</v>
          </cell>
          <cell r="NB36" t="e">
            <v>#N/A</v>
          </cell>
          <cell r="NC36" t="e">
            <v>#N/A</v>
          </cell>
          <cell r="ND36" t="e">
            <v>#N/A</v>
          </cell>
          <cell r="NE36" t="e">
            <v>#N/A</v>
          </cell>
          <cell r="NF36" t="e">
            <v>#N/A</v>
          </cell>
          <cell r="NG36" t="e">
            <v>#N/A</v>
          </cell>
          <cell r="NH36" t="e">
            <v>#N/A</v>
          </cell>
          <cell r="NI36" t="e">
            <v>#N/A</v>
          </cell>
          <cell r="NJ36" t="e">
            <v>#N/A</v>
          </cell>
          <cell r="NK36" t="e">
            <v>#N/A</v>
          </cell>
          <cell r="NL36" t="e">
            <v>#N/A</v>
          </cell>
          <cell r="NM36" t="e">
            <v>#N/A</v>
          </cell>
          <cell r="NN36" t="e">
            <v>#N/A</v>
          </cell>
          <cell r="NO36" t="e">
            <v>#N/A</v>
          </cell>
          <cell r="NP36" t="e">
            <v>#N/A</v>
          </cell>
          <cell r="NQ36" t="e">
            <v>#N/A</v>
          </cell>
          <cell r="NR36" t="e">
            <v>#N/A</v>
          </cell>
          <cell r="NS36" t="e">
            <v>#N/A</v>
          </cell>
          <cell r="NT36" t="e">
            <v>#N/A</v>
          </cell>
          <cell r="NU36" t="e">
            <v>#N/A</v>
          </cell>
          <cell r="NV36" t="e">
            <v>#N/A</v>
          </cell>
          <cell r="NW36" t="e">
            <v>#N/A</v>
          </cell>
          <cell r="NX36" t="e">
            <v>#N/A</v>
          </cell>
          <cell r="NY36" t="e">
            <v>#N/A</v>
          </cell>
          <cell r="NZ36" t="e">
            <v>#N/A</v>
          </cell>
          <cell r="OA36" t="e">
            <v>#N/A</v>
          </cell>
          <cell r="OB36" t="e">
            <v>#N/A</v>
          </cell>
          <cell r="OC36" t="e">
            <v>#N/A</v>
          </cell>
          <cell r="OD36" t="e">
            <v>#N/A</v>
          </cell>
          <cell r="OE36" t="e">
            <v>#N/A</v>
          </cell>
          <cell r="OF36" t="e">
            <v>#N/A</v>
          </cell>
          <cell r="OG36" t="e">
            <v>#N/A</v>
          </cell>
          <cell r="OH36" t="e">
            <v>#N/A</v>
          </cell>
          <cell r="OI36" t="e">
            <v>#N/A</v>
          </cell>
          <cell r="OJ36" t="e">
            <v>#N/A</v>
          </cell>
          <cell r="OK36" t="e">
            <v>#N/A</v>
          </cell>
          <cell r="OL36" t="e">
            <v>#N/A</v>
          </cell>
          <cell r="OM36" t="e">
            <v>#N/A</v>
          </cell>
          <cell r="ON36" t="e">
            <v>#N/A</v>
          </cell>
          <cell r="OO36" t="e">
            <v>#N/A</v>
          </cell>
          <cell r="OP36" t="e">
            <v>#N/A</v>
          </cell>
          <cell r="OQ36" t="e">
            <v>#N/A</v>
          </cell>
          <cell r="OR36" t="e">
            <v>#N/A</v>
          </cell>
          <cell r="OS36" t="e">
            <v>#N/A</v>
          </cell>
          <cell r="OT36" t="e">
            <v>#N/A</v>
          </cell>
          <cell r="OU36" t="e">
            <v>#N/A</v>
          </cell>
          <cell r="OV36" t="e">
            <v>#N/A</v>
          </cell>
          <cell r="OW36" t="e">
            <v>#N/A</v>
          </cell>
          <cell r="OX36" t="e">
            <v>#N/A</v>
          </cell>
          <cell r="OY36" t="e">
            <v>#N/A</v>
          </cell>
          <cell r="OZ36" t="e">
            <v>#N/A</v>
          </cell>
          <cell r="PA36" t="e">
            <v>#N/A</v>
          </cell>
          <cell r="PB36" t="e">
            <v>#N/A</v>
          </cell>
          <cell r="PC36" t="e">
            <v>#N/A</v>
          </cell>
          <cell r="PD36" t="e">
            <v>#N/A</v>
          </cell>
          <cell r="PE36" t="e">
            <v>#N/A</v>
          </cell>
          <cell r="PF36" t="e">
            <v>#N/A</v>
          </cell>
          <cell r="PG36" t="e">
            <v>#N/A</v>
          </cell>
          <cell r="PH36" t="e">
            <v>#N/A</v>
          </cell>
          <cell r="PI36" t="e">
            <v>#N/A</v>
          </cell>
          <cell r="PJ36" t="e">
            <v>#N/A</v>
          </cell>
          <cell r="PK36" t="e">
            <v>#N/A</v>
          </cell>
          <cell r="PL36" t="e">
            <v>#N/A</v>
          </cell>
          <cell r="PM36" t="e">
            <v>#N/A</v>
          </cell>
          <cell r="PN36" t="e">
            <v>#N/A</v>
          </cell>
          <cell r="PO36" t="e">
            <v>#N/A</v>
          </cell>
          <cell r="PP36" t="e">
            <v>#N/A</v>
          </cell>
          <cell r="PQ36" t="e">
            <v>#N/A</v>
          </cell>
          <cell r="PR36" t="e">
            <v>#N/A</v>
          </cell>
          <cell r="PS36" t="e">
            <v>#N/A</v>
          </cell>
          <cell r="PT36" t="e">
            <v>#N/A</v>
          </cell>
          <cell r="PU36" t="e">
            <v>#N/A</v>
          </cell>
          <cell r="PV36" t="e">
            <v>#N/A</v>
          </cell>
          <cell r="PW36" t="e">
            <v>#N/A</v>
          </cell>
          <cell r="PX36" t="e">
            <v>#N/A</v>
          </cell>
          <cell r="PY36" t="e">
            <v>#N/A</v>
          </cell>
          <cell r="PZ36" t="e">
            <v>#N/A</v>
          </cell>
          <cell r="QA36" t="e">
            <v>#N/A</v>
          </cell>
          <cell r="QB36" t="e">
            <v>#N/A</v>
          </cell>
          <cell r="QC36" t="e">
            <v>#N/A</v>
          </cell>
          <cell r="QD36" t="e">
            <v>#N/A</v>
          </cell>
          <cell r="QE36" t="e">
            <v>#N/A</v>
          </cell>
          <cell r="QF36" t="e">
            <v>#N/A</v>
          </cell>
          <cell r="QG36" t="e">
            <v>#N/A</v>
          </cell>
          <cell r="QH36" t="e">
            <v>#N/A</v>
          </cell>
          <cell r="QI36" t="e">
            <v>#N/A</v>
          </cell>
          <cell r="QJ36" t="e">
            <v>#N/A</v>
          </cell>
          <cell r="QK36" t="e">
            <v>#N/A</v>
          </cell>
          <cell r="QL36" t="e">
            <v>#N/A</v>
          </cell>
          <cell r="QM36" t="e">
            <v>#N/A</v>
          </cell>
          <cell r="QN36" t="e">
            <v>#N/A</v>
          </cell>
          <cell r="QO36" t="e">
            <v>#N/A</v>
          </cell>
          <cell r="QP36" t="e">
            <v>#N/A</v>
          </cell>
          <cell r="QQ36" t="e">
            <v>#N/A</v>
          </cell>
          <cell r="QR36" t="e">
            <v>#N/A</v>
          </cell>
          <cell r="QS36" t="e">
            <v>#N/A</v>
          </cell>
          <cell r="QT36" t="e">
            <v>#N/A</v>
          </cell>
          <cell r="QU36" t="e">
            <v>#N/A</v>
          </cell>
          <cell r="QV36" t="e">
            <v>#N/A</v>
          </cell>
          <cell r="QW36" t="e">
            <v>#N/A</v>
          </cell>
          <cell r="QX36" t="e">
            <v>#N/A</v>
          </cell>
          <cell r="QY36" t="e">
            <v>#N/A</v>
          </cell>
          <cell r="QZ36" t="e">
            <v>#N/A</v>
          </cell>
          <cell r="RA36" t="e">
            <v>#N/A</v>
          </cell>
          <cell r="RB36" t="e">
            <v>#N/A</v>
          </cell>
          <cell r="RC36" t="e">
            <v>#N/A</v>
          </cell>
          <cell r="RD36" t="e">
            <v>#N/A</v>
          </cell>
          <cell r="RE36" t="e">
            <v>#N/A</v>
          </cell>
          <cell r="RF36" t="e">
            <v>#N/A</v>
          </cell>
          <cell r="RG36" t="e">
            <v>#N/A</v>
          </cell>
          <cell r="RH36" t="e">
            <v>#N/A</v>
          </cell>
          <cell r="RI36" t="e">
            <v>#N/A</v>
          </cell>
          <cell r="RJ36" t="e">
            <v>#N/A</v>
          </cell>
          <cell r="RK36" t="e">
            <v>#N/A</v>
          </cell>
          <cell r="RL36" t="e">
            <v>#N/A</v>
          </cell>
          <cell r="RM36" t="e">
            <v>#N/A</v>
          </cell>
          <cell r="RN36" t="e">
            <v>#N/A</v>
          </cell>
          <cell r="RO36" t="e">
            <v>#N/A</v>
          </cell>
          <cell r="RP36" t="e">
            <v>#N/A</v>
          </cell>
          <cell r="RQ36" t="e">
            <v>#N/A</v>
          </cell>
          <cell r="RR36" t="e">
            <v>#N/A</v>
          </cell>
          <cell r="RS36" t="e">
            <v>#N/A</v>
          </cell>
          <cell r="RT36" t="e">
            <v>#N/A</v>
          </cell>
          <cell r="RU36" t="e">
            <v>#N/A</v>
          </cell>
          <cell r="RV36" t="e">
            <v>#N/A</v>
          </cell>
          <cell r="RW36" t="e">
            <v>#N/A</v>
          </cell>
          <cell r="RX36" t="e">
            <v>#N/A</v>
          </cell>
          <cell r="RY36" t="e">
            <v>#N/A</v>
          </cell>
          <cell r="RZ36" t="e">
            <v>#N/A</v>
          </cell>
          <cell r="SA36" t="e">
            <v>#N/A</v>
          </cell>
          <cell r="SB36" t="e">
            <v>#N/A</v>
          </cell>
          <cell r="SC36" t="e">
            <v>#N/A</v>
          </cell>
          <cell r="SD36" t="e">
            <v>#N/A</v>
          </cell>
          <cell r="SE36" t="e">
            <v>#N/A</v>
          </cell>
          <cell r="SF36" t="e">
            <v>#N/A</v>
          </cell>
          <cell r="SG36" t="e">
            <v>#N/A</v>
          </cell>
          <cell r="SH36" t="e">
            <v>#N/A</v>
          </cell>
          <cell r="SI36" t="e">
            <v>#N/A</v>
          </cell>
          <cell r="SJ36" t="e">
            <v>#N/A</v>
          </cell>
          <cell r="SK36" t="e">
            <v>#N/A</v>
          </cell>
          <cell r="SL36" t="e">
            <v>#N/A</v>
          </cell>
          <cell r="SM36" t="e">
            <v>#N/A</v>
          </cell>
          <cell r="SN36" t="e">
            <v>#N/A</v>
          </cell>
          <cell r="SO36" t="e">
            <v>#N/A</v>
          </cell>
          <cell r="SP36" t="e">
            <v>#N/A</v>
          </cell>
          <cell r="SQ36" t="e">
            <v>#N/A</v>
          </cell>
          <cell r="SR36" t="e">
            <v>#N/A</v>
          </cell>
          <cell r="SS36" t="e">
            <v>#N/A</v>
          </cell>
          <cell r="ST36" t="e">
            <v>#N/A</v>
          </cell>
          <cell r="SU36" t="e">
            <v>#N/A</v>
          </cell>
          <cell r="SV36" t="e">
            <v>#N/A</v>
          </cell>
          <cell r="SW36" t="e">
            <v>#N/A</v>
          </cell>
          <cell r="SX36" t="e">
            <v>#N/A</v>
          </cell>
          <cell r="SY36" t="e">
            <v>#N/A</v>
          </cell>
          <cell r="SZ36" t="e">
            <v>#N/A</v>
          </cell>
          <cell r="TA36" t="e">
            <v>#N/A</v>
          </cell>
          <cell r="TB36" t="e">
            <v>#N/A</v>
          </cell>
          <cell r="TC36" t="e">
            <v>#N/A</v>
          </cell>
          <cell r="TD36" t="e">
            <v>#N/A</v>
          </cell>
          <cell r="TE36" t="e">
            <v>#N/A</v>
          </cell>
          <cell r="TF36" t="e">
            <v>#N/A</v>
          </cell>
          <cell r="TG36" t="e">
            <v>#N/A</v>
          </cell>
          <cell r="TH36" t="e">
            <v>#N/A</v>
          </cell>
          <cell r="TI36" t="e">
            <v>#N/A</v>
          </cell>
          <cell r="TJ36" t="e">
            <v>#N/A</v>
          </cell>
          <cell r="TK36" t="e">
            <v>#N/A</v>
          </cell>
          <cell r="TL36" t="e">
            <v>#N/A</v>
          </cell>
          <cell r="TM36" t="e">
            <v>#N/A</v>
          </cell>
          <cell r="TN36" t="e">
            <v>#N/A</v>
          </cell>
          <cell r="TO36" t="e">
            <v>#N/A</v>
          </cell>
          <cell r="TP36" t="e">
            <v>#N/A</v>
          </cell>
          <cell r="TQ36" t="e">
            <v>#N/A</v>
          </cell>
          <cell r="TR36" t="e">
            <v>#N/A</v>
          </cell>
          <cell r="TS36" t="e">
            <v>#N/A</v>
          </cell>
          <cell r="TT36" t="e">
            <v>#N/A</v>
          </cell>
          <cell r="TU36" t="e">
            <v>#N/A</v>
          </cell>
          <cell r="TV36" t="e">
            <v>#N/A</v>
          </cell>
          <cell r="TW36" t="e">
            <v>#N/A</v>
          </cell>
          <cell r="TX36" t="e">
            <v>#N/A</v>
          </cell>
          <cell r="TY36" t="e">
            <v>#N/A</v>
          </cell>
          <cell r="TZ36" t="e">
            <v>#N/A</v>
          </cell>
          <cell r="UA36" t="e">
            <v>#N/A</v>
          </cell>
          <cell r="UB36" t="e">
            <v>#N/A</v>
          </cell>
          <cell r="UC36" t="e">
            <v>#N/A</v>
          </cell>
          <cell r="UD36" t="e">
            <v>#N/A</v>
          </cell>
          <cell r="UE36" t="e">
            <v>#N/A</v>
          </cell>
          <cell r="UF36" t="e">
            <v>#N/A</v>
          </cell>
          <cell r="UG36" t="e">
            <v>#N/A</v>
          </cell>
          <cell r="UH36" t="e">
            <v>#N/A</v>
          </cell>
          <cell r="UI36" t="e">
            <v>#N/A</v>
          </cell>
          <cell r="UJ36" t="e">
            <v>#N/A</v>
          </cell>
          <cell r="UK36" t="e">
            <v>#N/A</v>
          </cell>
          <cell r="UL36" t="e">
            <v>#N/A</v>
          </cell>
          <cell r="UM36" t="e">
            <v>#N/A</v>
          </cell>
          <cell r="UN36" t="e">
            <v>#N/A</v>
          </cell>
          <cell r="UO36" t="e">
            <v>#N/A</v>
          </cell>
          <cell r="UP36" t="e">
            <v>#N/A</v>
          </cell>
          <cell r="UQ36" t="e">
            <v>#N/A</v>
          </cell>
          <cell r="UR36" t="e">
            <v>#N/A</v>
          </cell>
          <cell r="US36" t="e">
            <v>#N/A</v>
          </cell>
          <cell r="UT36" t="e">
            <v>#N/A</v>
          </cell>
          <cell r="UU36" t="e">
            <v>#N/A</v>
          </cell>
          <cell r="UV36" t="e">
            <v>#N/A</v>
          </cell>
          <cell r="UW36" t="e">
            <v>#N/A</v>
          </cell>
          <cell r="UX36" t="e">
            <v>#N/A</v>
          </cell>
          <cell r="UY36" t="e">
            <v>#N/A</v>
          </cell>
          <cell r="UZ36" t="e">
            <v>#N/A</v>
          </cell>
          <cell r="VA36" t="e">
            <v>#N/A</v>
          </cell>
          <cell r="VB36" t="e">
            <v>#N/A</v>
          </cell>
          <cell r="VC36" t="e">
            <v>#N/A</v>
          </cell>
          <cell r="VD36" t="e">
            <v>#N/A</v>
          </cell>
          <cell r="VE36" t="e">
            <v>#N/A</v>
          </cell>
          <cell r="VF36" t="e">
            <v>#N/A</v>
          </cell>
          <cell r="VG36" t="e">
            <v>#N/A</v>
          </cell>
          <cell r="VH36" t="e">
            <v>#N/A</v>
          </cell>
          <cell r="VI36" t="e">
            <v>#N/A</v>
          </cell>
          <cell r="VJ36" t="e">
            <v>#N/A</v>
          </cell>
          <cell r="VK36" t="e">
            <v>#N/A</v>
          </cell>
          <cell r="VL36" t="e">
            <v>#N/A</v>
          </cell>
          <cell r="VM36" t="e">
            <v>#N/A</v>
          </cell>
          <cell r="VN36" t="e">
            <v>#N/A</v>
          </cell>
          <cell r="VO36" t="e">
            <v>#N/A</v>
          </cell>
          <cell r="VP36" t="e">
            <v>#N/A</v>
          </cell>
          <cell r="VQ36" t="e">
            <v>#N/A</v>
          </cell>
          <cell r="VR36" t="e">
            <v>#N/A</v>
          </cell>
          <cell r="VS36" t="e">
            <v>#N/A</v>
          </cell>
          <cell r="VT36" t="e">
            <v>#N/A</v>
          </cell>
          <cell r="VU36" t="e">
            <v>#N/A</v>
          </cell>
          <cell r="VV36" t="e">
            <v>#N/A</v>
          </cell>
          <cell r="VW36" t="e">
            <v>#N/A</v>
          </cell>
          <cell r="VX36" t="e">
            <v>#N/A</v>
          </cell>
          <cell r="VY36" t="e">
            <v>#N/A</v>
          </cell>
          <cell r="VZ36" t="e">
            <v>#N/A</v>
          </cell>
          <cell r="WA36" t="e">
            <v>#N/A</v>
          </cell>
          <cell r="WB36" t="e">
            <v>#N/A</v>
          </cell>
          <cell r="WC36" t="e">
            <v>#N/A</v>
          </cell>
          <cell r="WD36" t="e">
            <v>#N/A</v>
          </cell>
          <cell r="WE36" t="e">
            <v>#N/A</v>
          </cell>
          <cell r="WF36" t="e">
            <v>#N/A</v>
          </cell>
          <cell r="WG36" t="e">
            <v>#N/A</v>
          </cell>
          <cell r="WH36" t="e">
            <v>#N/A</v>
          </cell>
          <cell r="WI36" t="e">
            <v>#N/A</v>
          </cell>
          <cell r="WJ36" t="e">
            <v>#N/A</v>
          </cell>
          <cell r="WK36" t="e">
            <v>#N/A</v>
          </cell>
          <cell r="WL36" t="e">
            <v>#N/A</v>
          </cell>
          <cell r="WM36" t="e">
            <v>#N/A</v>
          </cell>
          <cell r="WN36" t="e">
            <v>#N/A</v>
          </cell>
          <cell r="WO36" t="e">
            <v>#N/A</v>
          </cell>
          <cell r="WP36" t="e">
            <v>#N/A</v>
          </cell>
          <cell r="WQ36" t="e">
            <v>#N/A</v>
          </cell>
          <cell r="WR36" t="e">
            <v>#N/A</v>
          </cell>
          <cell r="WS36" t="e">
            <v>#N/A</v>
          </cell>
          <cell r="WT36" t="e">
            <v>#N/A</v>
          </cell>
          <cell r="WU36" t="e">
            <v>#N/A</v>
          </cell>
          <cell r="WV36" t="e">
            <v>#N/A</v>
          </cell>
          <cell r="WW36" t="e">
            <v>#N/A</v>
          </cell>
          <cell r="WX36" t="e">
            <v>#N/A</v>
          </cell>
          <cell r="WY36" t="e">
            <v>#N/A</v>
          </cell>
          <cell r="WZ36" t="e">
            <v>#N/A</v>
          </cell>
          <cell r="XA36" t="e">
            <v>#N/A</v>
          </cell>
          <cell r="XB36" t="e">
            <v>#N/A</v>
          </cell>
          <cell r="XC36" t="e">
            <v>#N/A</v>
          </cell>
          <cell r="XD36" t="e">
            <v>#N/A</v>
          </cell>
          <cell r="XE36" t="e">
            <v>#N/A</v>
          </cell>
          <cell r="XF36" t="e">
            <v>#N/A</v>
          </cell>
          <cell r="XG36" t="e">
            <v>#N/A</v>
          </cell>
          <cell r="XH36" t="e">
            <v>#N/A</v>
          </cell>
          <cell r="XI36" t="e">
            <v>#N/A</v>
          </cell>
          <cell r="XJ36" t="e">
            <v>#N/A</v>
          </cell>
          <cell r="XK36" t="e">
            <v>#N/A</v>
          </cell>
          <cell r="XL36" t="e">
            <v>#N/A</v>
          </cell>
          <cell r="XM36" t="e">
            <v>#N/A</v>
          </cell>
          <cell r="XN36" t="e">
            <v>#N/A</v>
          </cell>
          <cell r="XO36" t="e">
            <v>#N/A</v>
          </cell>
          <cell r="XP36" t="e">
            <v>#N/A</v>
          </cell>
          <cell r="XQ36" t="e">
            <v>#N/A</v>
          </cell>
          <cell r="XR36" t="e">
            <v>#N/A</v>
          </cell>
          <cell r="XS36" t="e">
            <v>#N/A</v>
          </cell>
          <cell r="XT36" t="e">
            <v>#N/A</v>
          </cell>
          <cell r="XU36" t="e">
            <v>#N/A</v>
          </cell>
          <cell r="XV36" t="e">
            <v>#N/A</v>
          </cell>
          <cell r="XW36" t="e">
            <v>#N/A</v>
          </cell>
          <cell r="XX36" t="e">
            <v>#N/A</v>
          </cell>
          <cell r="XY36" t="e">
            <v>#N/A</v>
          </cell>
          <cell r="XZ36" t="e">
            <v>#N/A</v>
          </cell>
          <cell r="YA36" t="e">
            <v>#N/A</v>
          </cell>
          <cell r="YB36" t="e">
            <v>#N/A</v>
          </cell>
          <cell r="YC36" t="e">
            <v>#N/A</v>
          </cell>
          <cell r="YD36" t="e">
            <v>#N/A</v>
          </cell>
          <cell r="YE36" t="e">
            <v>#N/A</v>
          </cell>
          <cell r="YF36" t="e">
            <v>#N/A</v>
          </cell>
          <cell r="YG36" t="e">
            <v>#N/A</v>
          </cell>
          <cell r="YH36" t="e">
            <v>#N/A</v>
          </cell>
          <cell r="YI36" t="e">
            <v>#N/A</v>
          </cell>
          <cell r="YJ36" t="e">
            <v>#N/A</v>
          </cell>
          <cell r="YK36" t="e">
            <v>#N/A</v>
          </cell>
          <cell r="YL36" t="e">
            <v>#N/A</v>
          </cell>
          <cell r="YM36" t="e">
            <v>#N/A</v>
          </cell>
          <cell r="YN36" t="e">
            <v>#N/A</v>
          </cell>
          <cell r="YO36" t="e">
            <v>#N/A</v>
          </cell>
          <cell r="YP36" t="e">
            <v>#N/A</v>
          </cell>
          <cell r="YQ36" t="e">
            <v>#N/A</v>
          </cell>
          <cell r="YR36" t="e">
            <v>#N/A</v>
          </cell>
          <cell r="YS36" t="e">
            <v>#N/A</v>
          </cell>
          <cell r="YT36" t="e">
            <v>#N/A</v>
          </cell>
          <cell r="YU36" t="e">
            <v>#N/A</v>
          </cell>
          <cell r="YV36" t="e">
            <v>#N/A</v>
          </cell>
          <cell r="YW36" t="e">
            <v>#N/A</v>
          </cell>
          <cell r="YX36" t="e">
            <v>#N/A</v>
          </cell>
          <cell r="YY36" t="e">
            <v>#N/A</v>
          </cell>
          <cell r="YZ36" t="e">
            <v>#N/A</v>
          </cell>
          <cell r="ZA36" t="e">
            <v>#N/A</v>
          </cell>
          <cell r="ZB36" t="e">
            <v>#N/A</v>
          </cell>
          <cell r="ZC36" t="e">
            <v>#N/A</v>
          </cell>
          <cell r="ZD36" t="e">
            <v>#N/A</v>
          </cell>
          <cell r="ZE36" t="e">
            <v>#N/A</v>
          </cell>
          <cell r="ZF36" t="e">
            <v>#N/A</v>
          </cell>
          <cell r="ZG36" t="e">
            <v>#N/A</v>
          </cell>
          <cell r="ZH36" t="e">
            <v>#N/A</v>
          </cell>
          <cell r="ZI36" t="e">
            <v>#N/A</v>
          </cell>
          <cell r="ZJ36" t="e">
            <v>#N/A</v>
          </cell>
          <cell r="ZK36" t="e">
            <v>#N/A</v>
          </cell>
          <cell r="ZL36" t="e">
            <v>#N/A</v>
          </cell>
          <cell r="ZM36" t="e">
            <v>#N/A</v>
          </cell>
          <cell r="ZN36" t="e">
            <v>#N/A</v>
          </cell>
          <cell r="ZO36" t="e">
            <v>#N/A</v>
          </cell>
          <cell r="ZP36" t="e">
            <v>#N/A</v>
          </cell>
          <cell r="ZQ36" t="e">
            <v>#N/A</v>
          </cell>
          <cell r="ZR36" t="e">
            <v>#N/A</v>
          </cell>
          <cell r="ZS36" t="e">
            <v>#N/A</v>
          </cell>
          <cell r="ZT36" t="e">
            <v>#N/A</v>
          </cell>
          <cell r="ZU36" t="e">
            <v>#N/A</v>
          </cell>
          <cell r="ZV36" t="e">
            <v>#N/A</v>
          </cell>
          <cell r="ZW36" t="e">
            <v>#N/A</v>
          </cell>
          <cell r="ZX36" t="e">
            <v>#N/A</v>
          </cell>
          <cell r="ZY36" t="e">
            <v>#N/A</v>
          </cell>
          <cell r="ZZ36" t="e">
            <v>#N/A</v>
          </cell>
          <cell r="AAA36" t="e">
            <v>#N/A</v>
          </cell>
          <cell r="AAB36" t="e">
            <v>#N/A</v>
          </cell>
          <cell r="AAC36" t="e">
            <v>#N/A</v>
          </cell>
          <cell r="AAD36" t="e">
            <v>#N/A</v>
          </cell>
          <cell r="AAE36" t="e">
            <v>#N/A</v>
          </cell>
          <cell r="AAF36" t="e">
            <v>#N/A</v>
          </cell>
          <cell r="AAG36" t="e">
            <v>#N/A</v>
          </cell>
          <cell r="AAH36" t="e">
            <v>#N/A</v>
          </cell>
          <cell r="AAI36" t="e">
            <v>#N/A</v>
          </cell>
          <cell r="AAJ36" t="e">
            <v>#N/A</v>
          </cell>
          <cell r="AAK36" t="e">
            <v>#N/A</v>
          </cell>
          <cell r="AAL36" t="e">
            <v>#N/A</v>
          </cell>
          <cell r="AAM36" t="e">
            <v>#N/A</v>
          </cell>
          <cell r="AAN36" t="e">
            <v>#N/A</v>
          </cell>
          <cell r="AAO36" t="e">
            <v>#N/A</v>
          </cell>
          <cell r="AAP36" t="e">
            <v>#N/A</v>
          </cell>
          <cell r="AAQ36" t="e">
            <v>#N/A</v>
          </cell>
          <cell r="AAR36" t="e">
            <v>#N/A</v>
          </cell>
          <cell r="AAS36" t="e">
            <v>#N/A</v>
          </cell>
          <cell r="AAT36" t="e">
            <v>#N/A</v>
          </cell>
          <cell r="AAU36" t="e">
            <v>#N/A</v>
          </cell>
          <cell r="AAV36" t="e">
            <v>#N/A</v>
          </cell>
          <cell r="AAW36" t="e">
            <v>#N/A</v>
          </cell>
          <cell r="AAX36" t="e">
            <v>#N/A</v>
          </cell>
          <cell r="AAY36" t="e">
            <v>#N/A</v>
          </cell>
          <cell r="AAZ36" t="e">
            <v>#N/A</v>
          </cell>
          <cell r="ABA36" t="e">
            <v>#N/A</v>
          </cell>
          <cell r="ABB36" t="e">
            <v>#N/A</v>
          </cell>
          <cell r="ABC36" t="e">
            <v>#N/A</v>
          </cell>
          <cell r="ABD36" t="e">
            <v>#N/A</v>
          </cell>
          <cell r="ABE36" t="e">
            <v>#N/A</v>
          </cell>
          <cell r="ABF36" t="e">
            <v>#N/A</v>
          </cell>
          <cell r="ABG36" t="e">
            <v>#N/A</v>
          </cell>
          <cell r="ABH36" t="e">
            <v>#N/A</v>
          </cell>
          <cell r="ABI36" t="e">
            <v>#N/A</v>
          </cell>
          <cell r="ABJ36" t="e">
            <v>#N/A</v>
          </cell>
          <cell r="ABK36" t="e">
            <v>#N/A</v>
          </cell>
          <cell r="ABL36" t="e">
            <v>#N/A</v>
          </cell>
          <cell r="ABM36" t="e">
            <v>#N/A</v>
          </cell>
          <cell r="ABN36" t="e">
            <v>#N/A</v>
          </cell>
          <cell r="ABO36" t="e">
            <v>#N/A</v>
          </cell>
          <cell r="ABP36" t="e">
            <v>#N/A</v>
          </cell>
          <cell r="ABQ36" t="e">
            <v>#N/A</v>
          </cell>
          <cell r="ABR36" t="e">
            <v>#N/A</v>
          </cell>
          <cell r="ABS36" t="e">
            <v>#N/A</v>
          </cell>
          <cell r="ABT36" t="e">
            <v>#N/A</v>
          </cell>
          <cell r="ABU36" t="e">
            <v>#N/A</v>
          </cell>
          <cell r="ABV36" t="e">
            <v>#N/A</v>
          </cell>
          <cell r="ABW36" t="e">
            <v>#N/A</v>
          </cell>
          <cell r="ABX36" t="e">
            <v>#N/A</v>
          </cell>
          <cell r="ABY36" t="e">
            <v>#N/A</v>
          </cell>
          <cell r="ABZ36" t="e">
            <v>#N/A</v>
          </cell>
          <cell r="ACA36" t="e">
            <v>#N/A</v>
          </cell>
          <cell r="ACB36" t="e">
            <v>#N/A</v>
          </cell>
          <cell r="ACC36" t="e">
            <v>#N/A</v>
          </cell>
          <cell r="ACD36" t="e">
            <v>#N/A</v>
          </cell>
          <cell r="ACE36" t="e">
            <v>#N/A</v>
          </cell>
          <cell r="ACF36" t="e">
            <v>#N/A</v>
          </cell>
          <cell r="ACG36" t="e">
            <v>#N/A</v>
          </cell>
          <cell r="ACH36" t="e">
            <v>#N/A</v>
          </cell>
          <cell r="ACI36" t="e">
            <v>#N/A</v>
          </cell>
          <cell r="ACJ36" t="e">
            <v>#N/A</v>
          </cell>
          <cell r="ACK36" t="e">
            <v>#N/A</v>
          </cell>
          <cell r="ACL36" t="e">
            <v>#N/A</v>
          </cell>
          <cell r="ACM36" t="e">
            <v>#N/A</v>
          </cell>
          <cell r="ACN36" t="e">
            <v>#N/A</v>
          </cell>
          <cell r="ACO36" t="e">
            <v>#N/A</v>
          </cell>
          <cell r="ACP36" t="e">
            <v>#N/A</v>
          </cell>
          <cell r="ACQ36" t="e">
            <v>#N/A</v>
          </cell>
          <cell r="ACR36" t="e">
            <v>#N/A</v>
          </cell>
          <cell r="ACS36" t="e">
            <v>#N/A</v>
          </cell>
          <cell r="ACT36" t="e">
            <v>#N/A</v>
          </cell>
          <cell r="ACU36" t="e">
            <v>#N/A</v>
          </cell>
          <cell r="ACV36" t="e">
            <v>#N/A</v>
          </cell>
          <cell r="ACW36" t="e">
            <v>#N/A</v>
          </cell>
          <cell r="ACX36" t="e">
            <v>#N/A</v>
          </cell>
          <cell r="ACY36" t="e">
            <v>#N/A</v>
          </cell>
          <cell r="ACZ36" t="e">
            <v>#N/A</v>
          </cell>
          <cell r="ADA36" t="e">
            <v>#N/A</v>
          </cell>
          <cell r="ADB36" t="e">
            <v>#N/A</v>
          </cell>
          <cell r="ADC36" t="e">
            <v>#N/A</v>
          </cell>
          <cell r="ADD36" t="e">
            <v>#N/A</v>
          </cell>
          <cell r="ADE36" t="e">
            <v>#N/A</v>
          </cell>
          <cell r="ADF36" t="e">
            <v>#N/A</v>
          </cell>
          <cell r="ADG36" t="e">
            <v>#N/A</v>
          </cell>
          <cell r="ADH36" t="e">
            <v>#N/A</v>
          </cell>
          <cell r="ADI36" t="e">
            <v>#N/A</v>
          </cell>
          <cell r="ADJ36" t="e">
            <v>#N/A</v>
          </cell>
          <cell r="ADK36" t="e">
            <v>#N/A</v>
          </cell>
          <cell r="ADL36" t="e">
            <v>#N/A</v>
          </cell>
          <cell r="ADM36" t="e">
            <v>#N/A</v>
          </cell>
          <cell r="ADN36" t="e">
            <v>#N/A</v>
          </cell>
          <cell r="ADO36" t="e">
            <v>#N/A</v>
          </cell>
          <cell r="ADP36" t="e">
            <v>#N/A</v>
          </cell>
          <cell r="ADQ36" t="e">
            <v>#N/A</v>
          </cell>
          <cell r="ADR36" t="e">
            <v>#N/A</v>
          </cell>
          <cell r="ADS36" t="e">
            <v>#N/A</v>
          </cell>
          <cell r="ADT36" t="e">
            <v>#N/A</v>
          </cell>
          <cell r="ADU36" t="e">
            <v>#N/A</v>
          </cell>
          <cell r="ADV36" t="e">
            <v>#N/A</v>
          </cell>
          <cell r="ADW36" t="e">
            <v>#N/A</v>
          </cell>
          <cell r="ADX36" t="e">
            <v>#N/A</v>
          </cell>
          <cell r="ADY36" t="e">
            <v>#N/A</v>
          </cell>
          <cell r="ADZ36" t="e">
            <v>#N/A</v>
          </cell>
          <cell r="AEA36" t="e">
            <v>#N/A</v>
          </cell>
          <cell r="AEB36" t="e">
            <v>#N/A</v>
          </cell>
          <cell r="AEC36" t="e">
            <v>#N/A</v>
          </cell>
          <cell r="AED36" t="e">
            <v>#N/A</v>
          </cell>
          <cell r="AEE36" t="e">
            <v>#N/A</v>
          </cell>
          <cell r="AEF36" t="e">
            <v>#N/A</v>
          </cell>
          <cell r="AEG36" t="e">
            <v>#N/A</v>
          </cell>
          <cell r="AEH36" t="e">
            <v>#N/A</v>
          </cell>
          <cell r="AEI36" t="e">
            <v>#N/A</v>
          </cell>
          <cell r="AEJ36" t="e">
            <v>#N/A</v>
          </cell>
          <cell r="AEK36" t="e">
            <v>#N/A</v>
          </cell>
          <cell r="AEL36" t="e">
            <v>#N/A</v>
          </cell>
          <cell r="AEM36" t="e">
            <v>#N/A</v>
          </cell>
          <cell r="AEN36" t="e">
            <v>#N/A</v>
          </cell>
          <cell r="AEO36" t="e">
            <v>#N/A</v>
          </cell>
          <cell r="AEP36" t="e">
            <v>#N/A</v>
          </cell>
          <cell r="AEQ36" t="e">
            <v>#N/A</v>
          </cell>
          <cell r="AER36" t="e">
            <v>#N/A</v>
          </cell>
          <cell r="AES36" t="e">
            <v>#N/A</v>
          </cell>
          <cell r="AET36" t="e">
            <v>#N/A</v>
          </cell>
          <cell r="AEU36" t="e">
            <v>#N/A</v>
          </cell>
          <cell r="AEV36" t="e">
            <v>#N/A</v>
          </cell>
          <cell r="AEW36" t="e">
            <v>#N/A</v>
          </cell>
          <cell r="AEX36" t="e">
            <v>#N/A</v>
          </cell>
          <cell r="AEY36" t="e">
            <v>#N/A</v>
          </cell>
          <cell r="AEZ36" t="e">
            <v>#N/A</v>
          </cell>
          <cell r="AFA36" t="e">
            <v>#N/A</v>
          </cell>
          <cell r="AFB36" t="e">
            <v>#N/A</v>
          </cell>
          <cell r="AFC36" t="e">
            <v>#N/A</v>
          </cell>
          <cell r="AFD36" t="e">
            <v>#N/A</v>
          </cell>
          <cell r="AFE36" t="e">
            <v>#N/A</v>
          </cell>
          <cell r="AFF36" t="e">
            <v>#N/A</v>
          </cell>
          <cell r="AFG36" t="e">
            <v>#N/A</v>
          </cell>
          <cell r="AFH36" t="e">
            <v>#N/A</v>
          </cell>
          <cell r="AFI36" t="e">
            <v>#N/A</v>
          </cell>
          <cell r="AFJ36" t="e">
            <v>#N/A</v>
          </cell>
          <cell r="AFK36" t="e">
            <v>#N/A</v>
          </cell>
          <cell r="AFL36" t="e">
            <v>#N/A</v>
          </cell>
          <cell r="AFM36" t="e">
            <v>#N/A</v>
          </cell>
          <cell r="AFN36" t="e">
            <v>#N/A</v>
          </cell>
          <cell r="AFO36" t="e">
            <v>#N/A</v>
          </cell>
          <cell r="AFP36" t="e">
            <v>#N/A</v>
          </cell>
          <cell r="AFQ36" t="e">
            <v>#N/A</v>
          </cell>
          <cell r="AFR36" t="e">
            <v>#N/A</v>
          </cell>
          <cell r="AFS36" t="e">
            <v>#N/A</v>
          </cell>
          <cell r="AFT36" t="e">
            <v>#N/A</v>
          </cell>
          <cell r="AFU36" t="e">
            <v>#N/A</v>
          </cell>
          <cell r="AFV36" t="e">
            <v>#N/A</v>
          </cell>
          <cell r="AFW36" t="e">
            <v>#N/A</v>
          </cell>
          <cell r="AFX36" t="e">
            <v>#N/A</v>
          </cell>
          <cell r="AFY36" t="e">
            <v>#N/A</v>
          </cell>
          <cell r="AFZ36" t="e">
            <v>#N/A</v>
          </cell>
          <cell r="AGA36" t="e">
            <v>#N/A</v>
          </cell>
          <cell r="AGB36" t="e">
            <v>#N/A</v>
          </cell>
          <cell r="AGC36" t="e">
            <v>#N/A</v>
          </cell>
          <cell r="AGD36" t="e">
            <v>#N/A</v>
          </cell>
          <cell r="AGE36" t="e">
            <v>#N/A</v>
          </cell>
          <cell r="AGF36" t="e">
            <v>#N/A</v>
          </cell>
          <cell r="AGG36" t="e">
            <v>#N/A</v>
          </cell>
          <cell r="AGH36" t="e">
            <v>#N/A</v>
          </cell>
          <cell r="AGI36" t="e">
            <v>#N/A</v>
          </cell>
          <cell r="AGJ36" t="e">
            <v>#N/A</v>
          </cell>
          <cell r="AGK36" t="e">
            <v>#N/A</v>
          </cell>
          <cell r="AGL36" t="e">
            <v>#N/A</v>
          </cell>
          <cell r="AGM36" t="e">
            <v>#N/A</v>
          </cell>
          <cell r="AGN36" t="e">
            <v>#N/A</v>
          </cell>
          <cell r="AGO36" t="e">
            <v>#N/A</v>
          </cell>
          <cell r="AGP36" t="e">
            <v>#N/A</v>
          </cell>
          <cell r="AGQ36" t="e">
            <v>#N/A</v>
          </cell>
          <cell r="AGR36" t="e">
            <v>#N/A</v>
          </cell>
          <cell r="AGS36" t="e">
            <v>#N/A</v>
          </cell>
          <cell r="AGT36" t="e">
            <v>#N/A</v>
          </cell>
          <cell r="AGU36" t="e">
            <v>#N/A</v>
          </cell>
          <cell r="AGV36" t="e">
            <v>#N/A</v>
          </cell>
          <cell r="AGW36" t="e">
            <v>#N/A</v>
          </cell>
          <cell r="AGX36" t="e">
            <v>#N/A</v>
          </cell>
          <cell r="AGY36" t="e">
            <v>#N/A</v>
          </cell>
          <cell r="AGZ36" t="e">
            <v>#N/A</v>
          </cell>
          <cell r="AHA36" t="e">
            <v>#N/A</v>
          </cell>
          <cell r="AHB36" t="e">
            <v>#N/A</v>
          </cell>
          <cell r="AHC36" t="e">
            <v>#N/A</v>
          </cell>
          <cell r="AHD36" t="e">
            <v>#N/A</v>
          </cell>
          <cell r="AHE36" t="e">
            <v>#N/A</v>
          </cell>
          <cell r="AHF36" t="e">
            <v>#N/A</v>
          </cell>
          <cell r="AHG36" t="e">
            <v>#N/A</v>
          </cell>
          <cell r="AHH36" t="e">
            <v>#N/A</v>
          </cell>
          <cell r="AHI36" t="e">
            <v>#N/A</v>
          </cell>
          <cell r="AHJ36" t="e">
            <v>#N/A</v>
          </cell>
          <cell r="AHK36" t="e">
            <v>#N/A</v>
          </cell>
          <cell r="AHL36" t="e">
            <v>#N/A</v>
          </cell>
          <cell r="AHM36" t="e">
            <v>#N/A</v>
          </cell>
          <cell r="AHN36" t="e">
            <v>#N/A</v>
          </cell>
          <cell r="AHO36" t="e">
            <v>#N/A</v>
          </cell>
          <cell r="AHP36" t="e">
            <v>#N/A</v>
          </cell>
          <cell r="AHQ36" t="e">
            <v>#N/A</v>
          </cell>
          <cell r="AHR36" t="e">
            <v>#N/A</v>
          </cell>
          <cell r="AHS36" t="e">
            <v>#N/A</v>
          </cell>
          <cell r="AHT36" t="e">
            <v>#N/A</v>
          </cell>
          <cell r="AHU36" t="e">
            <v>#N/A</v>
          </cell>
          <cell r="AHV36" t="e">
            <v>#N/A</v>
          </cell>
          <cell r="AHW36" t="e">
            <v>#N/A</v>
          </cell>
          <cell r="AHX36" t="e">
            <v>#N/A</v>
          </cell>
          <cell r="AHY36" t="e">
            <v>#N/A</v>
          </cell>
          <cell r="AHZ36" t="e">
            <v>#N/A</v>
          </cell>
          <cell r="AIA36" t="e">
            <v>#N/A</v>
          </cell>
          <cell r="AIB36" t="e">
            <v>#N/A</v>
          </cell>
          <cell r="AIC36" t="e">
            <v>#N/A</v>
          </cell>
          <cell r="AID36" t="e">
            <v>#N/A</v>
          </cell>
          <cell r="AIE36" t="e">
            <v>#N/A</v>
          </cell>
          <cell r="AIF36" t="e">
            <v>#N/A</v>
          </cell>
          <cell r="AIG36" t="e">
            <v>#N/A</v>
          </cell>
          <cell r="AIH36" t="e">
            <v>#N/A</v>
          </cell>
          <cell r="AII36" t="e">
            <v>#N/A</v>
          </cell>
          <cell r="AIJ36" t="e">
            <v>#N/A</v>
          </cell>
          <cell r="AIK36" t="e">
            <v>#N/A</v>
          </cell>
          <cell r="AIL36" t="e">
            <v>#N/A</v>
          </cell>
          <cell r="AIM36" t="e">
            <v>#N/A</v>
          </cell>
          <cell r="AIN36" t="e">
            <v>#N/A</v>
          </cell>
          <cell r="AIO36" t="e">
            <v>#N/A</v>
          </cell>
          <cell r="AIP36" t="e">
            <v>#N/A</v>
          </cell>
          <cell r="AIQ36" t="e">
            <v>#N/A</v>
          </cell>
          <cell r="AIR36" t="e">
            <v>#N/A</v>
          </cell>
          <cell r="AIS36" t="e">
            <v>#N/A</v>
          </cell>
          <cell r="AIT36" t="e">
            <v>#N/A</v>
          </cell>
          <cell r="AIU36" t="e">
            <v>#N/A</v>
          </cell>
          <cell r="AIV36" t="e">
            <v>#N/A</v>
          </cell>
          <cell r="AIW36" t="e">
            <v>#N/A</v>
          </cell>
          <cell r="AIX36" t="e">
            <v>#N/A</v>
          </cell>
          <cell r="AIY36" t="e">
            <v>#N/A</v>
          </cell>
          <cell r="AIZ36" t="e">
            <v>#N/A</v>
          </cell>
          <cell r="AJA36" t="e">
            <v>#N/A</v>
          </cell>
          <cell r="AJB36" t="e">
            <v>#N/A</v>
          </cell>
          <cell r="AJC36" t="e">
            <v>#N/A</v>
          </cell>
          <cell r="AJD36" t="e">
            <v>#N/A</v>
          </cell>
          <cell r="AJE36" t="e">
            <v>#N/A</v>
          </cell>
          <cell r="AJF36" t="e">
            <v>#N/A</v>
          </cell>
          <cell r="AJG36" t="e">
            <v>#N/A</v>
          </cell>
          <cell r="AJH36" t="e">
            <v>#N/A</v>
          </cell>
          <cell r="AJI36" t="e">
            <v>#N/A</v>
          </cell>
          <cell r="AJJ36" t="e">
            <v>#N/A</v>
          </cell>
          <cell r="AJK36" t="e">
            <v>#N/A</v>
          </cell>
          <cell r="AJL36" t="e">
            <v>#N/A</v>
          </cell>
          <cell r="AJM36" t="e">
            <v>#N/A</v>
          </cell>
          <cell r="AJN36" t="e">
            <v>#N/A</v>
          </cell>
          <cell r="AJO36" t="e">
            <v>#N/A</v>
          </cell>
          <cell r="AJP36" t="e">
            <v>#N/A</v>
          </cell>
          <cell r="AJQ36" t="e">
            <v>#N/A</v>
          </cell>
          <cell r="AJR36" t="e">
            <v>#N/A</v>
          </cell>
          <cell r="AJS36" t="e">
            <v>#N/A</v>
          </cell>
          <cell r="AJT36" t="e">
            <v>#N/A</v>
          </cell>
          <cell r="AJU36" t="e">
            <v>#N/A</v>
          </cell>
          <cell r="AJV36" t="e">
            <v>#N/A</v>
          </cell>
          <cell r="AJW36" t="e">
            <v>#N/A</v>
          </cell>
          <cell r="AJX36" t="e">
            <v>#N/A</v>
          </cell>
          <cell r="AJY36" t="e">
            <v>#N/A</v>
          </cell>
          <cell r="AJZ36" t="e">
            <v>#N/A</v>
          </cell>
          <cell r="AKA36" t="e">
            <v>#N/A</v>
          </cell>
          <cell r="AKB36" t="e">
            <v>#N/A</v>
          </cell>
          <cell r="AKC36" t="e">
            <v>#N/A</v>
          </cell>
          <cell r="AKD36" t="e">
            <v>#N/A</v>
          </cell>
          <cell r="AKE36" t="e">
            <v>#N/A</v>
          </cell>
          <cell r="AKF36" t="e">
            <v>#N/A</v>
          </cell>
          <cell r="AKG36" t="e">
            <v>#N/A</v>
          </cell>
          <cell r="AKH36" t="e">
            <v>#N/A</v>
          </cell>
          <cell r="AKI36" t="e">
            <v>#N/A</v>
          </cell>
          <cell r="AKJ36" t="e">
            <v>#N/A</v>
          </cell>
          <cell r="AKK36" t="e">
            <v>#N/A</v>
          </cell>
          <cell r="AKL36" t="e">
            <v>#N/A</v>
          </cell>
          <cell r="AKM36" t="e">
            <v>#N/A</v>
          </cell>
          <cell r="AKN36" t="e">
            <v>#N/A</v>
          </cell>
          <cell r="AKO36" t="e">
            <v>#N/A</v>
          </cell>
          <cell r="AKP36" t="e">
            <v>#N/A</v>
          </cell>
          <cell r="AKQ36" t="e">
            <v>#N/A</v>
          </cell>
          <cell r="AKR36" t="e">
            <v>#N/A</v>
          </cell>
          <cell r="AKS36" t="e">
            <v>#N/A</v>
          </cell>
          <cell r="AKT36" t="e">
            <v>#N/A</v>
          </cell>
          <cell r="AKU36" t="e">
            <v>#N/A</v>
          </cell>
          <cell r="AKV36" t="e">
            <v>#N/A</v>
          </cell>
          <cell r="AKW36" t="e">
            <v>#N/A</v>
          </cell>
          <cell r="AKX36" t="e">
            <v>#N/A</v>
          </cell>
          <cell r="AKY36" t="e">
            <v>#N/A</v>
          </cell>
          <cell r="AKZ36" t="e">
            <v>#N/A</v>
          </cell>
          <cell r="ALA36" t="e">
            <v>#N/A</v>
          </cell>
          <cell r="ALB36" t="e">
            <v>#N/A</v>
          </cell>
          <cell r="ALC36" t="e">
            <v>#N/A</v>
          </cell>
          <cell r="ALD36" t="e">
            <v>#N/A</v>
          </cell>
          <cell r="ALE36" t="e">
            <v>#N/A</v>
          </cell>
          <cell r="ALF36" t="e">
            <v>#N/A</v>
          </cell>
          <cell r="ALG36" t="e">
            <v>#N/A</v>
          </cell>
          <cell r="ALH36" t="e">
            <v>#N/A</v>
          </cell>
          <cell r="ALI36" t="e">
            <v>#N/A</v>
          </cell>
          <cell r="ALJ36" t="e">
            <v>#N/A</v>
          </cell>
          <cell r="ALK36" t="e">
            <v>#N/A</v>
          </cell>
          <cell r="ALL36" t="e">
            <v>#N/A</v>
          </cell>
          <cell r="ALM36" t="e">
            <v>#N/A</v>
          </cell>
          <cell r="ALN36" t="e">
            <v>#N/A</v>
          </cell>
          <cell r="ALO36" t="e">
            <v>#N/A</v>
          </cell>
          <cell r="ALP36" t="e">
            <v>#N/A</v>
          </cell>
          <cell r="ALQ36" t="e">
            <v>#N/A</v>
          </cell>
          <cell r="ALR36" t="e">
            <v>#N/A</v>
          </cell>
          <cell r="ALS36" t="e">
            <v>#N/A</v>
          </cell>
          <cell r="ALT36" t="e">
            <v>#N/A</v>
          </cell>
          <cell r="ALU36" t="e">
            <v>#N/A</v>
          </cell>
          <cell r="ALV36" t="e">
            <v>#N/A</v>
          </cell>
          <cell r="ALW36" t="e">
            <v>#N/A</v>
          </cell>
          <cell r="ALX36" t="e">
            <v>#N/A</v>
          </cell>
          <cell r="ALY36" t="e">
            <v>#N/A</v>
          </cell>
          <cell r="ALZ36" t="e">
            <v>#N/A</v>
          </cell>
          <cell r="AMA36" t="e">
            <v>#N/A</v>
          </cell>
          <cell r="AMB36" t="e">
            <v>#N/A</v>
          </cell>
          <cell r="AMC36" t="e">
            <v>#N/A</v>
          </cell>
          <cell r="AMD36" t="e">
            <v>#N/A</v>
          </cell>
          <cell r="AME36" t="e">
            <v>#N/A</v>
          </cell>
          <cell r="AMF36" t="e">
            <v>#N/A</v>
          </cell>
          <cell r="AMG36" t="e">
            <v>#N/A</v>
          </cell>
          <cell r="AMH36" t="e">
            <v>#N/A</v>
          </cell>
          <cell r="AMI36" t="e">
            <v>#N/A</v>
          </cell>
          <cell r="AMJ36" t="e">
            <v>#N/A</v>
          </cell>
          <cell r="AMK36" t="e">
            <v>#N/A</v>
          </cell>
          <cell r="AML36" t="e">
            <v>#N/A</v>
          </cell>
          <cell r="AMM36" t="e">
            <v>#N/A</v>
          </cell>
          <cell r="AMN36" t="e">
            <v>#N/A</v>
          </cell>
          <cell r="AMO36" t="e">
            <v>#N/A</v>
          </cell>
          <cell r="AMP36" t="e">
            <v>#N/A</v>
          </cell>
          <cell r="AMQ36" t="e">
            <v>#N/A</v>
          </cell>
          <cell r="AMR36" t="e">
            <v>#N/A</v>
          </cell>
          <cell r="AMS36" t="e">
            <v>#N/A</v>
          </cell>
          <cell r="AMT36" t="e">
            <v>#N/A</v>
          </cell>
          <cell r="AMU36" t="e">
            <v>#N/A</v>
          </cell>
          <cell r="AMV36" t="e">
            <v>#N/A</v>
          </cell>
          <cell r="AMW36" t="e">
            <v>#N/A</v>
          </cell>
          <cell r="AMX36" t="e">
            <v>#N/A</v>
          </cell>
          <cell r="AMY36" t="e">
            <v>#N/A</v>
          </cell>
          <cell r="AMZ36" t="e">
            <v>#N/A</v>
          </cell>
          <cell r="ANA36" t="e">
            <v>#N/A</v>
          </cell>
          <cell r="ANB36" t="e">
            <v>#N/A</v>
          </cell>
          <cell r="ANC36" t="e">
            <v>#N/A</v>
          </cell>
          <cell r="AND36" t="e">
            <v>#N/A</v>
          </cell>
          <cell r="ANE36" t="e">
            <v>#N/A</v>
          </cell>
          <cell r="ANF36" t="e">
            <v>#N/A</v>
          </cell>
          <cell r="ANG36" t="e">
            <v>#N/A</v>
          </cell>
          <cell r="ANH36" t="e">
            <v>#N/A</v>
          </cell>
          <cell r="ANI36" t="e">
            <v>#N/A</v>
          </cell>
          <cell r="ANJ36" t="e">
            <v>#N/A</v>
          </cell>
          <cell r="ANK36" t="e">
            <v>#N/A</v>
          </cell>
          <cell r="ANL36" t="e">
            <v>#N/A</v>
          </cell>
          <cell r="ANM36" t="e">
            <v>#N/A</v>
          </cell>
          <cell r="ANN36" t="e">
            <v>#N/A</v>
          </cell>
          <cell r="ANO36" t="e">
            <v>#N/A</v>
          </cell>
          <cell r="ANP36" t="e">
            <v>#N/A</v>
          </cell>
          <cell r="ANQ36" t="e">
            <v>#N/A</v>
          </cell>
          <cell r="ANR36" t="e">
            <v>#N/A</v>
          </cell>
          <cell r="ANS36" t="e">
            <v>#N/A</v>
          </cell>
          <cell r="ANT36" t="e">
            <v>#N/A</v>
          </cell>
          <cell r="ANU36" t="e">
            <v>#N/A</v>
          </cell>
          <cell r="ANV36" t="e">
            <v>#N/A</v>
          </cell>
          <cell r="ANW36" t="e">
            <v>#N/A</v>
          </cell>
          <cell r="ANX36" t="e">
            <v>#N/A</v>
          </cell>
          <cell r="ANY36" t="e">
            <v>#N/A</v>
          </cell>
          <cell r="ANZ36" t="e">
            <v>#N/A</v>
          </cell>
          <cell r="AOA36" t="e">
            <v>#N/A</v>
          </cell>
          <cell r="AOB36" t="e">
            <v>#N/A</v>
          </cell>
          <cell r="AOC36" t="e">
            <v>#N/A</v>
          </cell>
          <cell r="AOD36" t="e">
            <v>#N/A</v>
          </cell>
          <cell r="AOE36" t="e">
            <v>#N/A</v>
          </cell>
          <cell r="AOF36" t="e">
            <v>#N/A</v>
          </cell>
          <cell r="AOG36" t="e">
            <v>#N/A</v>
          </cell>
          <cell r="AOH36" t="e">
            <v>#N/A</v>
          </cell>
          <cell r="AOI36" t="e">
            <v>#N/A</v>
          </cell>
          <cell r="AOJ36" t="e">
            <v>#N/A</v>
          </cell>
          <cell r="AOK36" t="e">
            <v>#N/A</v>
          </cell>
          <cell r="AOL36" t="e">
            <v>#N/A</v>
          </cell>
          <cell r="AOM36" t="e">
            <v>#N/A</v>
          </cell>
          <cell r="AON36" t="e">
            <v>#N/A</v>
          </cell>
          <cell r="AOO36" t="e">
            <v>#N/A</v>
          </cell>
          <cell r="AOP36" t="e">
            <v>#N/A</v>
          </cell>
          <cell r="AOQ36" t="e">
            <v>#N/A</v>
          </cell>
          <cell r="AOR36" t="e">
            <v>#N/A</v>
          </cell>
          <cell r="AOS36" t="e">
            <v>#N/A</v>
          </cell>
          <cell r="AOT36" t="e">
            <v>#N/A</v>
          </cell>
          <cell r="AOU36" t="e">
            <v>#N/A</v>
          </cell>
          <cell r="AOV36" t="e">
            <v>#N/A</v>
          </cell>
          <cell r="AOW36" t="e">
            <v>#N/A</v>
          </cell>
          <cell r="AOX36" t="e">
            <v>#N/A</v>
          </cell>
          <cell r="AOY36" t="e">
            <v>#N/A</v>
          </cell>
          <cell r="AOZ36" t="e">
            <v>#N/A</v>
          </cell>
          <cell r="APA36" t="e">
            <v>#N/A</v>
          </cell>
          <cell r="APB36" t="e">
            <v>#N/A</v>
          </cell>
          <cell r="APC36" t="e">
            <v>#N/A</v>
          </cell>
          <cell r="APD36" t="e">
            <v>#N/A</v>
          </cell>
          <cell r="APE36" t="e">
            <v>#N/A</v>
          </cell>
          <cell r="APF36" t="e">
            <v>#N/A</v>
          </cell>
          <cell r="APG36" t="e">
            <v>#N/A</v>
          </cell>
          <cell r="APH36" t="e">
            <v>#N/A</v>
          </cell>
          <cell r="API36" t="e">
            <v>#N/A</v>
          </cell>
          <cell r="APJ36" t="e">
            <v>#N/A</v>
          </cell>
          <cell r="APK36" t="e">
            <v>#N/A</v>
          </cell>
          <cell r="APL36" t="e">
            <v>#N/A</v>
          </cell>
          <cell r="APM36" t="e">
            <v>#N/A</v>
          </cell>
          <cell r="APN36" t="e">
            <v>#N/A</v>
          </cell>
          <cell r="APO36" t="e">
            <v>#N/A</v>
          </cell>
          <cell r="APP36" t="e">
            <v>#N/A</v>
          </cell>
          <cell r="APQ36" t="e">
            <v>#N/A</v>
          </cell>
          <cell r="APR36" t="e">
            <v>#N/A</v>
          </cell>
          <cell r="APS36" t="e">
            <v>#N/A</v>
          </cell>
          <cell r="APT36" t="e">
            <v>#N/A</v>
          </cell>
          <cell r="APU36" t="e">
            <v>#N/A</v>
          </cell>
          <cell r="APV36" t="e">
            <v>#N/A</v>
          </cell>
          <cell r="APW36" t="e">
            <v>#N/A</v>
          </cell>
          <cell r="APX36" t="e">
            <v>#N/A</v>
          </cell>
          <cell r="APY36" t="e">
            <v>#N/A</v>
          </cell>
          <cell r="APZ36" t="e">
            <v>#N/A</v>
          </cell>
          <cell r="AQA36" t="e">
            <v>#N/A</v>
          </cell>
          <cell r="AQB36" t="e">
            <v>#N/A</v>
          </cell>
          <cell r="AQC36" t="e">
            <v>#N/A</v>
          </cell>
          <cell r="AQD36" t="e">
            <v>#N/A</v>
          </cell>
          <cell r="AQE36" t="e">
            <v>#N/A</v>
          </cell>
          <cell r="AQF36" t="e">
            <v>#N/A</v>
          </cell>
          <cell r="AQG36" t="e">
            <v>#N/A</v>
          </cell>
          <cell r="AQH36" t="e">
            <v>#N/A</v>
          </cell>
          <cell r="AQI36" t="e">
            <v>#N/A</v>
          </cell>
          <cell r="AQJ36" t="e">
            <v>#N/A</v>
          </cell>
          <cell r="AQK36" t="e">
            <v>#N/A</v>
          </cell>
          <cell r="AQL36" t="e">
            <v>#N/A</v>
          </cell>
          <cell r="AQM36" t="e">
            <v>#N/A</v>
          </cell>
          <cell r="AQN36" t="e">
            <v>#N/A</v>
          </cell>
          <cell r="AQO36" t="e">
            <v>#N/A</v>
          </cell>
          <cell r="AQP36" t="e">
            <v>#N/A</v>
          </cell>
          <cell r="AQQ36" t="e">
            <v>#N/A</v>
          </cell>
          <cell r="AQR36" t="e">
            <v>#N/A</v>
          </cell>
          <cell r="AQS36" t="e">
            <v>#N/A</v>
          </cell>
          <cell r="AQT36" t="e">
            <v>#N/A</v>
          </cell>
          <cell r="AQU36" t="e">
            <v>#N/A</v>
          </cell>
          <cell r="AQV36" t="e">
            <v>#N/A</v>
          </cell>
          <cell r="AQW36" t="e">
            <v>#N/A</v>
          </cell>
          <cell r="AQX36" t="e">
            <v>#N/A</v>
          </cell>
          <cell r="AQY36" t="e">
            <v>#N/A</v>
          </cell>
          <cell r="AQZ36" t="e">
            <v>#N/A</v>
          </cell>
          <cell r="ARA36" t="e">
            <v>#N/A</v>
          </cell>
          <cell r="ARB36" t="e">
            <v>#N/A</v>
          </cell>
          <cell r="ARC36" t="e">
            <v>#N/A</v>
          </cell>
          <cell r="ARD36" t="e">
            <v>#N/A</v>
          </cell>
          <cell r="ARE36" t="e">
            <v>#N/A</v>
          </cell>
          <cell r="ARF36" t="e">
            <v>#N/A</v>
          </cell>
          <cell r="ARG36" t="e">
            <v>#N/A</v>
          </cell>
          <cell r="ARH36" t="e">
            <v>#N/A</v>
          </cell>
          <cell r="ARI36" t="e">
            <v>#N/A</v>
          </cell>
          <cell r="ARJ36" t="e">
            <v>#N/A</v>
          </cell>
          <cell r="ARK36" t="e">
            <v>#N/A</v>
          </cell>
          <cell r="ARL36" t="e">
            <v>#N/A</v>
          </cell>
          <cell r="ARM36" t="e">
            <v>#N/A</v>
          </cell>
          <cell r="ARN36" t="e">
            <v>#N/A</v>
          </cell>
          <cell r="ARO36" t="e">
            <v>#N/A</v>
          </cell>
          <cell r="ARP36" t="e">
            <v>#N/A</v>
          </cell>
          <cell r="ARQ36" t="e">
            <v>#N/A</v>
          </cell>
          <cell r="ARR36" t="e">
            <v>#N/A</v>
          </cell>
          <cell r="ARS36" t="e">
            <v>#N/A</v>
          </cell>
          <cell r="ART36" t="e">
            <v>#N/A</v>
          </cell>
          <cell r="ARU36" t="e">
            <v>#N/A</v>
          </cell>
          <cell r="ARV36" t="e">
            <v>#N/A</v>
          </cell>
          <cell r="ARW36" t="e">
            <v>#N/A</v>
          </cell>
          <cell r="ARX36" t="e">
            <v>#N/A</v>
          </cell>
          <cell r="ARY36" t="e">
            <v>#N/A</v>
          </cell>
          <cell r="ARZ36" t="e">
            <v>#N/A</v>
          </cell>
          <cell r="ASA36" t="e">
            <v>#N/A</v>
          </cell>
          <cell r="ASB36" t="e">
            <v>#N/A</v>
          </cell>
          <cell r="ASC36" t="e">
            <v>#N/A</v>
          </cell>
          <cell r="ASD36" t="e">
            <v>#N/A</v>
          </cell>
          <cell r="ASE36" t="e">
            <v>#N/A</v>
          </cell>
          <cell r="ASF36" t="e">
            <v>#N/A</v>
          </cell>
          <cell r="ASG36" t="e">
            <v>#N/A</v>
          </cell>
          <cell r="ASH36" t="e">
            <v>#N/A</v>
          </cell>
          <cell r="ASI36" t="e">
            <v>#N/A</v>
          </cell>
          <cell r="ASJ36" t="e">
            <v>#N/A</v>
          </cell>
          <cell r="ASK36" t="e">
            <v>#N/A</v>
          </cell>
          <cell r="ASL36" t="e">
            <v>#N/A</v>
          </cell>
          <cell r="ASM36" t="e">
            <v>#N/A</v>
          </cell>
          <cell r="ASN36" t="e">
            <v>#N/A</v>
          </cell>
          <cell r="ASO36" t="e">
            <v>#N/A</v>
          </cell>
          <cell r="ASP36" t="e">
            <v>#N/A</v>
          </cell>
          <cell r="ASQ36" t="e">
            <v>#N/A</v>
          </cell>
          <cell r="ASR36" t="e">
            <v>#N/A</v>
          </cell>
          <cell r="ASS36" t="e">
            <v>#N/A</v>
          </cell>
          <cell r="AST36" t="e">
            <v>#N/A</v>
          </cell>
          <cell r="ASU36" t="e">
            <v>#N/A</v>
          </cell>
          <cell r="ASV36" t="e">
            <v>#N/A</v>
          </cell>
          <cell r="ASW36" t="e">
            <v>#N/A</v>
          </cell>
          <cell r="ASX36" t="e">
            <v>#N/A</v>
          </cell>
          <cell r="ASY36" t="e">
            <v>#N/A</v>
          </cell>
          <cell r="ASZ36" t="e">
            <v>#N/A</v>
          </cell>
          <cell r="ATA36" t="e">
            <v>#N/A</v>
          </cell>
          <cell r="ATB36" t="e">
            <v>#N/A</v>
          </cell>
          <cell r="ATC36" t="e">
            <v>#N/A</v>
          </cell>
          <cell r="ATD36" t="e">
            <v>#N/A</v>
          </cell>
          <cell r="ATE36" t="e">
            <v>#N/A</v>
          </cell>
          <cell r="ATF36" t="e">
            <v>#N/A</v>
          </cell>
          <cell r="ATG36" t="e">
            <v>#N/A</v>
          </cell>
          <cell r="ATH36" t="e">
            <v>#N/A</v>
          </cell>
          <cell r="ATI36" t="e">
            <v>#N/A</v>
          </cell>
          <cell r="ATJ36" t="e">
            <v>#N/A</v>
          </cell>
          <cell r="ATK36" t="e">
            <v>#N/A</v>
          </cell>
          <cell r="ATL36" t="e">
            <v>#N/A</v>
          </cell>
          <cell r="ATM36" t="e">
            <v>#N/A</v>
          </cell>
          <cell r="ATN36" t="e">
            <v>#N/A</v>
          </cell>
          <cell r="ATO36" t="e">
            <v>#N/A</v>
          </cell>
          <cell r="ATP36" t="e">
            <v>#N/A</v>
          </cell>
          <cell r="ATQ36" t="e">
            <v>#N/A</v>
          </cell>
          <cell r="ATR36" t="e">
            <v>#N/A</v>
          </cell>
          <cell r="ATS36" t="e">
            <v>#N/A</v>
          </cell>
          <cell r="ATT36" t="e">
            <v>#N/A</v>
          </cell>
          <cell r="ATU36" t="e">
            <v>#N/A</v>
          </cell>
          <cell r="ATV36" t="e">
            <v>#N/A</v>
          </cell>
          <cell r="ATW36" t="e">
            <v>#N/A</v>
          </cell>
          <cell r="ATX36" t="e">
            <v>#N/A</v>
          </cell>
          <cell r="ATY36" t="e">
            <v>#N/A</v>
          </cell>
          <cell r="ATZ36" t="e">
            <v>#N/A</v>
          </cell>
          <cell r="AUA36" t="e">
            <v>#N/A</v>
          </cell>
          <cell r="AUB36" t="e">
            <v>#N/A</v>
          </cell>
          <cell r="AUC36" t="e">
            <v>#N/A</v>
          </cell>
          <cell r="AUD36" t="e">
            <v>#N/A</v>
          </cell>
          <cell r="AUE36" t="e">
            <v>#N/A</v>
          </cell>
          <cell r="AUF36" t="e">
            <v>#N/A</v>
          </cell>
          <cell r="AUG36" t="e">
            <v>#N/A</v>
          </cell>
          <cell r="AUH36" t="e">
            <v>#N/A</v>
          </cell>
          <cell r="AUI36" t="e">
            <v>#N/A</v>
          </cell>
          <cell r="AUJ36" t="e">
            <v>#N/A</v>
          </cell>
          <cell r="AUK36" t="e">
            <v>#N/A</v>
          </cell>
          <cell r="AUL36" t="e">
            <v>#N/A</v>
          </cell>
          <cell r="AUM36" t="e">
            <v>#N/A</v>
          </cell>
          <cell r="AUN36" t="e">
            <v>#N/A</v>
          </cell>
          <cell r="AUO36" t="e">
            <v>#N/A</v>
          </cell>
          <cell r="AUP36" t="e">
            <v>#N/A</v>
          </cell>
          <cell r="AUQ36" t="e">
            <v>#N/A</v>
          </cell>
          <cell r="AUR36" t="e">
            <v>#N/A</v>
          </cell>
          <cell r="AUS36" t="e">
            <v>#N/A</v>
          </cell>
          <cell r="AUT36" t="e">
            <v>#N/A</v>
          </cell>
          <cell r="AUU36" t="e">
            <v>#N/A</v>
          </cell>
          <cell r="AUV36" t="e">
            <v>#N/A</v>
          </cell>
          <cell r="AUW36" t="e">
            <v>#N/A</v>
          </cell>
          <cell r="AUX36" t="e">
            <v>#N/A</v>
          </cell>
          <cell r="AUY36" t="e">
            <v>#N/A</v>
          </cell>
          <cell r="AUZ36" t="e">
            <v>#N/A</v>
          </cell>
          <cell r="AVA36" t="e">
            <v>#N/A</v>
          </cell>
          <cell r="AVB36" t="e">
            <v>#N/A</v>
          </cell>
          <cell r="AVC36" t="e">
            <v>#N/A</v>
          </cell>
          <cell r="AVD36" t="e">
            <v>#N/A</v>
          </cell>
          <cell r="AVE36" t="e">
            <v>#N/A</v>
          </cell>
          <cell r="AVF36" t="e">
            <v>#N/A</v>
          </cell>
          <cell r="AVG36" t="e">
            <v>#N/A</v>
          </cell>
          <cell r="AVH36" t="e">
            <v>#N/A</v>
          </cell>
          <cell r="AVI36" t="e">
            <v>#N/A</v>
          </cell>
          <cell r="AVJ36" t="e">
            <v>#N/A</v>
          </cell>
          <cell r="AVK36" t="e">
            <v>#N/A</v>
          </cell>
          <cell r="AVL36" t="e">
            <v>#N/A</v>
          </cell>
          <cell r="AVM36" t="e">
            <v>#N/A</v>
          </cell>
          <cell r="AVN36" t="e">
            <v>#N/A</v>
          </cell>
          <cell r="AVO36" t="e">
            <v>#N/A</v>
          </cell>
          <cell r="AVP36" t="e">
            <v>#N/A</v>
          </cell>
          <cell r="AVQ36" t="e">
            <v>#N/A</v>
          </cell>
          <cell r="AVR36" t="e">
            <v>#N/A</v>
          </cell>
          <cell r="AVS36" t="e">
            <v>#N/A</v>
          </cell>
          <cell r="AVT36" t="e">
            <v>#N/A</v>
          </cell>
          <cell r="AVU36" t="e">
            <v>#N/A</v>
          </cell>
          <cell r="AVV36" t="e">
            <v>#N/A</v>
          </cell>
          <cell r="AVW36" t="e">
            <v>#N/A</v>
          </cell>
          <cell r="AVX36" t="e">
            <v>#N/A</v>
          </cell>
          <cell r="AVY36" t="e">
            <v>#N/A</v>
          </cell>
          <cell r="AVZ36" t="e">
            <v>#N/A</v>
          </cell>
          <cell r="AWA36" t="e">
            <v>#N/A</v>
          </cell>
          <cell r="AWB36" t="e">
            <v>#N/A</v>
          </cell>
          <cell r="AWC36" t="e">
            <v>#N/A</v>
          </cell>
          <cell r="AWD36" t="e">
            <v>#N/A</v>
          </cell>
          <cell r="AWE36" t="e">
            <v>#N/A</v>
          </cell>
          <cell r="AWF36" t="e">
            <v>#N/A</v>
          </cell>
          <cell r="AWG36" t="e">
            <v>#N/A</v>
          </cell>
          <cell r="AWH36" t="e">
            <v>#N/A</v>
          </cell>
          <cell r="AWI36" t="e">
            <v>#N/A</v>
          </cell>
          <cell r="AWJ36" t="e">
            <v>#N/A</v>
          </cell>
          <cell r="AWK36" t="e">
            <v>#N/A</v>
          </cell>
          <cell r="AWL36" t="e">
            <v>#N/A</v>
          </cell>
          <cell r="AWM36" t="e">
            <v>#N/A</v>
          </cell>
          <cell r="AWN36" t="e">
            <v>#N/A</v>
          </cell>
          <cell r="AWO36" t="e">
            <v>#N/A</v>
          </cell>
          <cell r="AWP36" t="e">
            <v>#N/A</v>
          </cell>
          <cell r="AWQ36" t="e">
            <v>#N/A</v>
          </cell>
          <cell r="AWR36" t="e">
            <v>#N/A</v>
          </cell>
          <cell r="AWS36" t="e">
            <v>#N/A</v>
          </cell>
          <cell r="AWT36" t="e">
            <v>#N/A</v>
          </cell>
          <cell r="AWU36" t="e">
            <v>#N/A</v>
          </cell>
          <cell r="AWV36" t="e">
            <v>#N/A</v>
          </cell>
          <cell r="AWW36" t="e">
            <v>#N/A</v>
          </cell>
          <cell r="AWX36" t="e">
            <v>#N/A</v>
          </cell>
          <cell r="AWY36" t="e">
            <v>#N/A</v>
          </cell>
          <cell r="AWZ36" t="e">
            <v>#N/A</v>
          </cell>
          <cell r="AXA36" t="e">
            <v>#N/A</v>
          </cell>
          <cell r="AXB36" t="e">
            <v>#N/A</v>
          </cell>
          <cell r="AXC36" t="e">
            <v>#N/A</v>
          </cell>
          <cell r="AXD36" t="e">
            <v>#N/A</v>
          </cell>
          <cell r="AXE36" t="e">
            <v>#N/A</v>
          </cell>
          <cell r="AXF36" t="e">
            <v>#N/A</v>
          </cell>
          <cell r="AXG36" t="e">
            <v>#N/A</v>
          </cell>
          <cell r="AXH36" t="e">
            <v>#N/A</v>
          </cell>
          <cell r="AXI36" t="e">
            <v>#N/A</v>
          </cell>
          <cell r="AXJ36" t="e">
            <v>#N/A</v>
          </cell>
          <cell r="AXK36" t="e">
            <v>#N/A</v>
          </cell>
          <cell r="AXL36" t="e">
            <v>#N/A</v>
          </cell>
          <cell r="AXM36" t="e">
            <v>#N/A</v>
          </cell>
          <cell r="AXN36" t="e">
            <v>#N/A</v>
          </cell>
          <cell r="AXO36" t="e">
            <v>#N/A</v>
          </cell>
          <cell r="AXP36" t="e">
            <v>#N/A</v>
          </cell>
          <cell r="AXQ36" t="e">
            <v>#N/A</v>
          </cell>
          <cell r="AXR36" t="e">
            <v>#N/A</v>
          </cell>
          <cell r="AXS36" t="e">
            <v>#N/A</v>
          </cell>
          <cell r="AXT36" t="e">
            <v>#N/A</v>
          </cell>
          <cell r="AXU36" t="e">
            <v>#N/A</v>
          </cell>
          <cell r="AXV36" t="e">
            <v>#N/A</v>
          </cell>
          <cell r="AXW36" t="e">
            <v>#N/A</v>
          </cell>
          <cell r="AXX36" t="e">
            <v>#N/A</v>
          </cell>
          <cell r="AXY36" t="e">
            <v>#N/A</v>
          </cell>
          <cell r="AXZ36" t="e">
            <v>#N/A</v>
          </cell>
          <cell r="AYA36" t="e">
            <v>#N/A</v>
          </cell>
          <cell r="AYB36" t="e">
            <v>#N/A</v>
          </cell>
          <cell r="AYC36" t="e">
            <v>#N/A</v>
          </cell>
          <cell r="AYD36" t="e">
            <v>#N/A</v>
          </cell>
          <cell r="AYE36" t="e">
            <v>#N/A</v>
          </cell>
          <cell r="AYF36" t="e">
            <v>#N/A</v>
          </cell>
          <cell r="AYG36" t="e">
            <v>#N/A</v>
          </cell>
          <cell r="AYH36" t="e">
            <v>#N/A</v>
          </cell>
          <cell r="AYI36" t="e">
            <v>#N/A</v>
          </cell>
          <cell r="AYJ36" t="e">
            <v>#N/A</v>
          </cell>
          <cell r="AYK36" t="e">
            <v>#N/A</v>
          </cell>
          <cell r="AYL36" t="e">
            <v>#N/A</v>
          </cell>
          <cell r="AYM36" t="e">
            <v>#N/A</v>
          </cell>
          <cell r="AYN36" t="e">
            <v>#N/A</v>
          </cell>
          <cell r="AYO36" t="e">
            <v>#N/A</v>
          </cell>
          <cell r="AYP36" t="e">
            <v>#N/A</v>
          </cell>
          <cell r="AYQ36" t="e">
            <v>#N/A</v>
          </cell>
          <cell r="AYR36" t="e">
            <v>#N/A</v>
          </cell>
          <cell r="AYS36" t="e">
            <v>#N/A</v>
          </cell>
          <cell r="AYT36" t="e">
            <v>#N/A</v>
          </cell>
          <cell r="AYU36" t="e">
            <v>#N/A</v>
          </cell>
          <cell r="AYV36" t="e">
            <v>#N/A</v>
          </cell>
          <cell r="AYW36" t="e">
            <v>#N/A</v>
          </cell>
          <cell r="AYX36" t="e">
            <v>#N/A</v>
          </cell>
          <cell r="AYY36" t="e">
            <v>#N/A</v>
          </cell>
          <cell r="AYZ36" t="e">
            <v>#N/A</v>
          </cell>
          <cell r="AZA36" t="e">
            <v>#N/A</v>
          </cell>
          <cell r="AZB36" t="e">
            <v>#N/A</v>
          </cell>
          <cell r="AZC36" t="e">
            <v>#N/A</v>
          </cell>
          <cell r="AZD36" t="e">
            <v>#N/A</v>
          </cell>
          <cell r="AZE36" t="e">
            <v>#N/A</v>
          </cell>
          <cell r="AZF36" t="e">
            <v>#N/A</v>
          </cell>
          <cell r="AZG36" t="e">
            <v>#N/A</v>
          </cell>
          <cell r="AZH36" t="e">
            <v>#N/A</v>
          </cell>
          <cell r="AZI36" t="e">
            <v>#N/A</v>
          </cell>
          <cell r="AZJ36" t="e">
            <v>#N/A</v>
          </cell>
          <cell r="AZK36" t="e">
            <v>#N/A</v>
          </cell>
          <cell r="AZL36" t="e">
            <v>#N/A</v>
          </cell>
          <cell r="AZM36" t="e">
            <v>#N/A</v>
          </cell>
          <cell r="AZN36" t="e">
            <v>#N/A</v>
          </cell>
          <cell r="AZO36" t="e">
            <v>#N/A</v>
          </cell>
          <cell r="AZP36" t="e">
            <v>#N/A</v>
          </cell>
          <cell r="AZQ36" t="e">
            <v>#N/A</v>
          </cell>
          <cell r="AZR36" t="e">
            <v>#N/A</v>
          </cell>
          <cell r="AZS36" t="e">
            <v>#N/A</v>
          </cell>
          <cell r="AZT36" t="e">
            <v>#N/A</v>
          </cell>
          <cell r="AZU36" t="e">
            <v>#N/A</v>
          </cell>
          <cell r="AZV36" t="e">
            <v>#N/A</v>
          </cell>
          <cell r="AZW36" t="e">
            <v>#N/A</v>
          </cell>
          <cell r="AZX36" t="e">
            <v>#N/A</v>
          </cell>
          <cell r="AZY36" t="e">
            <v>#N/A</v>
          </cell>
          <cell r="AZZ36" t="e">
            <v>#N/A</v>
          </cell>
          <cell r="BAA36" t="e">
            <v>#N/A</v>
          </cell>
          <cell r="BAB36" t="e">
            <v>#N/A</v>
          </cell>
          <cell r="BAC36" t="e">
            <v>#N/A</v>
          </cell>
          <cell r="BAD36" t="e">
            <v>#N/A</v>
          </cell>
          <cell r="BAE36" t="e">
            <v>#N/A</v>
          </cell>
          <cell r="BAF36" t="e">
            <v>#N/A</v>
          </cell>
          <cell r="BAG36" t="e">
            <v>#N/A</v>
          </cell>
          <cell r="BAH36" t="e">
            <v>#N/A</v>
          </cell>
          <cell r="BAI36" t="e">
            <v>#N/A</v>
          </cell>
          <cell r="BAJ36" t="e">
            <v>#N/A</v>
          </cell>
          <cell r="BAK36" t="e">
            <v>#N/A</v>
          </cell>
          <cell r="BAL36" t="e">
            <v>#N/A</v>
          </cell>
          <cell r="BAM36" t="e">
            <v>#N/A</v>
          </cell>
          <cell r="BAN36" t="e">
            <v>#N/A</v>
          </cell>
          <cell r="BAO36" t="e">
            <v>#N/A</v>
          </cell>
          <cell r="BAP36" t="e">
            <v>#N/A</v>
          </cell>
          <cell r="BAQ36" t="e">
            <v>#N/A</v>
          </cell>
          <cell r="BAR36" t="e">
            <v>#N/A</v>
          </cell>
          <cell r="BAS36" t="e">
            <v>#N/A</v>
          </cell>
          <cell r="BAT36" t="e">
            <v>#N/A</v>
          </cell>
          <cell r="BAU36" t="e">
            <v>#N/A</v>
          </cell>
          <cell r="BAV36" t="e">
            <v>#N/A</v>
          </cell>
          <cell r="BAW36" t="e">
            <v>#N/A</v>
          </cell>
          <cell r="BAX36" t="e">
            <v>#N/A</v>
          </cell>
          <cell r="BAY36" t="e">
            <v>#N/A</v>
          </cell>
          <cell r="BAZ36" t="e">
            <v>#N/A</v>
          </cell>
          <cell r="BBA36" t="e">
            <v>#N/A</v>
          </cell>
          <cell r="BBB36" t="e">
            <v>#N/A</v>
          </cell>
          <cell r="BBC36" t="e">
            <v>#N/A</v>
          </cell>
          <cell r="BBD36" t="e">
            <v>#N/A</v>
          </cell>
          <cell r="BBE36" t="e">
            <v>#N/A</v>
          </cell>
          <cell r="BBF36" t="e">
            <v>#N/A</v>
          </cell>
          <cell r="BBG36" t="e">
            <v>#N/A</v>
          </cell>
          <cell r="BBH36" t="e">
            <v>#N/A</v>
          </cell>
          <cell r="BBI36" t="e">
            <v>#N/A</v>
          </cell>
          <cell r="BBJ36" t="e">
            <v>#N/A</v>
          </cell>
          <cell r="BBK36" t="e">
            <v>#N/A</v>
          </cell>
          <cell r="BBL36" t="e">
            <v>#N/A</v>
          </cell>
          <cell r="BBM36" t="e">
            <v>#N/A</v>
          </cell>
          <cell r="BBN36" t="e">
            <v>#N/A</v>
          </cell>
          <cell r="BBO36" t="e">
            <v>#N/A</v>
          </cell>
          <cell r="BBP36" t="e">
            <v>#N/A</v>
          </cell>
          <cell r="BBQ36" t="e">
            <v>#N/A</v>
          </cell>
          <cell r="BBR36" t="e">
            <v>#N/A</v>
          </cell>
          <cell r="BBS36" t="e">
            <v>#N/A</v>
          </cell>
          <cell r="BBT36" t="e">
            <v>#N/A</v>
          </cell>
          <cell r="BBU36" t="e">
            <v>#N/A</v>
          </cell>
          <cell r="BBV36" t="e">
            <v>#N/A</v>
          </cell>
          <cell r="BBW36" t="e">
            <v>#N/A</v>
          </cell>
          <cell r="BBX36" t="e">
            <v>#N/A</v>
          </cell>
          <cell r="BBY36" t="e">
            <v>#N/A</v>
          </cell>
          <cell r="BBZ36" t="e">
            <v>#N/A</v>
          </cell>
          <cell r="BCA36" t="e">
            <v>#N/A</v>
          </cell>
          <cell r="BCB36" t="e">
            <v>#N/A</v>
          </cell>
          <cell r="BCC36" t="e">
            <v>#N/A</v>
          </cell>
          <cell r="BCD36" t="e">
            <v>#N/A</v>
          </cell>
          <cell r="BCE36" t="e">
            <v>#N/A</v>
          </cell>
          <cell r="BCF36" t="e">
            <v>#N/A</v>
          </cell>
          <cell r="BCG36" t="e">
            <v>#N/A</v>
          </cell>
          <cell r="BCH36" t="e">
            <v>#N/A</v>
          </cell>
          <cell r="BCI36" t="e">
            <v>#N/A</v>
          </cell>
          <cell r="BCJ36" t="e">
            <v>#N/A</v>
          </cell>
          <cell r="BCK36" t="e">
            <v>#N/A</v>
          </cell>
          <cell r="BCL36" t="e">
            <v>#N/A</v>
          </cell>
          <cell r="BCM36" t="e">
            <v>#N/A</v>
          </cell>
          <cell r="BCN36" t="e">
            <v>#N/A</v>
          </cell>
          <cell r="BCO36" t="e">
            <v>#N/A</v>
          </cell>
          <cell r="BCP36" t="e">
            <v>#N/A</v>
          </cell>
          <cell r="BCQ36" t="e">
            <v>#N/A</v>
          </cell>
          <cell r="BCR36" t="e">
            <v>#N/A</v>
          </cell>
          <cell r="BCS36" t="e">
            <v>#N/A</v>
          </cell>
          <cell r="BCT36" t="e">
            <v>#N/A</v>
          </cell>
          <cell r="BCU36" t="e">
            <v>#N/A</v>
          </cell>
          <cell r="BCV36" t="e">
            <v>#N/A</v>
          </cell>
          <cell r="BCW36" t="e">
            <v>#N/A</v>
          </cell>
          <cell r="BCX36" t="e">
            <v>#N/A</v>
          </cell>
          <cell r="BCY36" t="e">
            <v>#N/A</v>
          </cell>
          <cell r="BCZ36" t="e">
            <v>#N/A</v>
          </cell>
          <cell r="BDA36" t="e">
            <v>#N/A</v>
          </cell>
          <cell r="BDB36" t="e">
            <v>#N/A</v>
          </cell>
          <cell r="BDC36" t="e">
            <v>#N/A</v>
          </cell>
          <cell r="BDD36" t="e">
            <v>#N/A</v>
          </cell>
          <cell r="BDE36" t="e">
            <v>#N/A</v>
          </cell>
          <cell r="BDF36" t="e">
            <v>#N/A</v>
          </cell>
          <cell r="BDG36" t="e">
            <v>#N/A</v>
          </cell>
          <cell r="BDH36" t="e">
            <v>#N/A</v>
          </cell>
          <cell r="BDI36" t="e">
            <v>#N/A</v>
          </cell>
          <cell r="BDJ36" t="e">
            <v>#N/A</v>
          </cell>
          <cell r="BDK36" t="e">
            <v>#N/A</v>
          </cell>
          <cell r="BDL36" t="e">
            <v>#N/A</v>
          </cell>
          <cell r="BDM36" t="e">
            <v>#N/A</v>
          </cell>
          <cell r="BDN36" t="e">
            <v>#N/A</v>
          </cell>
          <cell r="BDO36" t="e">
            <v>#N/A</v>
          </cell>
          <cell r="BDP36" t="e">
            <v>#N/A</v>
          </cell>
          <cell r="BDQ36" t="e">
            <v>#N/A</v>
          </cell>
          <cell r="BDR36" t="e">
            <v>#N/A</v>
          </cell>
          <cell r="BDS36" t="e">
            <v>#N/A</v>
          </cell>
          <cell r="BDT36" t="e">
            <v>#N/A</v>
          </cell>
          <cell r="BDU36" t="e">
            <v>#N/A</v>
          </cell>
          <cell r="BDV36" t="e">
            <v>#N/A</v>
          </cell>
          <cell r="BDW36" t="e">
            <v>#N/A</v>
          </cell>
          <cell r="BDX36" t="e">
            <v>#N/A</v>
          </cell>
          <cell r="BDY36" t="e">
            <v>#N/A</v>
          </cell>
          <cell r="BDZ36" t="e">
            <v>#N/A</v>
          </cell>
          <cell r="BEA36" t="e">
            <v>#N/A</v>
          </cell>
          <cell r="BEB36" t="e">
            <v>#N/A</v>
          </cell>
          <cell r="BEC36" t="e">
            <v>#N/A</v>
          </cell>
          <cell r="BED36" t="e">
            <v>#N/A</v>
          </cell>
          <cell r="BEE36" t="e">
            <v>#N/A</v>
          </cell>
          <cell r="BEF36" t="e">
            <v>#N/A</v>
          </cell>
          <cell r="BEG36" t="e">
            <v>#N/A</v>
          </cell>
          <cell r="BEH36" t="e">
            <v>#N/A</v>
          </cell>
          <cell r="BEI36" t="e">
            <v>#N/A</v>
          </cell>
          <cell r="BEJ36" t="e">
            <v>#N/A</v>
          </cell>
          <cell r="BEK36" t="e">
            <v>#N/A</v>
          </cell>
          <cell r="BEL36" t="e">
            <v>#N/A</v>
          </cell>
          <cell r="BEM36" t="e">
            <v>#N/A</v>
          </cell>
          <cell r="BEN36" t="e">
            <v>#N/A</v>
          </cell>
          <cell r="BEO36" t="e">
            <v>#N/A</v>
          </cell>
          <cell r="BEP36" t="e">
            <v>#N/A</v>
          </cell>
          <cell r="BEQ36" t="e">
            <v>#N/A</v>
          </cell>
          <cell r="BER36" t="e">
            <v>#N/A</v>
          </cell>
          <cell r="BES36" t="e">
            <v>#N/A</v>
          </cell>
          <cell r="BET36" t="e">
            <v>#N/A</v>
          </cell>
          <cell r="BEU36" t="e">
            <v>#N/A</v>
          </cell>
          <cell r="BEV36" t="e">
            <v>#N/A</v>
          </cell>
          <cell r="BEW36" t="e">
            <v>#N/A</v>
          </cell>
          <cell r="BEX36" t="e">
            <v>#N/A</v>
          </cell>
          <cell r="BEY36" t="e">
            <v>#N/A</v>
          </cell>
          <cell r="BEZ36" t="e">
            <v>#N/A</v>
          </cell>
          <cell r="BFA36" t="e">
            <v>#N/A</v>
          </cell>
          <cell r="BFB36" t="e">
            <v>#N/A</v>
          </cell>
          <cell r="BFC36" t="e">
            <v>#N/A</v>
          </cell>
          <cell r="BFD36" t="e">
            <v>#N/A</v>
          </cell>
          <cell r="BFE36" t="e">
            <v>#N/A</v>
          </cell>
          <cell r="BFF36" t="e">
            <v>#N/A</v>
          </cell>
          <cell r="BFG36" t="e">
            <v>#N/A</v>
          </cell>
          <cell r="BFH36" t="e">
            <v>#N/A</v>
          </cell>
          <cell r="BFI36" t="e">
            <v>#N/A</v>
          </cell>
          <cell r="BFJ36" t="e">
            <v>#N/A</v>
          </cell>
          <cell r="BFK36" t="e">
            <v>#N/A</v>
          </cell>
          <cell r="BFL36" t="e">
            <v>#N/A</v>
          </cell>
          <cell r="BFM36" t="e">
            <v>#N/A</v>
          </cell>
          <cell r="BFN36" t="e">
            <v>#N/A</v>
          </cell>
          <cell r="BFO36" t="e">
            <v>#N/A</v>
          </cell>
          <cell r="BFP36" t="e">
            <v>#N/A</v>
          </cell>
          <cell r="BFQ36" t="e">
            <v>#N/A</v>
          </cell>
          <cell r="BFR36" t="e">
            <v>#N/A</v>
          </cell>
          <cell r="BFS36" t="e">
            <v>#N/A</v>
          </cell>
          <cell r="BFT36" t="e">
            <v>#N/A</v>
          </cell>
          <cell r="BFU36" t="e">
            <v>#N/A</v>
          </cell>
          <cell r="BFV36" t="e">
            <v>#N/A</v>
          </cell>
          <cell r="BFW36" t="e">
            <v>#N/A</v>
          </cell>
          <cell r="BFX36" t="e">
            <v>#N/A</v>
          </cell>
          <cell r="BFY36" t="e">
            <v>#N/A</v>
          </cell>
          <cell r="BFZ36" t="e">
            <v>#N/A</v>
          </cell>
          <cell r="BGA36" t="e">
            <v>#N/A</v>
          </cell>
          <cell r="BGB36" t="e">
            <v>#N/A</v>
          </cell>
          <cell r="BGC36" t="e">
            <v>#N/A</v>
          </cell>
          <cell r="BGD36" t="e">
            <v>#N/A</v>
          </cell>
          <cell r="BGE36" t="e">
            <v>#N/A</v>
          </cell>
          <cell r="BGF36" t="e">
            <v>#N/A</v>
          </cell>
          <cell r="BGG36" t="e">
            <v>#N/A</v>
          </cell>
          <cell r="BGH36" t="e">
            <v>#N/A</v>
          </cell>
          <cell r="BGI36" t="e">
            <v>#N/A</v>
          </cell>
          <cell r="BGJ36" t="e">
            <v>#N/A</v>
          </cell>
          <cell r="BGK36" t="e">
            <v>#N/A</v>
          </cell>
          <cell r="BGL36" t="e">
            <v>#N/A</v>
          </cell>
          <cell r="BGM36" t="e">
            <v>#N/A</v>
          </cell>
          <cell r="BGN36" t="e">
            <v>#N/A</v>
          </cell>
          <cell r="BGO36" t="e">
            <v>#N/A</v>
          </cell>
          <cell r="BGP36" t="e">
            <v>#N/A</v>
          </cell>
          <cell r="BGQ36" t="e">
            <v>#N/A</v>
          </cell>
          <cell r="BGR36" t="e">
            <v>#N/A</v>
          </cell>
          <cell r="BGS36" t="e">
            <v>#N/A</v>
          </cell>
          <cell r="BGT36" t="e">
            <v>#N/A</v>
          </cell>
          <cell r="BGU36" t="e">
            <v>#N/A</v>
          </cell>
          <cell r="BGV36" t="e">
            <v>#N/A</v>
          </cell>
          <cell r="BGW36" t="e">
            <v>#N/A</v>
          </cell>
          <cell r="BGX36" t="e">
            <v>#N/A</v>
          </cell>
          <cell r="BGY36" t="e">
            <v>#N/A</v>
          </cell>
          <cell r="BGZ36" t="e">
            <v>#N/A</v>
          </cell>
          <cell r="BHA36" t="e">
            <v>#N/A</v>
          </cell>
          <cell r="BHB36" t="e">
            <v>#N/A</v>
          </cell>
          <cell r="BHC36" t="e">
            <v>#N/A</v>
          </cell>
          <cell r="BHD36" t="e">
            <v>#N/A</v>
          </cell>
          <cell r="BHE36" t="e">
            <v>#N/A</v>
          </cell>
          <cell r="BHF36" t="e">
            <v>#N/A</v>
          </cell>
          <cell r="BHG36" t="e">
            <v>#N/A</v>
          </cell>
          <cell r="BHH36" t="e">
            <v>#N/A</v>
          </cell>
          <cell r="BHI36" t="e">
            <v>#N/A</v>
          </cell>
          <cell r="BHJ36" t="e">
            <v>#N/A</v>
          </cell>
          <cell r="BHK36" t="e">
            <v>#N/A</v>
          </cell>
          <cell r="BHL36" t="e">
            <v>#N/A</v>
          </cell>
          <cell r="BHM36" t="e">
            <v>#N/A</v>
          </cell>
          <cell r="BHN36" t="e">
            <v>#N/A</v>
          </cell>
          <cell r="BHO36" t="e">
            <v>#N/A</v>
          </cell>
          <cell r="BHP36" t="e">
            <v>#N/A</v>
          </cell>
          <cell r="BHQ36" t="e">
            <v>#N/A</v>
          </cell>
          <cell r="BHR36" t="e">
            <v>#N/A</v>
          </cell>
          <cell r="BHS36" t="e">
            <v>#N/A</v>
          </cell>
          <cell r="BHT36" t="e">
            <v>#N/A</v>
          </cell>
          <cell r="BHU36" t="e">
            <v>#N/A</v>
          </cell>
          <cell r="BHV36" t="e">
            <v>#N/A</v>
          </cell>
          <cell r="BHW36" t="e">
            <v>#N/A</v>
          </cell>
          <cell r="BHX36" t="e">
            <v>#N/A</v>
          </cell>
          <cell r="BHY36" t="e">
            <v>#N/A</v>
          </cell>
          <cell r="BHZ36" t="e">
            <v>#N/A</v>
          </cell>
          <cell r="BIA36" t="e">
            <v>#N/A</v>
          </cell>
          <cell r="BIB36" t="e">
            <v>#N/A</v>
          </cell>
          <cell r="BIC36" t="e">
            <v>#N/A</v>
          </cell>
          <cell r="BID36" t="e">
            <v>#N/A</v>
          </cell>
          <cell r="BIE36" t="e">
            <v>#N/A</v>
          </cell>
          <cell r="BIF36" t="e">
            <v>#N/A</v>
          </cell>
          <cell r="BIG36" t="e">
            <v>#N/A</v>
          </cell>
          <cell r="BIH36" t="e">
            <v>#N/A</v>
          </cell>
          <cell r="BII36" t="e">
            <v>#N/A</v>
          </cell>
          <cell r="BIJ36" t="e">
            <v>#N/A</v>
          </cell>
          <cell r="BIK36" t="e">
            <v>#N/A</v>
          </cell>
          <cell r="BIL36" t="e">
            <v>#N/A</v>
          </cell>
          <cell r="BIM36" t="e">
            <v>#N/A</v>
          </cell>
          <cell r="BIN36" t="e">
            <v>#N/A</v>
          </cell>
          <cell r="BIO36" t="e">
            <v>#N/A</v>
          </cell>
          <cell r="BIP36" t="e">
            <v>#N/A</v>
          </cell>
          <cell r="BIQ36" t="e">
            <v>#N/A</v>
          </cell>
          <cell r="BIR36" t="e">
            <v>#N/A</v>
          </cell>
          <cell r="BIS36" t="e">
            <v>#N/A</v>
          </cell>
          <cell r="BIT36" t="e">
            <v>#N/A</v>
          </cell>
          <cell r="BIU36" t="e">
            <v>#N/A</v>
          </cell>
          <cell r="BIV36" t="e">
            <v>#N/A</v>
          </cell>
          <cell r="BIW36" t="e">
            <v>#N/A</v>
          </cell>
          <cell r="BIX36" t="e">
            <v>#N/A</v>
          </cell>
          <cell r="BIY36" t="e">
            <v>#N/A</v>
          </cell>
          <cell r="BIZ36" t="e">
            <v>#N/A</v>
          </cell>
          <cell r="BJA36" t="e">
            <v>#N/A</v>
          </cell>
          <cell r="BJB36" t="e">
            <v>#N/A</v>
          </cell>
          <cell r="BJC36" t="e">
            <v>#N/A</v>
          </cell>
          <cell r="BJD36" t="e">
            <v>#N/A</v>
          </cell>
          <cell r="BJE36" t="e">
            <v>#N/A</v>
          </cell>
          <cell r="BJF36" t="e">
            <v>#N/A</v>
          </cell>
          <cell r="BJG36" t="e">
            <v>#N/A</v>
          </cell>
          <cell r="BJH36" t="e">
            <v>#N/A</v>
          </cell>
          <cell r="BJI36" t="e">
            <v>#N/A</v>
          </cell>
          <cell r="BJJ36" t="e">
            <v>#N/A</v>
          </cell>
          <cell r="BJK36" t="e">
            <v>#N/A</v>
          </cell>
          <cell r="BJL36" t="e">
            <v>#N/A</v>
          </cell>
          <cell r="BJM36" t="e">
            <v>#N/A</v>
          </cell>
          <cell r="BJN36" t="e">
            <v>#N/A</v>
          </cell>
          <cell r="BJO36" t="e">
            <v>#N/A</v>
          </cell>
          <cell r="BJP36" t="e">
            <v>#N/A</v>
          </cell>
          <cell r="BJQ36" t="e">
            <v>#N/A</v>
          </cell>
          <cell r="BJR36" t="e">
            <v>#N/A</v>
          </cell>
          <cell r="BJS36" t="e">
            <v>#N/A</v>
          </cell>
          <cell r="BJT36" t="e">
            <v>#N/A</v>
          </cell>
          <cell r="BJU36" t="e">
            <v>#N/A</v>
          </cell>
          <cell r="BJV36" t="e">
            <v>#N/A</v>
          </cell>
          <cell r="BJW36" t="e">
            <v>#N/A</v>
          </cell>
          <cell r="BJX36" t="e">
            <v>#N/A</v>
          </cell>
          <cell r="BJY36" t="e">
            <v>#N/A</v>
          </cell>
          <cell r="BJZ36" t="e">
            <v>#N/A</v>
          </cell>
          <cell r="BKA36" t="e">
            <v>#N/A</v>
          </cell>
          <cell r="BKB36" t="e">
            <v>#N/A</v>
          </cell>
          <cell r="BKC36" t="e">
            <v>#N/A</v>
          </cell>
          <cell r="BKD36" t="e">
            <v>#N/A</v>
          </cell>
          <cell r="BKE36" t="e">
            <v>#N/A</v>
          </cell>
          <cell r="BKF36" t="e">
            <v>#N/A</v>
          </cell>
          <cell r="BKG36" t="e">
            <v>#N/A</v>
          </cell>
          <cell r="BKH36" t="e">
            <v>#N/A</v>
          </cell>
          <cell r="BKI36" t="e">
            <v>#N/A</v>
          </cell>
          <cell r="BKJ36" t="e">
            <v>#N/A</v>
          </cell>
          <cell r="BKK36" t="e">
            <v>#N/A</v>
          </cell>
          <cell r="BKL36" t="e">
            <v>#N/A</v>
          </cell>
          <cell r="BKM36" t="e">
            <v>#N/A</v>
          </cell>
          <cell r="BKN36" t="e">
            <v>#N/A</v>
          </cell>
          <cell r="BKO36" t="e">
            <v>#N/A</v>
          </cell>
          <cell r="BKP36" t="e">
            <v>#N/A</v>
          </cell>
          <cell r="BKQ36" t="e">
            <v>#N/A</v>
          </cell>
          <cell r="BKR36" t="e">
            <v>#N/A</v>
          </cell>
          <cell r="BKS36" t="e">
            <v>#N/A</v>
          </cell>
          <cell r="BKT36" t="e">
            <v>#N/A</v>
          </cell>
          <cell r="BKU36" t="e">
            <v>#N/A</v>
          </cell>
          <cell r="BKV36" t="e">
            <v>#N/A</v>
          </cell>
          <cell r="BKW36" t="e">
            <v>#N/A</v>
          </cell>
          <cell r="BKX36" t="e">
            <v>#N/A</v>
          </cell>
          <cell r="BKY36" t="e">
            <v>#N/A</v>
          </cell>
          <cell r="BKZ36" t="e">
            <v>#N/A</v>
          </cell>
          <cell r="BLA36" t="e">
            <v>#N/A</v>
          </cell>
          <cell r="BLB36" t="e">
            <v>#N/A</v>
          </cell>
          <cell r="BLC36" t="e">
            <v>#N/A</v>
          </cell>
          <cell r="BLD36" t="e">
            <v>#N/A</v>
          </cell>
          <cell r="BLE36" t="e">
            <v>#N/A</v>
          </cell>
          <cell r="BLF36" t="e">
            <v>#N/A</v>
          </cell>
          <cell r="BLG36" t="e">
            <v>#N/A</v>
          </cell>
          <cell r="BLH36" t="e">
            <v>#N/A</v>
          </cell>
          <cell r="BLI36" t="e">
            <v>#N/A</v>
          </cell>
          <cell r="BLJ36" t="e">
            <v>#N/A</v>
          </cell>
          <cell r="BLK36" t="e">
            <v>#N/A</v>
          </cell>
          <cell r="BLL36" t="e">
            <v>#N/A</v>
          </cell>
          <cell r="BLM36" t="e">
            <v>#N/A</v>
          </cell>
          <cell r="BLN36" t="e">
            <v>#N/A</v>
          </cell>
          <cell r="BLO36" t="e">
            <v>#N/A</v>
          </cell>
          <cell r="BLP36" t="e">
            <v>#N/A</v>
          </cell>
          <cell r="BLQ36" t="e">
            <v>#N/A</v>
          </cell>
          <cell r="BLR36" t="e">
            <v>#N/A</v>
          </cell>
          <cell r="BLS36" t="e">
            <v>#N/A</v>
          </cell>
          <cell r="BLT36" t="e">
            <v>#N/A</v>
          </cell>
          <cell r="BLU36" t="e">
            <v>#N/A</v>
          </cell>
          <cell r="BLV36" t="e">
            <v>#N/A</v>
          </cell>
          <cell r="BLW36" t="e">
            <v>#N/A</v>
          </cell>
          <cell r="BLX36" t="e">
            <v>#N/A</v>
          </cell>
          <cell r="BLY36" t="e">
            <v>#N/A</v>
          </cell>
          <cell r="BLZ36" t="e">
            <v>#N/A</v>
          </cell>
          <cell r="BMA36" t="e">
            <v>#N/A</v>
          </cell>
          <cell r="BMB36" t="e">
            <v>#N/A</v>
          </cell>
          <cell r="BMC36" t="e">
            <v>#N/A</v>
          </cell>
          <cell r="BMD36" t="e">
            <v>#N/A</v>
          </cell>
          <cell r="BME36" t="e">
            <v>#N/A</v>
          </cell>
          <cell r="BMF36" t="e">
            <v>#N/A</v>
          </cell>
          <cell r="BMG36" t="e">
            <v>#N/A</v>
          </cell>
          <cell r="BMH36" t="e">
            <v>#N/A</v>
          </cell>
          <cell r="BMI36" t="e">
            <v>#N/A</v>
          </cell>
          <cell r="BMJ36" t="e">
            <v>#N/A</v>
          </cell>
          <cell r="BMK36" t="e">
            <v>#N/A</v>
          </cell>
          <cell r="BML36" t="e">
            <v>#N/A</v>
          </cell>
          <cell r="BMM36" t="e">
            <v>#N/A</v>
          </cell>
          <cell r="BMN36" t="e">
            <v>#N/A</v>
          </cell>
          <cell r="BMO36" t="e">
            <v>#N/A</v>
          </cell>
          <cell r="BMP36" t="e">
            <v>#N/A</v>
          </cell>
          <cell r="BMQ36" t="e">
            <v>#N/A</v>
          </cell>
          <cell r="BMR36" t="e">
            <v>#N/A</v>
          </cell>
          <cell r="BMS36" t="e">
            <v>#N/A</v>
          </cell>
          <cell r="BMT36" t="e">
            <v>#N/A</v>
          </cell>
          <cell r="BMU36" t="e">
            <v>#N/A</v>
          </cell>
          <cell r="BMV36" t="e">
            <v>#N/A</v>
          </cell>
          <cell r="BMW36" t="e">
            <v>#N/A</v>
          </cell>
          <cell r="BMX36" t="e">
            <v>#N/A</v>
          </cell>
          <cell r="BMY36" t="e">
            <v>#N/A</v>
          </cell>
          <cell r="BMZ36" t="e">
            <v>#N/A</v>
          </cell>
          <cell r="BNA36" t="e">
            <v>#N/A</v>
          </cell>
          <cell r="BNB36" t="e">
            <v>#N/A</v>
          </cell>
          <cell r="BNC36" t="e">
            <v>#N/A</v>
          </cell>
          <cell r="BND36" t="e">
            <v>#N/A</v>
          </cell>
          <cell r="BNE36" t="e">
            <v>#N/A</v>
          </cell>
          <cell r="BNF36" t="e">
            <v>#N/A</v>
          </cell>
          <cell r="BNG36" t="e">
            <v>#N/A</v>
          </cell>
          <cell r="BNH36" t="e">
            <v>#N/A</v>
          </cell>
          <cell r="BNI36" t="e">
            <v>#N/A</v>
          </cell>
          <cell r="BNJ36" t="e">
            <v>#N/A</v>
          </cell>
          <cell r="BNK36" t="e">
            <v>#N/A</v>
          </cell>
          <cell r="BNL36" t="e">
            <v>#N/A</v>
          </cell>
          <cell r="BNM36" t="e">
            <v>#N/A</v>
          </cell>
          <cell r="BNN36" t="e">
            <v>#N/A</v>
          </cell>
          <cell r="BNO36" t="e">
            <v>#N/A</v>
          </cell>
          <cell r="BNP36" t="e">
            <v>#N/A</v>
          </cell>
          <cell r="BNQ36" t="e">
            <v>#N/A</v>
          </cell>
          <cell r="BNR36" t="e">
            <v>#N/A</v>
          </cell>
          <cell r="BNS36" t="e">
            <v>#N/A</v>
          </cell>
          <cell r="BNT36" t="e">
            <v>#N/A</v>
          </cell>
          <cell r="BNU36" t="e">
            <v>#N/A</v>
          </cell>
          <cell r="BNV36" t="e">
            <v>#N/A</v>
          </cell>
          <cell r="BNW36" t="e">
            <v>#N/A</v>
          </cell>
          <cell r="BNX36" t="e">
            <v>#N/A</v>
          </cell>
          <cell r="BNY36" t="e">
            <v>#N/A</v>
          </cell>
          <cell r="BNZ36" t="e">
            <v>#N/A</v>
          </cell>
          <cell r="BOA36" t="e">
            <v>#N/A</v>
          </cell>
          <cell r="BOB36" t="e">
            <v>#N/A</v>
          </cell>
          <cell r="BOC36" t="e">
            <v>#N/A</v>
          </cell>
          <cell r="BOD36" t="e">
            <v>#N/A</v>
          </cell>
          <cell r="BOE36" t="e">
            <v>#N/A</v>
          </cell>
          <cell r="BOF36" t="e">
            <v>#N/A</v>
          </cell>
          <cell r="BOG36" t="e">
            <v>#N/A</v>
          </cell>
          <cell r="BOH36" t="e">
            <v>#N/A</v>
          </cell>
          <cell r="BOI36" t="e">
            <v>#N/A</v>
          </cell>
          <cell r="BOJ36" t="e">
            <v>#N/A</v>
          </cell>
          <cell r="BOK36" t="e">
            <v>#N/A</v>
          </cell>
          <cell r="BOL36" t="e">
            <v>#N/A</v>
          </cell>
          <cell r="BOM36" t="e">
            <v>#N/A</v>
          </cell>
          <cell r="BON36" t="e">
            <v>#N/A</v>
          </cell>
          <cell r="BOO36" t="e">
            <v>#N/A</v>
          </cell>
          <cell r="BOP36" t="e">
            <v>#N/A</v>
          </cell>
          <cell r="BOQ36" t="e">
            <v>#N/A</v>
          </cell>
          <cell r="BOR36" t="e">
            <v>#N/A</v>
          </cell>
          <cell r="BOS36" t="e">
            <v>#N/A</v>
          </cell>
          <cell r="BOT36" t="e">
            <v>#N/A</v>
          </cell>
          <cell r="BOU36" t="e">
            <v>#N/A</v>
          </cell>
          <cell r="BOV36" t="e">
            <v>#N/A</v>
          </cell>
          <cell r="BOW36" t="e">
            <v>#N/A</v>
          </cell>
          <cell r="BOX36" t="e">
            <v>#N/A</v>
          </cell>
          <cell r="BOY36" t="e">
            <v>#N/A</v>
          </cell>
          <cell r="BOZ36" t="e">
            <v>#N/A</v>
          </cell>
          <cell r="BPA36" t="e">
            <v>#N/A</v>
          </cell>
          <cell r="BPB36" t="e">
            <v>#N/A</v>
          </cell>
          <cell r="BPC36" t="e">
            <v>#N/A</v>
          </cell>
          <cell r="BPD36" t="e">
            <v>#N/A</v>
          </cell>
          <cell r="BPE36" t="e">
            <v>#N/A</v>
          </cell>
          <cell r="BPF36" t="e">
            <v>#N/A</v>
          </cell>
          <cell r="BPG36" t="e">
            <v>#N/A</v>
          </cell>
          <cell r="BPH36" t="e">
            <v>#N/A</v>
          </cell>
          <cell r="BPI36" t="e">
            <v>#N/A</v>
          </cell>
          <cell r="BPJ36" t="e">
            <v>#N/A</v>
          </cell>
          <cell r="BPK36" t="e">
            <v>#N/A</v>
          </cell>
          <cell r="BPL36" t="e">
            <v>#N/A</v>
          </cell>
          <cell r="BPM36" t="e">
            <v>#N/A</v>
          </cell>
          <cell r="BPN36" t="e">
            <v>#N/A</v>
          </cell>
          <cell r="BPO36" t="e">
            <v>#N/A</v>
          </cell>
          <cell r="BPP36" t="e">
            <v>#N/A</v>
          </cell>
          <cell r="BPQ36" t="e">
            <v>#N/A</v>
          </cell>
          <cell r="BPR36" t="e">
            <v>#N/A</v>
          </cell>
          <cell r="BPS36" t="e">
            <v>#N/A</v>
          </cell>
          <cell r="BPT36" t="e">
            <v>#N/A</v>
          </cell>
          <cell r="BPU36" t="e">
            <v>#N/A</v>
          </cell>
          <cell r="BPV36" t="e">
            <v>#N/A</v>
          </cell>
          <cell r="BPW36" t="e">
            <v>#N/A</v>
          </cell>
          <cell r="BPX36" t="e">
            <v>#N/A</v>
          </cell>
          <cell r="BPY36" t="e">
            <v>#N/A</v>
          </cell>
          <cell r="BPZ36" t="e">
            <v>#N/A</v>
          </cell>
          <cell r="BQA36" t="e">
            <v>#N/A</v>
          </cell>
          <cell r="BQB36" t="e">
            <v>#N/A</v>
          </cell>
          <cell r="BQC36" t="e">
            <v>#N/A</v>
          </cell>
          <cell r="BQD36" t="e">
            <v>#N/A</v>
          </cell>
          <cell r="BQE36" t="e">
            <v>#N/A</v>
          </cell>
          <cell r="BQF36" t="e">
            <v>#N/A</v>
          </cell>
          <cell r="BQG36" t="e">
            <v>#N/A</v>
          </cell>
          <cell r="BQH36" t="e">
            <v>#N/A</v>
          </cell>
          <cell r="BQI36" t="e">
            <v>#N/A</v>
          </cell>
          <cell r="BQJ36" t="e">
            <v>#N/A</v>
          </cell>
          <cell r="BQK36" t="e">
            <v>#N/A</v>
          </cell>
          <cell r="BQL36" t="e">
            <v>#N/A</v>
          </cell>
          <cell r="BQM36" t="e">
            <v>#N/A</v>
          </cell>
          <cell r="BQN36" t="e">
            <v>#N/A</v>
          </cell>
          <cell r="BQO36" t="e">
            <v>#N/A</v>
          </cell>
          <cell r="BQP36" t="e">
            <v>#N/A</v>
          </cell>
          <cell r="BQQ36" t="e">
            <v>#N/A</v>
          </cell>
          <cell r="BQR36" t="e">
            <v>#N/A</v>
          </cell>
          <cell r="BQS36" t="e">
            <v>#N/A</v>
          </cell>
          <cell r="BQT36" t="e">
            <v>#N/A</v>
          </cell>
          <cell r="BQU36" t="e">
            <v>#N/A</v>
          </cell>
          <cell r="BQV36" t="e">
            <v>#N/A</v>
          </cell>
          <cell r="BQW36" t="e">
            <v>#N/A</v>
          </cell>
          <cell r="BQX36" t="e">
            <v>#N/A</v>
          </cell>
          <cell r="BQY36" t="e">
            <v>#N/A</v>
          </cell>
          <cell r="BQZ36" t="e">
            <v>#N/A</v>
          </cell>
          <cell r="BRA36" t="e">
            <v>#N/A</v>
          </cell>
          <cell r="BRB36" t="e">
            <v>#N/A</v>
          </cell>
          <cell r="BRC36" t="e">
            <v>#N/A</v>
          </cell>
          <cell r="BRD36" t="e">
            <v>#N/A</v>
          </cell>
          <cell r="BRE36" t="e">
            <v>#N/A</v>
          </cell>
          <cell r="BRF36" t="e">
            <v>#N/A</v>
          </cell>
          <cell r="BRG36" t="e">
            <v>#N/A</v>
          </cell>
          <cell r="BRH36" t="e">
            <v>#N/A</v>
          </cell>
          <cell r="BRI36" t="e">
            <v>#N/A</v>
          </cell>
          <cell r="BRJ36" t="e">
            <v>#N/A</v>
          </cell>
          <cell r="BRK36" t="e">
            <v>#N/A</v>
          </cell>
          <cell r="BRL36" t="e">
            <v>#N/A</v>
          </cell>
          <cell r="BRM36" t="e">
            <v>#N/A</v>
          </cell>
          <cell r="BRN36" t="e">
            <v>#N/A</v>
          </cell>
          <cell r="BRO36" t="e">
            <v>#N/A</v>
          </cell>
          <cell r="BRP36" t="e">
            <v>#N/A</v>
          </cell>
          <cell r="BRQ36" t="e">
            <v>#N/A</v>
          </cell>
          <cell r="BRR36" t="e">
            <v>#N/A</v>
          </cell>
          <cell r="BRS36" t="e">
            <v>#N/A</v>
          </cell>
          <cell r="BRT36" t="e">
            <v>#N/A</v>
          </cell>
          <cell r="BRU36" t="e">
            <v>#N/A</v>
          </cell>
          <cell r="BRV36" t="e">
            <v>#N/A</v>
          </cell>
          <cell r="BRW36" t="e">
            <v>#N/A</v>
          </cell>
          <cell r="BRX36" t="e">
            <v>#N/A</v>
          </cell>
          <cell r="BRY36" t="e">
            <v>#N/A</v>
          </cell>
          <cell r="BRZ36" t="e">
            <v>#N/A</v>
          </cell>
          <cell r="BSA36" t="e">
            <v>#N/A</v>
          </cell>
          <cell r="BSB36" t="e">
            <v>#N/A</v>
          </cell>
          <cell r="BSC36" t="e">
            <v>#N/A</v>
          </cell>
          <cell r="BSD36" t="e">
            <v>#N/A</v>
          </cell>
          <cell r="BSE36" t="e">
            <v>#N/A</v>
          </cell>
          <cell r="BSF36" t="e">
            <v>#N/A</v>
          </cell>
          <cell r="BSG36" t="e">
            <v>#N/A</v>
          </cell>
          <cell r="BSH36" t="e">
            <v>#N/A</v>
          </cell>
          <cell r="BSI36" t="e">
            <v>#N/A</v>
          </cell>
          <cell r="BSJ36" t="e">
            <v>#N/A</v>
          </cell>
          <cell r="BSK36" t="e">
            <v>#N/A</v>
          </cell>
          <cell r="BSL36" t="e">
            <v>#N/A</v>
          </cell>
          <cell r="BSM36" t="e">
            <v>#N/A</v>
          </cell>
          <cell r="BSN36" t="e">
            <v>#N/A</v>
          </cell>
          <cell r="BSO36" t="e">
            <v>#N/A</v>
          </cell>
          <cell r="BSP36" t="e">
            <v>#N/A</v>
          </cell>
          <cell r="BSQ36" t="e">
            <v>#N/A</v>
          </cell>
          <cell r="BSR36" t="e">
            <v>#N/A</v>
          </cell>
          <cell r="BSS36" t="e">
            <v>#N/A</v>
          </cell>
          <cell r="BST36" t="e">
            <v>#N/A</v>
          </cell>
          <cell r="BSU36" t="e">
            <v>#N/A</v>
          </cell>
          <cell r="BSV36" t="e">
            <v>#N/A</v>
          </cell>
          <cell r="BSW36" t="e">
            <v>#N/A</v>
          </cell>
          <cell r="BSX36" t="e">
            <v>#N/A</v>
          </cell>
          <cell r="BSY36" t="e">
            <v>#N/A</v>
          </cell>
          <cell r="BSZ36" t="e">
            <v>#N/A</v>
          </cell>
          <cell r="BTA36" t="e">
            <v>#N/A</v>
          </cell>
          <cell r="BTB36" t="e">
            <v>#N/A</v>
          </cell>
          <cell r="BTC36" t="e">
            <v>#N/A</v>
          </cell>
          <cell r="BTD36" t="e">
            <v>#N/A</v>
          </cell>
          <cell r="BTE36" t="e">
            <v>#N/A</v>
          </cell>
          <cell r="BTF36" t="e">
            <v>#N/A</v>
          </cell>
          <cell r="BTG36" t="e">
            <v>#N/A</v>
          </cell>
          <cell r="BTH36" t="e">
            <v>#N/A</v>
          </cell>
          <cell r="BTI36" t="e">
            <v>#N/A</v>
          </cell>
          <cell r="BTJ36" t="e">
            <v>#N/A</v>
          </cell>
          <cell r="BTK36" t="e">
            <v>#N/A</v>
          </cell>
          <cell r="BTL36" t="e">
            <v>#N/A</v>
          </cell>
          <cell r="BTM36" t="e">
            <v>#N/A</v>
          </cell>
          <cell r="BTN36" t="e">
            <v>#N/A</v>
          </cell>
          <cell r="BTO36" t="e">
            <v>#N/A</v>
          </cell>
          <cell r="BTP36" t="e">
            <v>#N/A</v>
          </cell>
          <cell r="BTQ36" t="e">
            <v>#N/A</v>
          </cell>
          <cell r="BTR36" t="e">
            <v>#N/A</v>
          </cell>
          <cell r="BTS36" t="e">
            <v>#N/A</v>
          </cell>
          <cell r="BTT36" t="e">
            <v>#N/A</v>
          </cell>
          <cell r="BTU36" t="e">
            <v>#N/A</v>
          </cell>
          <cell r="BTV36" t="e">
            <v>#N/A</v>
          </cell>
          <cell r="BTW36" t="e">
            <v>#N/A</v>
          </cell>
          <cell r="BTX36" t="e">
            <v>#N/A</v>
          </cell>
          <cell r="BTY36" t="e">
            <v>#N/A</v>
          </cell>
          <cell r="BTZ36" t="e">
            <v>#N/A</v>
          </cell>
          <cell r="BUA36" t="e">
            <v>#N/A</v>
          </cell>
          <cell r="BUB36" t="e">
            <v>#N/A</v>
          </cell>
          <cell r="BUC36" t="e">
            <v>#N/A</v>
          </cell>
          <cell r="BUD36" t="e">
            <v>#N/A</v>
          </cell>
          <cell r="BUE36" t="e">
            <v>#N/A</v>
          </cell>
          <cell r="BUF36" t="e">
            <v>#N/A</v>
          </cell>
          <cell r="BUG36" t="e">
            <v>#N/A</v>
          </cell>
          <cell r="BUH36" t="e">
            <v>#N/A</v>
          </cell>
          <cell r="BUI36" t="e">
            <v>#N/A</v>
          </cell>
          <cell r="BUJ36" t="e">
            <v>#N/A</v>
          </cell>
          <cell r="BUK36" t="e">
            <v>#N/A</v>
          </cell>
          <cell r="BUL36" t="e">
            <v>#N/A</v>
          </cell>
          <cell r="BUM36" t="e">
            <v>#N/A</v>
          </cell>
          <cell r="BUN36" t="e">
            <v>#N/A</v>
          </cell>
          <cell r="BUO36" t="e">
            <v>#N/A</v>
          </cell>
          <cell r="BUP36" t="e">
            <v>#N/A</v>
          </cell>
          <cell r="BUQ36" t="e">
            <v>#N/A</v>
          </cell>
          <cell r="BUR36" t="e">
            <v>#N/A</v>
          </cell>
          <cell r="BUS36" t="e">
            <v>#N/A</v>
          </cell>
          <cell r="BUT36" t="e">
            <v>#N/A</v>
          </cell>
          <cell r="BUU36" t="e">
            <v>#N/A</v>
          </cell>
          <cell r="BUV36" t="e">
            <v>#N/A</v>
          </cell>
          <cell r="BUW36" t="e">
            <v>#N/A</v>
          </cell>
          <cell r="BUX36" t="e">
            <v>#N/A</v>
          </cell>
          <cell r="BUY36" t="e">
            <v>#N/A</v>
          </cell>
          <cell r="BUZ36" t="e">
            <v>#N/A</v>
          </cell>
          <cell r="BVA36" t="e">
            <v>#N/A</v>
          </cell>
          <cell r="BVB36" t="e">
            <v>#N/A</v>
          </cell>
          <cell r="BVC36" t="e">
            <v>#N/A</v>
          </cell>
          <cell r="BVD36" t="e">
            <v>#N/A</v>
          </cell>
          <cell r="BVE36" t="e">
            <v>#N/A</v>
          </cell>
          <cell r="BVF36" t="e">
            <v>#N/A</v>
          </cell>
          <cell r="BVG36" t="e">
            <v>#N/A</v>
          </cell>
          <cell r="BVH36" t="e">
            <v>#N/A</v>
          </cell>
          <cell r="BVI36" t="e">
            <v>#N/A</v>
          </cell>
          <cell r="BVJ36" t="e">
            <v>#N/A</v>
          </cell>
          <cell r="BVK36" t="e">
            <v>#N/A</v>
          </cell>
          <cell r="BVL36" t="e">
            <v>#N/A</v>
          </cell>
          <cell r="BVM36" t="e">
            <v>#N/A</v>
          </cell>
          <cell r="BVN36" t="e">
            <v>#N/A</v>
          </cell>
          <cell r="BVO36" t="e">
            <v>#N/A</v>
          </cell>
          <cell r="BVP36" t="e">
            <v>#N/A</v>
          </cell>
          <cell r="BVQ36" t="e">
            <v>#N/A</v>
          </cell>
          <cell r="BVR36" t="e">
            <v>#N/A</v>
          </cell>
          <cell r="BVS36" t="e">
            <v>#N/A</v>
          </cell>
          <cell r="BVT36" t="e">
            <v>#N/A</v>
          </cell>
          <cell r="BVU36" t="e">
            <v>#N/A</v>
          </cell>
          <cell r="BVV36" t="e">
            <v>#N/A</v>
          </cell>
          <cell r="BVW36" t="e">
            <v>#N/A</v>
          </cell>
          <cell r="BVX36" t="e">
            <v>#N/A</v>
          </cell>
          <cell r="BVY36" t="e">
            <v>#N/A</v>
          </cell>
          <cell r="BVZ36" t="e">
            <v>#N/A</v>
          </cell>
          <cell r="BWA36" t="e">
            <v>#N/A</v>
          </cell>
          <cell r="BWB36" t="e">
            <v>#N/A</v>
          </cell>
          <cell r="BWC36" t="e">
            <v>#N/A</v>
          </cell>
          <cell r="BWD36" t="e">
            <v>#N/A</v>
          </cell>
          <cell r="BWE36" t="e">
            <v>#N/A</v>
          </cell>
          <cell r="BWF36" t="e">
            <v>#N/A</v>
          </cell>
          <cell r="BWG36" t="e">
            <v>#N/A</v>
          </cell>
          <cell r="BWH36" t="e">
            <v>#N/A</v>
          </cell>
          <cell r="BWI36" t="e">
            <v>#N/A</v>
          </cell>
          <cell r="BWJ36" t="e">
            <v>#N/A</v>
          </cell>
          <cell r="BWK36" t="e">
            <v>#N/A</v>
          </cell>
          <cell r="BWL36" t="e">
            <v>#N/A</v>
          </cell>
          <cell r="BWM36" t="e">
            <v>#N/A</v>
          </cell>
          <cell r="BWN36" t="e">
            <v>#N/A</v>
          </cell>
          <cell r="BWO36" t="e">
            <v>#N/A</v>
          </cell>
          <cell r="BWP36" t="e">
            <v>#N/A</v>
          </cell>
          <cell r="BWQ36" t="e">
            <v>#N/A</v>
          </cell>
          <cell r="BWR36" t="e">
            <v>#N/A</v>
          </cell>
          <cell r="BWS36" t="e">
            <v>#N/A</v>
          </cell>
          <cell r="BWT36" t="e">
            <v>#N/A</v>
          </cell>
          <cell r="BWU36" t="e">
            <v>#N/A</v>
          </cell>
          <cell r="BWV36" t="e">
            <v>#N/A</v>
          </cell>
          <cell r="BWW36" t="e">
            <v>#N/A</v>
          </cell>
          <cell r="BWX36" t="e">
            <v>#N/A</v>
          </cell>
          <cell r="BWY36" t="e">
            <v>#N/A</v>
          </cell>
          <cell r="BWZ36" t="e">
            <v>#N/A</v>
          </cell>
          <cell r="BXA36" t="e">
            <v>#N/A</v>
          </cell>
          <cell r="BXB36" t="e">
            <v>#N/A</v>
          </cell>
          <cell r="BXC36" t="e">
            <v>#N/A</v>
          </cell>
          <cell r="BXD36" t="e">
            <v>#N/A</v>
          </cell>
          <cell r="BXE36" t="e">
            <v>#N/A</v>
          </cell>
          <cell r="BXF36" t="e">
            <v>#N/A</v>
          </cell>
          <cell r="BXG36" t="e">
            <v>#N/A</v>
          </cell>
          <cell r="BXH36" t="e">
            <v>#N/A</v>
          </cell>
          <cell r="BXI36" t="e">
            <v>#N/A</v>
          </cell>
          <cell r="BXJ36" t="e">
            <v>#N/A</v>
          </cell>
          <cell r="BXK36" t="e">
            <v>#N/A</v>
          </cell>
          <cell r="BXL36" t="e">
            <v>#N/A</v>
          </cell>
          <cell r="BXM36" t="e">
            <v>#N/A</v>
          </cell>
          <cell r="BXN36" t="e">
            <v>#N/A</v>
          </cell>
          <cell r="BXO36" t="e">
            <v>#N/A</v>
          </cell>
          <cell r="BXP36" t="e">
            <v>#N/A</v>
          </cell>
          <cell r="BXQ36" t="e">
            <v>#N/A</v>
          </cell>
          <cell r="BXR36" t="e">
            <v>#N/A</v>
          </cell>
          <cell r="BXS36" t="e">
            <v>#N/A</v>
          </cell>
          <cell r="BXT36" t="e">
            <v>#N/A</v>
          </cell>
          <cell r="BXU36" t="e">
            <v>#N/A</v>
          </cell>
          <cell r="BXV36" t="e">
            <v>#N/A</v>
          </cell>
          <cell r="BXW36" t="e">
            <v>#N/A</v>
          </cell>
          <cell r="BXX36" t="e">
            <v>#N/A</v>
          </cell>
          <cell r="BXY36" t="e">
            <v>#N/A</v>
          </cell>
          <cell r="BXZ36" t="e">
            <v>#N/A</v>
          </cell>
          <cell r="BYA36" t="e">
            <v>#N/A</v>
          </cell>
          <cell r="BYB36" t="e">
            <v>#N/A</v>
          </cell>
          <cell r="BYC36" t="e">
            <v>#N/A</v>
          </cell>
          <cell r="BYD36" t="e">
            <v>#N/A</v>
          </cell>
          <cell r="BYE36" t="e">
            <v>#N/A</v>
          </cell>
          <cell r="BYF36" t="e">
            <v>#N/A</v>
          </cell>
          <cell r="BYG36" t="e">
            <v>#N/A</v>
          </cell>
          <cell r="BYH36" t="e">
            <v>#N/A</v>
          </cell>
          <cell r="BYI36" t="e">
            <v>#N/A</v>
          </cell>
          <cell r="BYJ36" t="e">
            <v>#N/A</v>
          </cell>
          <cell r="BYK36" t="e">
            <v>#N/A</v>
          </cell>
          <cell r="BYL36" t="e">
            <v>#N/A</v>
          </cell>
          <cell r="BYM36" t="e">
            <v>#N/A</v>
          </cell>
          <cell r="BYN36" t="e">
            <v>#N/A</v>
          </cell>
          <cell r="BYO36" t="e">
            <v>#N/A</v>
          </cell>
          <cell r="BYP36" t="e">
            <v>#N/A</v>
          </cell>
          <cell r="BYQ36" t="e">
            <v>#N/A</v>
          </cell>
          <cell r="BYR36" t="e">
            <v>#N/A</v>
          </cell>
          <cell r="BYS36" t="e">
            <v>#N/A</v>
          </cell>
          <cell r="BYT36" t="e">
            <v>#N/A</v>
          </cell>
          <cell r="BYU36" t="e">
            <v>#N/A</v>
          </cell>
          <cell r="BYV36" t="e">
            <v>#N/A</v>
          </cell>
          <cell r="BYW36" t="e">
            <v>#N/A</v>
          </cell>
          <cell r="BYX36" t="e">
            <v>#N/A</v>
          </cell>
          <cell r="BYY36" t="e">
            <v>#N/A</v>
          </cell>
          <cell r="BYZ36" t="e">
            <v>#N/A</v>
          </cell>
          <cell r="BZA36" t="e">
            <v>#N/A</v>
          </cell>
          <cell r="BZB36" t="e">
            <v>#N/A</v>
          </cell>
          <cell r="BZC36" t="e">
            <v>#N/A</v>
          </cell>
          <cell r="BZD36" t="e">
            <v>#N/A</v>
          </cell>
          <cell r="BZE36" t="e">
            <v>#N/A</v>
          </cell>
          <cell r="BZF36" t="e">
            <v>#N/A</v>
          </cell>
          <cell r="BZG36">
            <v>-2.57</v>
          </cell>
          <cell r="BZH36">
            <v>-2.72</v>
          </cell>
          <cell r="BZI36">
            <v>-4.1100000000000003</v>
          </cell>
          <cell r="BZJ36">
            <v>-1.4000000000000001</v>
          </cell>
          <cell r="BZK36">
            <v>-1.45</v>
          </cell>
          <cell r="BZL36">
            <v>-3.13</v>
          </cell>
          <cell r="BZM36">
            <v>-1.9100000000000001</v>
          </cell>
          <cell r="BZN36">
            <v>1.06</v>
          </cell>
          <cell r="BZO36">
            <v>1.1200000000000001</v>
          </cell>
          <cell r="BZP36">
            <v>1.1400000000000001</v>
          </cell>
          <cell r="BZQ36">
            <v>1.4000000000000001</v>
          </cell>
          <cell r="BZR36">
            <v>0.95000000000000007</v>
          </cell>
          <cell r="BZS36">
            <v>0.78</v>
          </cell>
          <cell r="BZT36">
            <v>0.32</v>
          </cell>
          <cell r="BZU36">
            <v>-0.91</v>
          </cell>
          <cell r="BZV36">
            <v>-0.67</v>
          </cell>
          <cell r="BZW36">
            <v>1.28</v>
          </cell>
          <cell r="BZX36">
            <v>1.52</v>
          </cell>
          <cell r="BZY36">
            <v>0.77</v>
          </cell>
          <cell r="BZZ36">
            <v>5.44</v>
          </cell>
          <cell r="CAA36">
            <v>6.47</v>
          </cell>
          <cell r="CAB36">
            <v>5.38</v>
          </cell>
          <cell r="CAC36">
            <v>6.69</v>
          </cell>
          <cell r="CAD36">
            <v>4.87</v>
          </cell>
          <cell r="CAE36">
            <v>4.67</v>
          </cell>
          <cell r="CAF36">
            <v>3.16</v>
          </cell>
          <cell r="CAG36">
            <v>2.4</v>
          </cell>
          <cell r="CAH36">
            <v>2.38</v>
          </cell>
          <cell r="CAI36">
            <v>0.65</v>
          </cell>
          <cell r="CAJ36">
            <v>-0.74</v>
          </cell>
          <cell r="CAK36">
            <v>-0.66</v>
          </cell>
          <cell r="CAL36">
            <v>-0.73</v>
          </cell>
          <cell r="CAM36">
            <v>-0.1</v>
          </cell>
          <cell r="CAN36">
            <v>-0.18</v>
          </cell>
          <cell r="CAO36">
            <v>0.28000000000000003</v>
          </cell>
          <cell r="CAP36">
            <v>1.62</v>
          </cell>
          <cell r="CAQ36">
            <v>1.67</v>
          </cell>
          <cell r="CAR36">
            <v>2.5100000000000002</v>
          </cell>
          <cell r="CAS36">
            <v>1.6600000000000001</v>
          </cell>
          <cell r="CAT36">
            <v>1.52</v>
          </cell>
          <cell r="CAU36">
            <v>2.02</v>
          </cell>
          <cell r="CAV36">
            <v>2.2200000000000002</v>
          </cell>
          <cell r="CAW36">
            <v>1.72</v>
          </cell>
          <cell r="CAX36">
            <v>1.9100000000000001</v>
          </cell>
          <cell r="CAY36">
            <v>1.01</v>
          </cell>
          <cell r="CAZ36">
            <v>-2.62</v>
          </cell>
          <cell r="CBA36">
            <v>-6.32</v>
          </cell>
          <cell r="CBB36">
            <v>-2.5500000000000003</v>
          </cell>
          <cell r="CBC36">
            <v>-2.94</v>
          </cell>
          <cell r="CBD36">
            <v>-2.64</v>
          </cell>
          <cell r="CBE36">
            <v>-1.8</v>
          </cell>
          <cell r="CBF36">
            <v>-0.56000000000000005</v>
          </cell>
          <cell r="CBG36">
            <v>0.99</v>
          </cell>
          <cell r="CBH36">
            <v>1.28</v>
          </cell>
          <cell r="CBI36">
            <v>8.59</v>
          </cell>
          <cell r="CBJ36">
            <v>9.52</v>
          </cell>
          <cell r="CBK36">
            <v>7.0200000000000005</v>
          </cell>
          <cell r="CBL36">
            <v>4.74</v>
          </cell>
          <cell r="CBM36">
            <v>1.6500000000000001</v>
          </cell>
          <cell r="CBN36">
            <v>-1.7</v>
          </cell>
          <cell r="CBO36">
            <v>-4.05</v>
          </cell>
          <cell r="CBP36">
            <v>0.75</v>
          </cell>
          <cell r="CBQ36">
            <v>1.03</v>
          </cell>
          <cell r="CBR36">
            <v>-1.48</v>
          </cell>
          <cell r="CBS36">
            <v>0.74</v>
          </cell>
          <cell r="CBT36">
            <v>-0.43</v>
          </cell>
          <cell r="CBU36">
            <v>-0.95000000000000007</v>
          </cell>
          <cell r="CBV36">
            <v>-0.98</v>
          </cell>
          <cell r="CBW36">
            <v>-2.4300000000000002</v>
          </cell>
          <cell r="CBX36">
            <v>-1.55</v>
          </cell>
          <cell r="CBY36">
            <v>3.88</v>
          </cell>
          <cell r="CBZ36">
            <v>1.82</v>
          </cell>
          <cell r="CCA36">
            <v>1.71</v>
          </cell>
          <cell r="CCB36">
            <v>1.23</v>
          </cell>
          <cell r="CCC36">
            <v>-2.68</v>
          </cell>
          <cell r="CCD36">
            <v>-2.44</v>
          </cell>
          <cell r="CCE36">
            <v>-2.04</v>
          </cell>
          <cell r="CCF36">
            <v>-3.8000000000000003</v>
          </cell>
          <cell r="CCG36">
            <v>-4.74</v>
          </cell>
          <cell r="CCH36">
            <v>-3.08</v>
          </cell>
          <cell r="CCI36">
            <v>-2.96</v>
          </cell>
          <cell r="CCJ36">
            <v>-3.8200000000000003</v>
          </cell>
          <cell r="CCK36">
            <v>-0.87</v>
          </cell>
          <cell r="CCL36">
            <v>-0.37</v>
          </cell>
          <cell r="CCM36">
            <v>-1.1599999999999999</v>
          </cell>
          <cell r="CCN36">
            <v>-0.08</v>
          </cell>
          <cell r="CCO36">
            <v>-0.27</v>
          </cell>
          <cell r="CCP36">
            <v>-0.57000000000000006</v>
          </cell>
          <cell r="CCQ36">
            <v>-0.6</v>
          </cell>
          <cell r="CCR36">
            <v>0.78</v>
          </cell>
          <cell r="CCS36">
            <v>0.11</v>
          </cell>
          <cell r="CCT36">
            <v>1.37</v>
          </cell>
          <cell r="CCU36">
            <v>0.70000000000000007</v>
          </cell>
          <cell r="CCV36">
            <v>1.1000000000000001</v>
          </cell>
          <cell r="CCW36">
            <v>1.32</v>
          </cell>
          <cell r="CCX36">
            <v>1.41</v>
          </cell>
          <cell r="CCY36">
            <v>1.77</v>
          </cell>
          <cell r="CCZ36">
            <v>0.12</v>
          </cell>
          <cell r="CDA36">
            <v>1.6400000000000001</v>
          </cell>
          <cell r="CDB36">
            <v>0.76</v>
          </cell>
          <cell r="CDC36">
            <v>4.3500000000000005</v>
          </cell>
          <cell r="CDD36">
            <v>5.55</v>
          </cell>
          <cell r="CDE36">
            <v>4.68</v>
          </cell>
          <cell r="CDF36">
            <v>3.8000000000000003</v>
          </cell>
          <cell r="CDG36">
            <v>1.1300000000000001</v>
          </cell>
          <cell r="CDH36">
            <v>1.5</v>
          </cell>
          <cell r="CDI36">
            <v>1.02</v>
          </cell>
          <cell r="CDJ36">
            <v>0.09</v>
          </cell>
          <cell r="CDK36">
            <v>5.73</v>
          </cell>
          <cell r="CDL36">
            <v>5.99</v>
          </cell>
          <cell r="CDM36">
            <v>7.3500000000000005</v>
          </cell>
          <cell r="CDN36">
            <v>6.86</v>
          </cell>
          <cell r="CDO36">
            <v>2.0100000000000002</v>
          </cell>
          <cell r="CDP36">
            <v>-0.41000000000000003</v>
          </cell>
          <cell r="CDQ36">
            <v>0.56000000000000005</v>
          </cell>
          <cell r="CDR36">
            <v>5.86</v>
          </cell>
          <cell r="CDS36">
            <v>8.7799999999999994</v>
          </cell>
          <cell r="CDT36">
            <v>7.9300000000000006</v>
          </cell>
          <cell r="CDU36">
            <v>6.49</v>
          </cell>
          <cell r="CDV36">
            <v>7.6400000000000006</v>
          </cell>
          <cell r="CDW36">
            <v>7.34</v>
          </cell>
          <cell r="CDX36">
            <v>3.21</v>
          </cell>
          <cell r="CDY36">
            <v>0.01</v>
          </cell>
          <cell r="CDZ36">
            <v>0.43</v>
          </cell>
          <cell r="CEA36">
            <v>4.0200000000000005</v>
          </cell>
          <cell r="CEB36">
            <v>4.8500000000000005</v>
          </cell>
          <cell r="CEC36">
            <v>4.34</v>
          </cell>
          <cell r="CED36">
            <v>4.72</v>
          </cell>
          <cell r="CEE36">
            <v>4.5200000000000005</v>
          </cell>
          <cell r="CEF36">
            <v>2.75</v>
          </cell>
          <cell r="CEG36">
            <v>2.33</v>
          </cell>
          <cell r="CEH36">
            <v>0.6</v>
          </cell>
          <cell r="CEI36">
            <v>-2.9</v>
          </cell>
          <cell r="CEJ36">
            <v>-1.55</v>
          </cell>
          <cell r="CEK36">
            <v>-0.93</v>
          </cell>
          <cell r="CEL36">
            <v>-1.22</v>
          </cell>
          <cell r="CEM36">
            <v>-1.68</v>
          </cell>
          <cell r="CEN36">
            <v>2.5</v>
          </cell>
          <cell r="CEO36">
            <v>1.01</v>
          </cell>
          <cell r="CEP36">
            <v>1.1000000000000001</v>
          </cell>
          <cell r="CEQ36">
            <v>-4.16</v>
          </cell>
          <cell r="CER36">
            <v>-5.61</v>
          </cell>
          <cell r="CES36">
            <v>-9.23</v>
          </cell>
          <cell r="CET36">
            <v>-7.36</v>
          </cell>
          <cell r="CEU36">
            <v>-6.16</v>
          </cell>
          <cell r="CEV36">
            <v>-5.93</v>
          </cell>
          <cell r="CEW36">
            <v>-1.99</v>
          </cell>
          <cell r="CEX36">
            <v>-6.97</v>
          </cell>
          <cell r="CEY36">
            <v>-8.69</v>
          </cell>
          <cell r="CEZ36">
            <v>-9.17</v>
          </cell>
          <cell r="CFA36">
            <v>-11.42</v>
          </cell>
          <cell r="CFB36">
            <v>-8.86</v>
          </cell>
          <cell r="CFC36">
            <v>-1.71</v>
          </cell>
          <cell r="CFD36">
            <v>0.78</v>
          </cell>
          <cell r="CFE36">
            <v>-0.73</v>
          </cell>
          <cell r="CFF36">
            <v>-1.1100000000000001</v>
          </cell>
          <cell r="CFG36">
            <v>-3.2800000000000002</v>
          </cell>
          <cell r="CFH36">
            <v>-4.5600000000000005</v>
          </cell>
          <cell r="CFI36">
            <v>-8.8800000000000008</v>
          </cell>
          <cell r="CFJ36">
            <v>-8.52</v>
          </cell>
          <cell r="CFK36">
            <v>-4.95</v>
          </cell>
          <cell r="CFL36">
            <v>-2.42</v>
          </cell>
          <cell r="CFM36">
            <v>-1.74</v>
          </cell>
          <cell r="CFN36">
            <v>-1.58</v>
          </cell>
          <cell r="CFO36">
            <v>-1.17</v>
          </cell>
          <cell r="CFP36">
            <v>-1.53</v>
          </cell>
          <cell r="CFQ36">
            <v>-1.86</v>
          </cell>
          <cell r="CFR36">
            <v>-2.25</v>
          </cell>
          <cell r="CFS36">
            <v>-3.11</v>
          </cell>
          <cell r="CFT36">
            <v>-2.4300000000000002</v>
          </cell>
          <cell r="CFU36">
            <v>-2.87</v>
          </cell>
          <cell r="CFV36">
            <v>-2.34</v>
          </cell>
          <cell r="CFW36">
            <v>-2.62</v>
          </cell>
          <cell r="CFX36">
            <v>-2.04</v>
          </cell>
          <cell r="CFY36">
            <v>-0.31</v>
          </cell>
          <cell r="CFZ36">
            <v>-2.06</v>
          </cell>
          <cell r="CGA36">
            <v>-2.14</v>
          </cell>
          <cell r="CGB36">
            <v>-0.46</v>
          </cell>
          <cell r="CGC36">
            <v>-0.13</v>
          </cell>
          <cell r="CGD36">
            <v>-0.21</v>
          </cell>
          <cell r="CGE36">
            <v>0.27</v>
          </cell>
          <cell r="CGF36">
            <v>1.26</v>
          </cell>
          <cell r="CGG36">
            <v>1.42</v>
          </cell>
          <cell r="CGH36">
            <v>0.45</v>
          </cell>
          <cell r="CGI36">
            <v>-0.28999999999999998</v>
          </cell>
          <cell r="CGJ36">
            <v>4.9400000000000004</v>
          </cell>
          <cell r="CGK36">
            <v>6.59</v>
          </cell>
          <cell r="CGL36">
            <v>5.6000000000000005</v>
          </cell>
          <cell r="CGM36">
            <v>4.9800000000000004</v>
          </cell>
          <cell r="CGN36">
            <v>6.5600000000000005</v>
          </cell>
          <cell r="CGO36">
            <v>1.3900000000000001</v>
          </cell>
          <cell r="CGP36">
            <v>1.56</v>
          </cell>
          <cell r="CGQ36">
            <v>0.09</v>
          </cell>
          <cell r="CGR36">
            <v>5.13</v>
          </cell>
          <cell r="CGS36">
            <v>4.24</v>
          </cell>
          <cell r="CGT36">
            <v>4.24</v>
          </cell>
          <cell r="CGU36">
            <v>4.55</v>
          </cell>
          <cell r="CGV36">
            <v>5.55</v>
          </cell>
          <cell r="CGW36">
            <v>0.67</v>
          </cell>
          <cell r="CGX36">
            <v>1.1500000000000001</v>
          </cell>
          <cell r="CGY36">
            <v>3.2600000000000002</v>
          </cell>
          <cell r="CGZ36">
            <v>3.08</v>
          </cell>
          <cell r="CHA36">
            <v>3.27</v>
          </cell>
          <cell r="CHB36">
            <v>2.63</v>
          </cell>
          <cell r="CHC36">
            <v>2.79</v>
          </cell>
          <cell r="CHD36">
            <v>0.78</v>
          </cell>
          <cell r="CHE36">
            <v>2.61</v>
          </cell>
          <cell r="CHF36">
            <v>2.29</v>
          </cell>
          <cell r="CHG36">
            <v>3.08</v>
          </cell>
          <cell r="CHH36">
            <v>1.87</v>
          </cell>
          <cell r="CHI36">
            <v>1.44</v>
          </cell>
          <cell r="CHJ36">
            <v>0.69000000000000006</v>
          </cell>
          <cell r="CHK36">
            <v>1.86</v>
          </cell>
          <cell r="CHL36">
            <v>2.61</v>
          </cell>
          <cell r="CHM36">
            <v>2.54</v>
          </cell>
          <cell r="CHN36">
            <v>3.58</v>
          </cell>
          <cell r="CHO36">
            <v>1.25</v>
          </cell>
          <cell r="CHP36">
            <v>0.1</v>
          </cell>
          <cell r="CHQ36">
            <v>0.12</v>
          </cell>
          <cell r="CHR36">
            <v>-7.0000000000000007E-2</v>
          </cell>
          <cell r="CHS36">
            <v>-0.85</v>
          </cell>
          <cell r="CHT36">
            <v>2.48</v>
          </cell>
          <cell r="CHU36">
            <v>2.59</v>
          </cell>
          <cell r="CHV36">
            <v>3.52</v>
          </cell>
          <cell r="CHW36">
            <v>1.01</v>
          </cell>
          <cell r="CHX36">
            <v>-0.1</v>
          </cell>
          <cell r="CHY36">
            <v>-0.84</v>
          </cell>
          <cell r="CHZ36">
            <v>0.25</v>
          </cell>
          <cell r="CIA36">
            <v>1.84</v>
          </cell>
          <cell r="CIB36">
            <v>2.0499999999999998</v>
          </cell>
          <cell r="CIC36">
            <v>2.14</v>
          </cell>
          <cell r="CID36">
            <v>4.21</v>
          </cell>
          <cell r="CIE36">
            <v>-0.86</v>
          </cell>
          <cell r="CIF36">
            <v>-0.79</v>
          </cell>
          <cell r="CIG36">
            <v>-0.97</v>
          </cell>
          <cell r="CIH36">
            <v>-1.32</v>
          </cell>
          <cell r="CII36">
            <v>1.74</v>
          </cell>
          <cell r="CIJ36">
            <v>1.77</v>
          </cell>
          <cell r="CIK36">
            <v>8.5</v>
          </cell>
          <cell r="CIL36">
            <v>9.91</v>
          </cell>
          <cell r="CIM36">
            <v>6.6400000000000006</v>
          </cell>
          <cell r="CIN36">
            <v>6.7</v>
          </cell>
          <cell r="CIO36">
            <v>3.64</v>
          </cell>
          <cell r="CIP36">
            <v>1.6500000000000001</v>
          </cell>
          <cell r="CIQ36">
            <v>4.3100000000000005</v>
          </cell>
          <cell r="CIR36">
            <v>4.0200000000000005</v>
          </cell>
          <cell r="CIS36">
            <v>6.94</v>
          </cell>
          <cell r="CIT36">
            <v>4.37</v>
          </cell>
          <cell r="CIU36">
            <v>5.49</v>
          </cell>
          <cell r="CIV36">
            <v>1.95</v>
          </cell>
          <cell r="CIW36">
            <v>-0.95000000000000007</v>
          </cell>
          <cell r="CIX36">
            <v>-0.52</v>
          </cell>
          <cell r="CIY36">
            <v>-0.48</v>
          </cell>
          <cell r="CIZ36">
            <v>4.78</v>
          </cell>
          <cell r="CJA36">
            <v>4.5600000000000005</v>
          </cell>
          <cell r="CJB36">
            <v>9.41</v>
          </cell>
          <cell r="CJC36">
            <v>10.1</v>
          </cell>
          <cell r="CJD36">
            <v>0.65</v>
          </cell>
          <cell r="CJE36">
            <v>-1.59</v>
          </cell>
          <cell r="CJF36">
            <v>-1.49</v>
          </cell>
          <cell r="CJG36">
            <v>-3.46</v>
          </cell>
          <cell r="CJH36">
            <v>1.81</v>
          </cell>
          <cell r="CJI36">
            <v>9.8000000000000007</v>
          </cell>
          <cell r="CJJ36">
            <v>8.74</v>
          </cell>
          <cell r="CJK36">
            <v>9.4500000000000011</v>
          </cell>
          <cell r="CJL36">
            <v>4.88</v>
          </cell>
          <cell r="CJM36">
            <v>2.04</v>
          </cell>
          <cell r="CJN36">
            <v>2.09</v>
          </cell>
          <cell r="CJO36">
            <v>5.38</v>
          </cell>
          <cell r="CJP36">
            <v>12.86</v>
          </cell>
          <cell r="CJQ36">
            <v>14.23</v>
          </cell>
          <cell r="CJR36">
            <v>15.18</v>
          </cell>
          <cell r="CJS36">
            <v>5.5200000000000005</v>
          </cell>
          <cell r="CJT36">
            <v>3.92</v>
          </cell>
          <cell r="CJU36">
            <v>3.97</v>
          </cell>
          <cell r="CJV36">
            <v>0.93</v>
          </cell>
          <cell r="CJW36">
            <v>2.04</v>
          </cell>
          <cell r="CJX36">
            <v>2.04</v>
          </cell>
          <cell r="CJY36">
            <v>2.36</v>
          </cell>
          <cell r="CJZ36">
            <v>2.33</v>
          </cell>
          <cell r="CKA36">
            <v>0.48</v>
          </cell>
          <cell r="CKB36">
            <v>0.87</v>
          </cell>
        </row>
        <row r="37">
          <cell r="A37">
            <v>1104023</v>
          </cell>
          <cell r="B37"/>
          <cell r="C37"/>
          <cell r="D37"/>
          <cell r="E37"/>
          <cell r="F37" t="str">
            <v>Chocolate em barra e bombom</v>
          </cell>
          <cell r="G37"/>
          <cell r="H37">
            <v>0.43</v>
          </cell>
          <cell r="I37">
            <v>-0.46</v>
          </cell>
          <cell r="J37">
            <v>-1.18</v>
          </cell>
          <cell r="K37">
            <v>-3.24</v>
          </cell>
          <cell r="L37">
            <v>-1.79</v>
          </cell>
          <cell r="M37">
            <v>-1.29</v>
          </cell>
          <cell r="N37">
            <v>-1.0900000000000001</v>
          </cell>
          <cell r="O37">
            <v>-1.27</v>
          </cell>
          <cell r="P37">
            <v>-1.41</v>
          </cell>
          <cell r="Q37">
            <v>-0.26</v>
          </cell>
          <cell r="R37">
            <v>0.63</v>
          </cell>
          <cell r="S37">
            <v>1.04</v>
          </cell>
          <cell r="T37">
            <v>1.9000000000000001</v>
          </cell>
          <cell r="U37">
            <v>1.35</v>
          </cell>
          <cell r="V37">
            <v>1.46</v>
          </cell>
          <cell r="W37">
            <v>1.8800000000000001</v>
          </cell>
          <cell r="X37">
            <v>1.2</v>
          </cell>
          <cell r="Y37">
            <v>0.88</v>
          </cell>
          <cell r="Z37">
            <v>0.46</v>
          </cell>
          <cell r="AA37">
            <v>0.85</v>
          </cell>
          <cell r="AB37">
            <v>-0.57000000000000006</v>
          </cell>
          <cell r="AC37">
            <v>-0.04</v>
          </cell>
          <cell r="AD37">
            <v>0.27</v>
          </cell>
          <cell r="AE37">
            <v>0.44</v>
          </cell>
          <cell r="AF37">
            <v>0.04</v>
          </cell>
          <cell r="AG37">
            <v>1.6300000000000001</v>
          </cell>
          <cell r="AH37">
            <v>0.94000000000000006</v>
          </cell>
          <cell r="AI37">
            <v>0.04</v>
          </cell>
          <cell r="AJ37">
            <v>0.22</v>
          </cell>
          <cell r="AK37">
            <v>0.53</v>
          </cell>
          <cell r="AL37">
            <v>0.62</v>
          </cell>
          <cell r="AM37">
            <v>0.73</v>
          </cell>
          <cell r="AN37">
            <v>1.1599999999999999</v>
          </cell>
          <cell r="AO37">
            <v>0.28000000000000003</v>
          </cell>
          <cell r="AP37">
            <v>-1.73</v>
          </cell>
          <cell r="AQ37">
            <v>-0.72</v>
          </cell>
          <cell r="AR37">
            <v>-0.92</v>
          </cell>
          <cell r="AS37">
            <v>-0.59</v>
          </cell>
          <cell r="AT37">
            <v>-0.15</v>
          </cell>
          <cell r="AU37">
            <v>0.16</v>
          </cell>
          <cell r="AV37">
            <v>-1.34</v>
          </cell>
          <cell r="AW37">
            <v>-1.6600000000000001</v>
          </cell>
          <cell r="AX37">
            <v>-1.77</v>
          </cell>
          <cell r="AY37">
            <v>-2.19</v>
          </cell>
          <cell r="AZ37">
            <v>-1.0900000000000001</v>
          </cell>
          <cell r="BA37">
            <v>-0.61</v>
          </cell>
          <cell r="BB37">
            <v>-0.70000000000000007</v>
          </cell>
          <cell r="BC37">
            <v>-0.42</v>
          </cell>
          <cell r="BD37">
            <v>-0.08</v>
          </cell>
          <cell r="BE37">
            <v>-0.87</v>
          </cell>
          <cell r="BF37">
            <v>-1.33</v>
          </cell>
          <cell r="BG37">
            <v>-0.5</v>
          </cell>
          <cell r="BH37">
            <v>-0.46</v>
          </cell>
          <cell r="BI37">
            <v>-0.08</v>
          </cell>
          <cell r="BJ37">
            <v>1.4000000000000001</v>
          </cell>
          <cell r="BK37">
            <v>0.9</v>
          </cell>
          <cell r="BL37">
            <v>1.6</v>
          </cell>
          <cell r="BM37">
            <v>2.34</v>
          </cell>
          <cell r="BN37">
            <v>2.14</v>
          </cell>
          <cell r="BO37">
            <v>2.8000000000000003</v>
          </cell>
          <cell r="BP37">
            <v>2.98</v>
          </cell>
          <cell r="BQ37">
            <v>3.19</v>
          </cell>
          <cell r="BR37">
            <v>3.74</v>
          </cell>
          <cell r="BS37">
            <v>4.16</v>
          </cell>
          <cell r="BT37">
            <v>4.18</v>
          </cell>
          <cell r="BU37">
            <v>4.28</v>
          </cell>
          <cell r="BV37">
            <v>3.49</v>
          </cell>
          <cell r="BW37">
            <v>2.98</v>
          </cell>
          <cell r="BX37">
            <v>1.93</v>
          </cell>
          <cell r="BY37">
            <v>1.8800000000000001</v>
          </cell>
          <cell r="BZ37">
            <v>1</v>
          </cell>
          <cell r="CA37">
            <v>0.96</v>
          </cell>
          <cell r="CB37">
            <v>3.3000000000000003</v>
          </cell>
          <cell r="CC37">
            <v>3.7600000000000002</v>
          </cell>
          <cell r="CD37">
            <v>3.41</v>
          </cell>
          <cell r="CE37">
            <v>3.58</v>
          </cell>
          <cell r="CF37">
            <v>3.86</v>
          </cell>
          <cell r="CG37">
            <v>1.3900000000000001</v>
          </cell>
          <cell r="CH37">
            <v>1.3</v>
          </cell>
          <cell r="CI37">
            <v>1.1500000000000001</v>
          </cell>
          <cell r="CJ37">
            <v>1.0900000000000001</v>
          </cell>
          <cell r="CK37">
            <v>1.1400000000000001</v>
          </cell>
          <cell r="CL37">
            <v>0.91</v>
          </cell>
          <cell r="CM37">
            <v>0.52</v>
          </cell>
          <cell r="CN37">
            <v>0.41000000000000003</v>
          </cell>
          <cell r="CO37">
            <v>0.01</v>
          </cell>
          <cell r="CP37">
            <v>-0.47000000000000003</v>
          </cell>
          <cell r="CQ37">
            <v>-1.21</v>
          </cell>
          <cell r="CR37">
            <v>0.16</v>
          </cell>
          <cell r="CS37">
            <v>-0.24</v>
          </cell>
          <cell r="CT37">
            <v>0.84</v>
          </cell>
          <cell r="CU37">
            <v>1.24</v>
          </cell>
          <cell r="CV37">
            <v>1.53</v>
          </cell>
          <cell r="CW37">
            <v>1.19</v>
          </cell>
          <cell r="CX37">
            <v>0.94000000000000006</v>
          </cell>
          <cell r="CY37">
            <v>0.63</v>
          </cell>
          <cell r="CZ37">
            <v>0.57999999999999996</v>
          </cell>
          <cell r="DA37">
            <v>0.22</v>
          </cell>
          <cell r="DB37">
            <v>-0.41000000000000003</v>
          </cell>
          <cell r="DC37">
            <v>0.73</v>
          </cell>
          <cell r="DD37">
            <v>-0.1</v>
          </cell>
          <cell r="DE37">
            <v>-0.09</v>
          </cell>
          <cell r="DF37">
            <v>-0.89</v>
          </cell>
          <cell r="DG37">
            <v>-2.1</v>
          </cell>
          <cell r="DH37">
            <v>-1.9000000000000001</v>
          </cell>
          <cell r="DI37">
            <v>-0.75</v>
          </cell>
          <cell r="DJ37">
            <v>-1.1000000000000001</v>
          </cell>
          <cell r="DK37">
            <v>-2.2400000000000002</v>
          </cell>
          <cell r="DL37">
            <v>-2.12</v>
          </cell>
          <cell r="DM37">
            <v>-2.73</v>
          </cell>
          <cell r="DN37">
            <v>-2.42</v>
          </cell>
          <cell r="DO37">
            <v>-2.4900000000000002</v>
          </cell>
          <cell r="DP37">
            <v>-2.48</v>
          </cell>
          <cell r="DQ37">
            <v>-1.95</v>
          </cell>
          <cell r="DR37">
            <v>-0.79</v>
          </cell>
          <cell r="DS37">
            <v>-1.67</v>
          </cell>
          <cell r="DT37">
            <v>-1.46</v>
          </cell>
          <cell r="DU37">
            <v>-1.38</v>
          </cell>
          <cell r="DV37">
            <v>-1.99</v>
          </cell>
          <cell r="DW37">
            <v>-1.45</v>
          </cell>
          <cell r="DX37">
            <v>-1.57</v>
          </cell>
          <cell r="DY37">
            <v>-1.78</v>
          </cell>
          <cell r="DZ37">
            <v>-1.1500000000000001</v>
          </cell>
          <cell r="EA37">
            <v>-0.93</v>
          </cell>
          <cell r="EB37">
            <v>-1.26</v>
          </cell>
          <cell r="EC37">
            <v>-0.11</v>
          </cell>
          <cell r="ED37">
            <v>-0.05</v>
          </cell>
          <cell r="EE37">
            <v>0.57000000000000006</v>
          </cell>
          <cell r="EF37">
            <v>0.34</v>
          </cell>
          <cell r="EG37">
            <v>0.19</v>
          </cell>
          <cell r="EH37">
            <v>-0.52</v>
          </cell>
          <cell r="EI37">
            <v>-0.62</v>
          </cell>
          <cell r="EJ37">
            <v>-0.63</v>
          </cell>
          <cell r="EK37">
            <v>-0.06</v>
          </cell>
          <cell r="EL37">
            <v>0.46</v>
          </cell>
          <cell r="EM37">
            <v>1.78</v>
          </cell>
          <cell r="EN37">
            <v>1.57</v>
          </cell>
          <cell r="EO37">
            <v>0.77</v>
          </cell>
          <cell r="EP37">
            <v>0.75</v>
          </cell>
          <cell r="EQ37">
            <v>0.81</v>
          </cell>
          <cell r="ER37">
            <v>0.66</v>
          </cell>
          <cell r="ES37">
            <v>7.0000000000000007E-2</v>
          </cell>
          <cell r="ET37">
            <v>1.31</v>
          </cell>
          <cell r="EU37">
            <v>1.6400000000000001</v>
          </cell>
          <cell r="EV37">
            <v>1.43</v>
          </cell>
          <cell r="EW37">
            <v>1.18</v>
          </cell>
          <cell r="EX37">
            <v>1.51</v>
          </cell>
          <cell r="EY37">
            <v>1.19</v>
          </cell>
          <cell r="EZ37">
            <v>0</v>
          </cell>
          <cell r="FA37">
            <v>-0.36</v>
          </cell>
          <cell r="FB37">
            <v>0.11</v>
          </cell>
          <cell r="FC37">
            <v>-0.11</v>
          </cell>
          <cell r="FD37">
            <v>0.41</v>
          </cell>
          <cell r="FE37">
            <v>1.55</v>
          </cell>
          <cell r="FF37">
            <v>1.61</v>
          </cell>
          <cell r="FG37">
            <v>1.63</v>
          </cell>
          <cell r="FH37">
            <v>1.87</v>
          </cell>
          <cell r="FI37">
            <v>1.58</v>
          </cell>
          <cell r="FJ37">
            <v>2.1</v>
          </cell>
          <cell r="FK37">
            <v>2.64</v>
          </cell>
          <cell r="FL37">
            <v>2.36</v>
          </cell>
          <cell r="FM37">
            <v>3.42</v>
          </cell>
          <cell r="FN37">
            <v>2.7</v>
          </cell>
          <cell r="FO37">
            <v>2.04</v>
          </cell>
          <cell r="FP37">
            <v>2.0499999999999998</v>
          </cell>
          <cell r="FQ37">
            <v>1.54</v>
          </cell>
          <cell r="FR37">
            <v>2.1800000000000002</v>
          </cell>
          <cell r="FS37">
            <v>2.38</v>
          </cell>
          <cell r="FT37">
            <v>2.63</v>
          </cell>
          <cell r="FU37">
            <v>3.2600000000000002</v>
          </cell>
          <cell r="FV37">
            <v>3.42</v>
          </cell>
          <cell r="FW37">
            <v>3.49</v>
          </cell>
          <cell r="FX37">
            <v>1.8900000000000001</v>
          </cell>
          <cell r="FY37">
            <v>1.97</v>
          </cell>
          <cell r="FZ37">
            <v>1.97</v>
          </cell>
          <cell r="GA37">
            <v>1.6400000000000001</v>
          </cell>
          <cell r="GB37">
            <v>1.41</v>
          </cell>
          <cell r="GC37">
            <v>1.61</v>
          </cell>
          <cell r="GD37">
            <v>1.44</v>
          </cell>
          <cell r="GE37">
            <v>0.17</v>
          </cell>
          <cell r="GF37">
            <v>-0.65</v>
          </cell>
          <cell r="GG37">
            <v>-0.85</v>
          </cell>
          <cell r="GH37">
            <v>-0.9</v>
          </cell>
          <cell r="GI37">
            <v>-1.02</v>
          </cell>
          <cell r="GJ37">
            <v>-0.76</v>
          </cell>
          <cell r="GK37">
            <v>0.23</v>
          </cell>
          <cell r="GL37">
            <v>0.17</v>
          </cell>
          <cell r="GM37">
            <v>0.70000000000000007</v>
          </cell>
          <cell r="GN37">
            <v>0.2</v>
          </cell>
          <cell r="GO37">
            <v>-0.47000000000000003</v>
          </cell>
          <cell r="GP37">
            <v>-0.81</v>
          </cell>
          <cell r="GQ37">
            <v>-1.1400000000000001</v>
          </cell>
          <cell r="GR37">
            <v>-1.81</v>
          </cell>
          <cell r="GS37">
            <v>-2.33</v>
          </cell>
          <cell r="GT37">
            <v>-2.41</v>
          </cell>
          <cell r="GU37">
            <v>-1.17</v>
          </cell>
          <cell r="GV37">
            <v>-0.91</v>
          </cell>
          <cell r="GW37">
            <v>-0.34</v>
          </cell>
          <cell r="GX37">
            <v>0.12</v>
          </cell>
          <cell r="GY37">
            <v>1.81</v>
          </cell>
          <cell r="GZ37">
            <v>1.8900000000000001</v>
          </cell>
          <cell r="HA37">
            <v>1.67</v>
          </cell>
          <cell r="HB37">
            <v>1.97</v>
          </cell>
          <cell r="HC37">
            <v>0.89</v>
          </cell>
          <cell r="HD37">
            <v>1.41</v>
          </cell>
          <cell r="HE37">
            <v>1.69</v>
          </cell>
          <cell r="HF37">
            <v>1.78</v>
          </cell>
          <cell r="HG37">
            <v>1.34</v>
          </cell>
          <cell r="HH37">
            <v>1.1000000000000001</v>
          </cell>
          <cell r="HI37">
            <v>0.81</v>
          </cell>
          <cell r="HJ37">
            <v>0.26</v>
          </cell>
          <cell r="HK37">
            <v>-0.39</v>
          </cell>
          <cell r="HL37">
            <v>-0.45</v>
          </cell>
          <cell r="HM37">
            <v>-0.46</v>
          </cell>
          <cell r="HN37">
            <v>-0.2</v>
          </cell>
          <cell r="HO37">
            <v>-0.49</v>
          </cell>
          <cell r="HP37">
            <v>-0.5</v>
          </cell>
          <cell r="HQ37">
            <v>-1.1000000000000001</v>
          </cell>
          <cell r="HR37">
            <v>-2.59</v>
          </cell>
          <cell r="HS37">
            <v>-2.7600000000000002</v>
          </cell>
          <cell r="HT37">
            <v>-3.25</v>
          </cell>
          <cell r="HU37">
            <v>-3.14</v>
          </cell>
          <cell r="HV37">
            <v>-3.65</v>
          </cell>
          <cell r="HW37">
            <v>-3.08</v>
          </cell>
          <cell r="HX37">
            <v>-2.35</v>
          </cell>
          <cell r="HY37">
            <v>-2.12</v>
          </cell>
          <cell r="HZ37">
            <v>-2.68</v>
          </cell>
          <cell r="IA37">
            <v>-3.24</v>
          </cell>
          <cell r="IB37">
            <v>-2.27</v>
          </cell>
          <cell r="IC37">
            <v>-2.91</v>
          </cell>
          <cell r="ID37">
            <v>-2.88</v>
          </cell>
          <cell r="IE37">
            <v>-2.2600000000000002</v>
          </cell>
          <cell r="IF37">
            <v>-2.33</v>
          </cell>
          <cell r="IG37">
            <v>-2.85</v>
          </cell>
          <cell r="IH37">
            <v>-2.21</v>
          </cell>
          <cell r="II37">
            <v>-2.04</v>
          </cell>
          <cell r="IJ37">
            <v>-0.82000000000000006</v>
          </cell>
          <cell r="IK37">
            <v>-0.72</v>
          </cell>
          <cell r="IL37">
            <v>-0.26</v>
          </cell>
          <cell r="IM37">
            <v>0.21</v>
          </cell>
          <cell r="IN37">
            <v>-0.28999999999999998</v>
          </cell>
          <cell r="IO37">
            <v>-0.05</v>
          </cell>
          <cell r="IP37">
            <v>-0.25</v>
          </cell>
          <cell r="IQ37">
            <v>1.6400000000000001</v>
          </cell>
          <cell r="IR37">
            <v>2.13</v>
          </cell>
          <cell r="IS37">
            <v>2.84</v>
          </cell>
          <cell r="IT37">
            <v>1.6500000000000001</v>
          </cell>
          <cell r="IU37">
            <v>1.03</v>
          </cell>
          <cell r="IV37">
            <v>0.45</v>
          </cell>
          <cell r="IW37">
            <v>-0.43</v>
          </cell>
          <cell r="IX37">
            <v>-0.67</v>
          </cell>
          <cell r="IY37">
            <v>-1.1599999999999999</v>
          </cell>
          <cell r="IZ37">
            <v>-0.82000000000000006</v>
          </cell>
          <cell r="JA37">
            <v>-0.46</v>
          </cell>
          <cell r="JB37">
            <v>-0.15</v>
          </cell>
          <cell r="JC37">
            <v>0</v>
          </cell>
          <cell r="JD37">
            <v>-0.08</v>
          </cell>
          <cell r="JE37">
            <v>0.70000000000000007</v>
          </cell>
          <cell r="JF37">
            <v>1.51</v>
          </cell>
          <cell r="JG37">
            <v>1.5</v>
          </cell>
          <cell r="JH37">
            <v>0.9</v>
          </cell>
          <cell r="JI37">
            <v>1.21</v>
          </cell>
          <cell r="JJ37">
            <v>-0.61</v>
          </cell>
          <cell r="JK37">
            <v>-1.07</v>
          </cell>
          <cell r="JL37">
            <v>-1.86</v>
          </cell>
          <cell r="JM37">
            <v>-0.86</v>
          </cell>
          <cell r="JN37">
            <v>-0.92</v>
          </cell>
          <cell r="JO37">
            <v>-0.85</v>
          </cell>
          <cell r="JP37">
            <v>-1.42</v>
          </cell>
          <cell r="JQ37">
            <v>-1.8</v>
          </cell>
          <cell r="JR37">
            <v>-2.52</v>
          </cell>
          <cell r="JS37">
            <v>-1.21</v>
          </cell>
          <cell r="JT37">
            <v>-2.4</v>
          </cell>
          <cell r="JU37">
            <v>-2.39</v>
          </cell>
          <cell r="JV37">
            <v>-2.66</v>
          </cell>
          <cell r="JW37">
            <v>-2.1</v>
          </cell>
          <cell r="JX37">
            <v>-2.61</v>
          </cell>
          <cell r="JY37">
            <v>-0.79</v>
          </cell>
          <cell r="JZ37">
            <v>-0.4</v>
          </cell>
          <cell r="KA37">
            <v>-0.55000000000000004</v>
          </cell>
          <cell r="KB37">
            <v>-2.2800000000000002</v>
          </cell>
          <cell r="KC37">
            <v>-1.6600000000000001</v>
          </cell>
          <cell r="KD37">
            <v>-1.57</v>
          </cell>
          <cell r="KE37">
            <v>-0.78</v>
          </cell>
          <cell r="KF37">
            <v>0.14000000000000001</v>
          </cell>
          <cell r="KG37">
            <v>-0.22</v>
          </cell>
          <cell r="KH37">
            <v>0.39</v>
          </cell>
          <cell r="KI37">
            <v>0.57000000000000006</v>
          </cell>
          <cell r="KJ37">
            <v>0.77</v>
          </cell>
          <cell r="KK37">
            <v>0.39</v>
          </cell>
          <cell r="KL37">
            <v>0.33</v>
          </cell>
          <cell r="KM37">
            <v>0.88</v>
          </cell>
          <cell r="KN37">
            <v>0.54</v>
          </cell>
          <cell r="KO37">
            <v>1.83</v>
          </cell>
          <cell r="KP37">
            <v>2.08</v>
          </cell>
          <cell r="KQ37">
            <v>2.83</v>
          </cell>
          <cell r="KR37">
            <v>3.46</v>
          </cell>
          <cell r="KS37">
            <v>3.54</v>
          </cell>
          <cell r="KT37">
            <v>3.33</v>
          </cell>
          <cell r="KU37">
            <v>2.0699999999999998</v>
          </cell>
          <cell r="KV37">
            <v>0.42</v>
          </cell>
          <cell r="KW37">
            <v>-0.2</v>
          </cell>
          <cell r="KX37">
            <v>0.02</v>
          </cell>
          <cell r="KY37">
            <v>0.28000000000000003</v>
          </cell>
          <cell r="KZ37">
            <v>-0.25</v>
          </cell>
          <cell r="LA37">
            <v>-1.46</v>
          </cell>
          <cell r="LB37">
            <v>-1.18</v>
          </cell>
          <cell r="LC37">
            <v>-1.19</v>
          </cell>
          <cell r="LD37">
            <v>-1.1000000000000001</v>
          </cell>
          <cell r="LE37">
            <v>-1.54</v>
          </cell>
          <cell r="LF37">
            <v>-1.6</v>
          </cell>
          <cell r="LG37">
            <v>-0.03</v>
          </cell>
          <cell r="LH37">
            <v>0.39</v>
          </cell>
          <cell r="LI37">
            <v>-0.19</v>
          </cell>
          <cell r="LJ37">
            <v>-0.57000000000000006</v>
          </cell>
          <cell r="LK37">
            <v>-0.71</v>
          </cell>
          <cell r="LL37">
            <v>-2.06</v>
          </cell>
          <cell r="LM37">
            <v>-2.97</v>
          </cell>
          <cell r="LN37">
            <v>-2.87</v>
          </cell>
          <cell r="LO37">
            <v>-3.2800000000000002</v>
          </cell>
          <cell r="LP37">
            <v>-2.19</v>
          </cell>
          <cell r="LQ37">
            <v>-2.23</v>
          </cell>
          <cell r="LR37">
            <v>-2.34</v>
          </cell>
          <cell r="LS37">
            <v>-3.19</v>
          </cell>
          <cell r="LT37">
            <v>-2.95</v>
          </cell>
          <cell r="LU37">
            <v>-2.65</v>
          </cell>
          <cell r="LV37">
            <v>-3.25</v>
          </cell>
          <cell r="LW37">
            <v>-0.92</v>
          </cell>
          <cell r="LX37">
            <v>-0.53</v>
          </cell>
          <cell r="LY37">
            <v>0.22</v>
          </cell>
          <cell r="LZ37">
            <v>-0.2</v>
          </cell>
          <cell r="MA37">
            <v>-0.02</v>
          </cell>
          <cell r="MB37">
            <v>-1.22</v>
          </cell>
          <cell r="MC37">
            <v>-2.35</v>
          </cell>
          <cell r="MD37">
            <v>-1.0900000000000001</v>
          </cell>
          <cell r="ME37">
            <v>-0.42</v>
          </cell>
          <cell r="MF37">
            <v>-0.51</v>
          </cell>
          <cell r="MG37">
            <v>0.01</v>
          </cell>
          <cell r="MH37">
            <v>-0.28999999999999998</v>
          </cell>
          <cell r="MI37">
            <v>0.13</v>
          </cell>
          <cell r="MJ37">
            <v>1.36</v>
          </cell>
          <cell r="MK37">
            <v>1.6300000000000001</v>
          </cell>
          <cell r="ML37">
            <v>1.41</v>
          </cell>
          <cell r="MM37">
            <v>1.71</v>
          </cell>
          <cell r="MN37">
            <v>2.1800000000000002</v>
          </cell>
          <cell r="MO37">
            <v>1.1599999999999999</v>
          </cell>
          <cell r="MP37">
            <v>1.24</v>
          </cell>
          <cell r="MQ37">
            <v>2.33</v>
          </cell>
          <cell r="MR37">
            <v>1.18</v>
          </cell>
          <cell r="MS37">
            <v>0.66</v>
          </cell>
          <cell r="MT37">
            <v>1.19</v>
          </cell>
          <cell r="MU37">
            <v>0.92</v>
          </cell>
          <cell r="MV37">
            <v>0.93</v>
          </cell>
          <cell r="MW37">
            <v>3.79</v>
          </cell>
          <cell r="MX37">
            <v>4.6000000000000005</v>
          </cell>
          <cell r="MY37">
            <v>3.7</v>
          </cell>
          <cell r="MZ37">
            <v>3.44</v>
          </cell>
          <cell r="NA37">
            <v>3.48</v>
          </cell>
          <cell r="NB37">
            <v>-1.02</v>
          </cell>
          <cell r="NC37">
            <v>-0.86</v>
          </cell>
          <cell r="ND37">
            <v>-1.0900000000000001</v>
          </cell>
          <cell r="NE37">
            <v>-0.91</v>
          </cell>
          <cell r="NF37">
            <v>-0.41000000000000003</v>
          </cell>
          <cell r="NG37">
            <v>0.91</v>
          </cell>
          <cell r="NH37">
            <v>0.92</v>
          </cell>
          <cell r="NI37">
            <v>0.69000000000000006</v>
          </cell>
          <cell r="NJ37">
            <v>7.0000000000000007E-2</v>
          </cell>
          <cell r="NK37">
            <v>-0.22</v>
          </cell>
          <cell r="NL37">
            <v>-0.37</v>
          </cell>
          <cell r="NM37">
            <v>0.95000000000000007</v>
          </cell>
          <cell r="NN37">
            <v>0.79</v>
          </cell>
          <cell r="NO37">
            <v>1.24</v>
          </cell>
          <cell r="NP37">
            <v>1.62</v>
          </cell>
          <cell r="NQ37">
            <v>1.55</v>
          </cell>
          <cell r="NR37">
            <v>1.68</v>
          </cell>
          <cell r="NS37">
            <v>-0.3</v>
          </cell>
          <cell r="NT37">
            <v>0.09</v>
          </cell>
          <cell r="NU37">
            <v>-0.02</v>
          </cell>
          <cell r="NV37">
            <v>-0.28000000000000003</v>
          </cell>
          <cell r="NW37">
            <v>-0.52</v>
          </cell>
          <cell r="NX37">
            <v>0.33</v>
          </cell>
          <cell r="NY37">
            <v>0.28000000000000003</v>
          </cell>
          <cell r="NZ37">
            <v>0.94000000000000006</v>
          </cell>
          <cell r="OA37">
            <v>0.91</v>
          </cell>
          <cell r="OB37">
            <v>0.86</v>
          </cell>
          <cell r="OC37">
            <v>0.2</v>
          </cell>
          <cell r="OD37">
            <v>0.87</v>
          </cell>
          <cell r="OE37">
            <v>1.69</v>
          </cell>
          <cell r="OF37">
            <v>0.99</v>
          </cell>
          <cell r="OG37">
            <v>0.8</v>
          </cell>
          <cell r="OH37">
            <v>-0.26</v>
          </cell>
          <cell r="OI37">
            <v>-0.2</v>
          </cell>
          <cell r="OJ37">
            <v>0.02</v>
          </cell>
          <cell r="OK37">
            <v>-0.21</v>
          </cell>
          <cell r="OL37">
            <v>2.58</v>
          </cell>
          <cell r="OM37">
            <v>0.64</v>
          </cell>
          <cell r="ON37">
            <v>0.82000000000000006</v>
          </cell>
          <cell r="OO37">
            <v>0.48</v>
          </cell>
          <cell r="OP37">
            <v>0.64</v>
          </cell>
          <cell r="OQ37">
            <v>0.61</v>
          </cell>
          <cell r="OR37">
            <v>0.92</v>
          </cell>
          <cell r="OS37">
            <v>0.48</v>
          </cell>
          <cell r="OT37">
            <v>-1.26</v>
          </cell>
          <cell r="OU37">
            <v>-1.4000000000000001</v>
          </cell>
          <cell r="OV37">
            <v>-1.1500000000000001</v>
          </cell>
          <cell r="OW37">
            <v>0.03</v>
          </cell>
          <cell r="OX37">
            <v>1.04</v>
          </cell>
          <cell r="OY37">
            <v>0.39</v>
          </cell>
          <cell r="OZ37">
            <v>0.18</v>
          </cell>
          <cell r="PA37">
            <v>-0.34</v>
          </cell>
          <cell r="PB37">
            <v>-0.96</v>
          </cell>
          <cell r="PC37">
            <v>-1.42</v>
          </cell>
          <cell r="PD37">
            <v>-1.6400000000000001</v>
          </cell>
          <cell r="PE37">
            <v>-1.35</v>
          </cell>
          <cell r="PF37">
            <v>-1.62</v>
          </cell>
          <cell r="PG37">
            <v>-1.6600000000000001</v>
          </cell>
          <cell r="PH37">
            <v>-1.71</v>
          </cell>
          <cell r="PI37">
            <v>-2.74</v>
          </cell>
          <cell r="PJ37">
            <v>-2.44</v>
          </cell>
          <cell r="PK37">
            <v>-2.25</v>
          </cell>
          <cell r="PL37">
            <v>-1.93</v>
          </cell>
          <cell r="PM37">
            <v>-1.37</v>
          </cell>
          <cell r="PN37">
            <v>-1.45</v>
          </cell>
          <cell r="PO37">
            <v>1.03</v>
          </cell>
          <cell r="PP37">
            <v>1.1000000000000001</v>
          </cell>
          <cell r="PQ37">
            <v>0.89</v>
          </cell>
          <cell r="PR37">
            <v>0.88</v>
          </cell>
          <cell r="PS37">
            <v>0.13</v>
          </cell>
          <cell r="PT37">
            <v>-0.65</v>
          </cell>
          <cell r="PU37">
            <v>-1.72</v>
          </cell>
          <cell r="PV37">
            <v>-1.33</v>
          </cell>
          <cell r="PW37">
            <v>-0.85</v>
          </cell>
          <cell r="PX37">
            <v>-0.09</v>
          </cell>
          <cell r="PY37">
            <v>0.18</v>
          </cell>
          <cell r="PZ37">
            <v>0.56000000000000005</v>
          </cell>
          <cell r="QA37">
            <v>0.75</v>
          </cell>
          <cell r="QB37">
            <v>1.24</v>
          </cell>
          <cell r="QC37">
            <v>1.41</v>
          </cell>
          <cell r="QD37">
            <v>1.68</v>
          </cell>
          <cell r="QE37">
            <v>3.38</v>
          </cell>
          <cell r="QF37">
            <v>2.99</v>
          </cell>
          <cell r="QG37">
            <v>4.26</v>
          </cell>
          <cell r="QH37">
            <v>4.54</v>
          </cell>
          <cell r="QI37">
            <v>3.94</v>
          </cell>
          <cell r="QJ37">
            <v>2.86</v>
          </cell>
          <cell r="QK37">
            <v>2.4500000000000002</v>
          </cell>
          <cell r="QL37">
            <v>2.66</v>
          </cell>
          <cell r="QM37">
            <v>3.22</v>
          </cell>
          <cell r="QN37">
            <v>3.23</v>
          </cell>
          <cell r="QO37">
            <v>3.92</v>
          </cell>
          <cell r="QP37">
            <v>3.33</v>
          </cell>
          <cell r="QQ37">
            <v>4.33</v>
          </cell>
          <cell r="QR37">
            <v>4.29</v>
          </cell>
          <cell r="QS37">
            <v>5.01</v>
          </cell>
          <cell r="QT37">
            <v>3.69</v>
          </cell>
          <cell r="QU37">
            <v>3.89</v>
          </cell>
          <cell r="QV37">
            <v>3.2800000000000002</v>
          </cell>
          <cell r="QW37">
            <v>3.7800000000000002</v>
          </cell>
          <cell r="QX37">
            <v>3.34</v>
          </cell>
          <cell r="QY37">
            <v>2.84</v>
          </cell>
          <cell r="QZ37">
            <v>3.1</v>
          </cell>
          <cell r="RA37">
            <v>2.46</v>
          </cell>
          <cell r="RB37">
            <v>2.94</v>
          </cell>
          <cell r="RC37">
            <v>1.62</v>
          </cell>
          <cell r="RD37">
            <v>1.99</v>
          </cell>
          <cell r="RE37">
            <v>1.99</v>
          </cell>
          <cell r="RF37">
            <v>2.29</v>
          </cell>
          <cell r="RG37">
            <v>2</v>
          </cell>
          <cell r="RH37">
            <v>1.72</v>
          </cell>
          <cell r="RI37">
            <v>1.02</v>
          </cell>
          <cell r="RJ37">
            <v>1</v>
          </cell>
          <cell r="RK37">
            <v>0.61</v>
          </cell>
          <cell r="RL37">
            <v>-7.0000000000000007E-2</v>
          </cell>
          <cell r="RM37">
            <v>-0.09</v>
          </cell>
          <cell r="RN37">
            <v>-0.05</v>
          </cell>
          <cell r="RO37">
            <v>0.64</v>
          </cell>
          <cell r="RP37">
            <v>0.86</v>
          </cell>
          <cell r="RQ37">
            <v>0.4</v>
          </cell>
          <cell r="RR37">
            <v>0.35</v>
          </cell>
          <cell r="RS37">
            <v>-0.03</v>
          </cell>
          <cell r="RT37">
            <v>-0.03</v>
          </cell>
          <cell r="RU37">
            <v>1</v>
          </cell>
          <cell r="RV37">
            <v>1.0900000000000001</v>
          </cell>
          <cell r="RW37">
            <v>1.37</v>
          </cell>
          <cell r="RX37">
            <v>1.59</v>
          </cell>
          <cell r="RY37">
            <v>1.6</v>
          </cell>
          <cell r="RZ37">
            <v>1.1000000000000001</v>
          </cell>
          <cell r="SA37">
            <v>0.88</v>
          </cell>
          <cell r="SB37">
            <v>1.29</v>
          </cell>
          <cell r="SC37">
            <v>0.8</v>
          </cell>
          <cell r="SD37">
            <v>0.57000000000000006</v>
          </cell>
          <cell r="SE37">
            <v>0.48</v>
          </cell>
          <cell r="SF37">
            <v>0.62</v>
          </cell>
          <cell r="SG37">
            <v>0.57999999999999996</v>
          </cell>
          <cell r="SH37">
            <v>2.7600000000000002</v>
          </cell>
          <cell r="SI37">
            <v>3.27</v>
          </cell>
          <cell r="SJ37">
            <v>2.93</v>
          </cell>
          <cell r="SK37">
            <v>2.61</v>
          </cell>
          <cell r="SL37">
            <v>2.7</v>
          </cell>
          <cell r="SM37">
            <v>1.51</v>
          </cell>
          <cell r="SN37">
            <v>1.86</v>
          </cell>
          <cell r="SO37">
            <v>1.84</v>
          </cell>
          <cell r="SP37">
            <v>1.71</v>
          </cell>
          <cell r="SQ37">
            <v>1.49</v>
          </cell>
          <cell r="SR37">
            <v>1.05</v>
          </cell>
          <cell r="SS37">
            <v>1.1100000000000001</v>
          </cell>
          <cell r="ST37">
            <v>1.37</v>
          </cell>
          <cell r="SU37">
            <v>1.05</v>
          </cell>
          <cell r="SV37">
            <v>1.1500000000000001</v>
          </cell>
          <cell r="SW37">
            <v>1.3800000000000001</v>
          </cell>
          <cell r="SX37">
            <v>0.65</v>
          </cell>
          <cell r="SY37">
            <v>0.14000000000000001</v>
          </cell>
          <cell r="SZ37">
            <v>-0.04</v>
          </cell>
          <cell r="TA37">
            <v>0.01</v>
          </cell>
          <cell r="TB37">
            <v>-0.03</v>
          </cell>
          <cell r="TC37">
            <v>1.1500000000000001</v>
          </cell>
          <cell r="TD37">
            <v>0.89</v>
          </cell>
          <cell r="TE37">
            <v>0.79</v>
          </cell>
          <cell r="TF37">
            <v>0.70000000000000007</v>
          </cell>
          <cell r="TG37">
            <v>0.75</v>
          </cell>
          <cell r="TH37">
            <v>0.45</v>
          </cell>
          <cell r="TI37">
            <v>-1.17</v>
          </cell>
          <cell r="TJ37">
            <v>-0.14000000000000001</v>
          </cell>
          <cell r="TK37">
            <v>0.33</v>
          </cell>
          <cell r="TL37">
            <v>0.05</v>
          </cell>
          <cell r="TM37">
            <v>-0.06</v>
          </cell>
          <cell r="TN37">
            <v>0.14000000000000001</v>
          </cell>
          <cell r="TO37">
            <v>0.16</v>
          </cell>
          <cell r="TP37">
            <v>0.1</v>
          </cell>
          <cell r="TQ37">
            <v>-1.2</v>
          </cell>
          <cell r="TR37">
            <v>-1.04</v>
          </cell>
          <cell r="TS37">
            <v>-1.27</v>
          </cell>
          <cell r="TT37">
            <v>-0.6</v>
          </cell>
          <cell r="TU37">
            <v>-0.61</v>
          </cell>
          <cell r="TV37">
            <v>0.53</v>
          </cell>
          <cell r="TW37">
            <v>0.59</v>
          </cell>
          <cell r="TX37">
            <v>0.86</v>
          </cell>
          <cell r="TY37">
            <v>0</v>
          </cell>
          <cell r="TZ37">
            <v>-0.03</v>
          </cell>
          <cell r="UA37">
            <v>0.22</v>
          </cell>
          <cell r="UB37">
            <v>-0.02</v>
          </cell>
          <cell r="UC37">
            <v>0.14000000000000001</v>
          </cell>
          <cell r="UD37">
            <v>0.02</v>
          </cell>
          <cell r="UE37">
            <v>0.01</v>
          </cell>
          <cell r="UF37">
            <v>-0.36</v>
          </cell>
          <cell r="UG37">
            <v>-0.59</v>
          </cell>
          <cell r="UH37">
            <v>-1.1100000000000001</v>
          </cell>
          <cell r="UI37">
            <v>-0.28000000000000003</v>
          </cell>
          <cell r="UJ37">
            <v>0.14000000000000001</v>
          </cell>
          <cell r="UK37">
            <v>-0.02</v>
          </cell>
          <cell r="UL37">
            <v>0.22</v>
          </cell>
          <cell r="UM37">
            <v>0.04</v>
          </cell>
          <cell r="UN37">
            <v>0.68</v>
          </cell>
          <cell r="UO37">
            <v>2.54</v>
          </cell>
          <cell r="UP37">
            <v>2.29</v>
          </cell>
          <cell r="UQ37">
            <v>1.67</v>
          </cell>
          <cell r="UR37">
            <v>1.05</v>
          </cell>
          <cell r="US37">
            <v>0.31</v>
          </cell>
          <cell r="UT37">
            <v>-0.42</v>
          </cell>
          <cell r="UU37">
            <v>-0.16</v>
          </cell>
          <cell r="UV37">
            <v>-0.24</v>
          </cell>
          <cell r="UW37">
            <v>0.31</v>
          </cell>
          <cell r="UX37">
            <v>0.41000000000000003</v>
          </cell>
          <cell r="UY37">
            <v>0.96</v>
          </cell>
          <cell r="UZ37">
            <v>0.61</v>
          </cell>
          <cell r="VA37">
            <v>-0.2</v>
          </cell>
          <cell r="VB37">
            <v>0.13</v>
          </cell>
          <cell r="VC37">
            <v>0.59</v>
          </cell>
          <cell r="VD37">
            <v>1.68</v>
          </cell>
          <cell r="VE37">
            <v>1.3</v>
          </cell>
          <cell r="VF37">
            <v>1.04</v>
          </cell>
          <cell r="VG37">
            <v>1.61</v>
          </cell>
          <cell r="VH37">
            <v>1.31</v>
          </cell>
          <cell r="VI37">
            <v>-0.44</v>
          </cell>
          <cell r="VJ37">
            <v>-0.42</v>
          </cell>
          <cell r="VK37">
            <v>-0.49</v>
          </cell>
          <cell r="VL37">
            <v>-0.76</v>
          </cell>
          <cell r="VM37">
            <v>-0.75</v>
          </cell>
          <cell r="VN37">
            <v>-0.8</v>
          </cell>
          <cell r="VO37">
            <v>0.59</v>
          </cell>
          <cell r="VP37">
            <v>0.9</v>
          </cell>
          <cell r="VQ37">
            <v>0.42</v>
          </cell>
          <cell r="VR37">
            <v>-0.46</v>
          </cell>
          <cell r="VS37">
            <v>-0.27</v>
          </cell>
          <cell r="VT37">
            <v>0.49</v>
          </cell>
          <cell r="VU37">
            <v>-0.13</v>
          </cell>
          <cell r="VV37">
            <v>-0.57999999999999996</v>
          </cell>
          <cell r="VW37">
            <v>0.48</v>
          </cell>
          <cell r="VX37">
            <v>1.96</v>
          </cell>
          <cell r="VY37">
            <v>1.79</v>
          </cell>
          <cell r="VZ37">
            <v>-0.70000000000000007</v>
          </cell>
          <cell r="WA37">
            <v>-0.66</v>
          </cell>
          <cell r="WB37">
            <v>-1.28</v>
          </cell>
          <cell r="WC37">
            <v>-0.98</v>
          </cell>
          <cell r="WD37">
            <v>-1.86</v>
          </cell>
          <cell r="WE37">
            <v>-1.7</v>
          </cell>
          <cell r="WF37">
            <v>0.63</v>
          </cell>
          <cell r="WG37">
            <v>0.54</v>
          </cell>
          <cell r="WH37">
            <v>7.0000000000000007E-2</v>
          </cell>
          <cell r="WI37">
            <v>-0.45</v>
          </cell>
          <cell r="WJ37">
            <v>-0.16</v>
          </cell>
          <cell r="WK37">
            <v>0.45</v>
          </cell>
          <cell r="WL37">
            <v>0.39</v>
          </cell>
          <cell r="WM37">
            <v>0.93</v>
          </cell>
          <cell r="WN37">
            <v>1.44</v>
          </cell>
          <cell r="WO37">
            <v>0.03</v>
          </cell>
          <cell r="WP37">
            <v>-0.01</v>
          </cell>
          <cell r="WQ37">
            <v>-0.57000000000000006</v>
          </cell>
          <cell r="WR37">
            <v>0.74</v>
          </cell>
          <cell r="WS37">
            <v>-0.23</v>
          </cell>
          <cell r="WT37">
            <v>0.54</v>
          </cell>
          <cell r="WU37">
            <v>0.52</v>
          </cell>
          <cell r="WV37">
            <v>0.17</v>
          </cell>
          <cell r="WW37">
            <v>-1.54</v>
          </cell>
          <cell r="WX37">
            <v>-1.07</v>
          </cell>
          <cell r="WY37">
            <v>-0.15</v>
          </cell>
          <cell r="WZ37">
            <v>0.6</v>
          </cell>
          <cell r="XA37">
            <v>0.68</v>
          </cell>
          <cell r="XB37">
            <v>1.25</v>
          </cell>
          <cell r="XC37">
            <v>0.77</v>
          </cell>
          <cell r="XD37">
            <v>0.72</v>
          </cell>
          <cell r="XE37">
            <v>0.85</v>
          </cell>
          <cell r="XF37">
            <v>0.70000000000000007</v>
          </cell>
          <cell r="XG37">
            <v>0.37</v>
          </cell>
          <cell r="XH37">
            <v>1.21</v>
          </cell>
          <cell r="XI37">
            <v>1.1100000000000001</v>
          </cell>
          <cell r="XJ37">
            <v>1.36</v>
          </cell>
          <cell r="XK37">
            <v>0.61</v>
          </cell>
          <cell r="XL37">
            <v>1.1100000000000001</v>
          </cell>
          <cell r="XM37">
            <v>1.17</v>
          </cell>
          <cell r="XN37">
            <v>1.1500000000000001</v>
          </cell>
          <cell r="XO37">
            <v>1.06</v>
          </cell>
          <cell r="XP37">
            <v>1.2</v>
          </cell>
          <cell r="XQ37">
            <v>1.22</v>
          </cell>
          <cell r="XR37">
            <v>1.56</v>
          </cell>
          <cell r="XS37">
            <v>1.76</v>
          </cell>
          <cell r="XT37">
            <v>2.34</v>
          </cell>
          <cell r="XU37">
            <v>3.36</v>
          </cell>
          <cell r="XV37">
            <v>3.47</v>
          </cell>
          <cell r="XW37">
            <v>3.41</v>
          </cell>
          <cell r="XX37">
            <v>2.8000000000000003</v>
          </cell>
          <cell r="XY37">
            <v>2.89</v>
          </cell>
          <cell r="XZ37">
            <v>2.7600000000000002</v>
          </cell>
          <cell r="YA37">
            <v>2.2600000000000002</v>
          </cell>
          <cell r="YB37">
            <v>2.08</v>
          </cell>
          <cell r="YC37">
            <v>1.18</v>
          </cell>
          <cell r="YD37">
            <v>1.69</v>
          </cell>
          <cell r="YE37">
            <v>2.12</v>
          </cell>
          <cell r="YF37">
            <v>1.75</v>
          </cell>
          <cell r="YG37">
            <v>2.02</v>
          </cell>
          <cell r="YH37">
            <v>2.06</v>
          </cell>
          <cell r="YI37">
            <v>2.7800000000000002</v>
          </cell>
          <cell r="YJ37">
            <v>2.83</v>
          </cell>
          <cell r="YK37">
            <v>2.5300000000000002</v>
          </cell>
          <cell r="YL37">
            <v>2.5</v>
          </cell>
          <cell r="YM37">
            <v>1.81</v>
          </cell>
          <cell r="YN37">
            <v>1.85</v>
          </cell>
          <cell r="YO37">
            <v>2.68</v>
          </cell>
          <cell r="YP37">
            <v>2.4700000000000002</v>
          </cell>
          <cell r="YQ37">
            <v>1.8</v>
          </cell>
          <cell r="YR37">
            <v>2.41</v>
          </cell>
          <cell r="YS37">
            <v>2.14</v>
          </cell>
          <cell r="YT37">
            <v>1.97</v>
          </cell>
          <cell r="YU37">
            <v>0.24</v>
          </cell>
          <cell r="YV37">
            <v>-1.1200000000000001</v>
          </cell>
          <cell r="YW37">
            <v>-1.2</v>
          </cell>
          <cell r="YX37">
            <v>-0.34</v>
          </cell>
          <cell r="YY37">
            <v>-1.03</v>
          </cell>
          <cell r="YZ37">
            <v>-1.48</v>
          </cell>
          <cell r="ZA37">
            <v>-1.46</v>
          </cell>
          <cell r="ZB37">
            <v>0.02</v>
          </cell>
          <cell r="ZC37">
            <v>1.48</v>
          </cell>
          <cell r="ZD37">
            <v>1.3</v>
          </cell>
          <cell r="ZE37">
            <v>0.88</v>
          </cell>
          <cell r="ZF37">
            <v>1</v>
          </cell>
          <cell r="ZG37">
            <v>2.0499999999999998</v>
          </cell>
          <cell r="ZH37">
            <v>3.0700000000000003</v>
          </cell>
          <cell r="ZI37">
            <v>2.62</v>
          </cell>
          <cell r="ZJ37">
            <v>2.9</v>
          </cell>
          <cell r="ZK37">
            <v>2.9</v>
          </cell>
          <cell r="ZL37">
            <v>0.92</v>
          </cell>
          <cell r="ZM37">
            <v>1.1599999999999999</v>
          </cell>
          <cell r="ZN37">
            <v>2.3000000000000003</v>
          </cell>
          <cell r="ZO37">
            <v>2.79</v>
          </cell>
          <cell r="ZP37">
            <v>0.91</v>
          </cell>
          <cell r="ZQ37">
            <v>0.57000000000000006</v>
          </cell>
          <cell r="ZR37">
            <v>0.68</v>
          </cell>
          <cell r="ZS37">
            <v>0.54</v>
          </cell>
          <cell r="ZT37">
            <v>0.69000000000000006</v>
          </cell>
          <cell r="ZU37">
            <v>1.9000000000000001</v>
          </cell>
          <cell r="ZV37">
            <v>2.1800000000000002</v>
          </cell>
          <cell r="ZW37">
            <v>1.58</v>
          </cell>
          <cell r="ZX37">
            <v>-0.76</v>
          </cell>
          <cell r="ZY37">
            <v>-7.0000000000000007E-2</v>
          </cell>
          <cell r="ZZ37">
            <v>-0.25</v>
          </cell>
          <cell r="AAA37">
            <v>0.21</v>
          </cell>
          <cell r="AAB37">
            <v>-0.62</v>
          </cell>
          <cell r="AAC37">
            <v>0.11</v>
          </cell>
          <cell r="AAD37">
            <v>-0.54</v>
          </cell>
          <cell r="AAE37">
            <v>-0.63</v>
          </cell>
          <cell r="AAF37">
            <v>-0.81</v>
          </cell>
          <cell r="AAG37">
            <v>-0.14000000000000001</v>
          </cell>
          <cell r="AAH37">
            <v>-0.86</v>
          </cell>
          <cell r="AAI37">
            <v>-0.44</v>
          </cell>
          <cell r="AAJ37">
            <v>0.35000000000000003</v>
          </cell>
          <cell r="AAK37">
            <v>0.17</v>
          </cell>
          <cell r="AAL37">
            <v>-0.23</v>
          </cell>
          <cell r="AAM37">
            <v>1.3900000000000001</v>
          </cell>
          <cell r="AAN37">
            <v>1.4000000000000001</v>
          </cell>
          <cell r="AAO37">
            <v>1.05</v>
          </cell>
          <cell r="AAP37">
            <v>0.9</v>
          </cell>
          <cell r="AAQ37">
            <v>0.98</v>
          </cell>
          <cell r="AAR37">
            <v>0.41000000000000003</v>
          </cell>
          <cell r="AAS37">
            <v>-0.26</v>
          </cell>
          <cell r="AAT37">
            <v>0.35000000000000003</v>
          </cell>
          <cell r="AAU37">
            <v>7.0000000000000007E-2</v>
          </cell>
          <cell r="AAV37">
            <v>0.13</v>
          </cell>
          <cell r="AAW37">
            <v>0.18</v>
          </cell>
          <cell r="AAX37">
            <v>0.6</v>
          </cell>
          <cell r="AAY37">
            <v>0.61</v>
          </cell>
          <cell r="AAZ37">
            <v>0.42</v>
          </cell>
          <cell r="ABA37">
            <v>-0.16</v>
          </cell>
          <cell r="ABB37">
            <v>-0.32</v>
          </cell>
          <cell r="ABC37">
            <v>-0.08</v>
          </cell>
          <cell r="ABD37">
            <v>0.66</v>
          </cell>
          <cell r="ABE37">
            <v>1.01</v>
          </cell>
          <cell r="ABF37">
            <v>1.87</v>
          </cell>
          <cell r="ABG37">
            <v>1.23</v>
          </cell>
          <cell r="ABH37">
            <v>1.5</v>
          </cell>
          <cell r="ABI37">
            <v>1.72</v>
          </cell>
          <cell r="ABJ37">
            <v>0.02</v>
          </cell>
          <cell r="ABK37">
            <v>0.26</v>
          </cell>
          <cell r="ABL37">
            <v>0.54</v>
          </cell>
          <cell r="ABM37">
            <v>1.79</v>
          </cell>
          <cell r="ABN37">
            <v>1.08</v>
          </cell>
          <cell r="ABO37">
            <v>0.37</v>
          </cell>
          <cell r="ABP37">
            <v>0.53</v>
          </cell>
          <cell r="ABQ37">
            <v>1.83</v>
          </cell>
          <cell r="ABR37">
            <v>1.53</v>
          </cell>
          <cell r="ABS37">
            <v>1.74</v>
          </cell>
          <cell r="ABT37">
            <v>2.09</v>
          </cell>
          <cell r="ABU37">
            <v>2.48</v>
          </cell>
          <cell r="ABV37">
            <v>2.88</v>
          </cell>
          <cell r="ABW37">
            <v>3</v>
          </cell>
          <cell r="ABX37">
            <v>3.02</v>
          </cell>
          <cell r="ABY37">
            <v>1.6500000000000001</v>
          </cell>
          <cell r="ABZ37">
            <v>1.43</v>
          </cell>
          <cell r="ACA37">
            <v>1.6</v>
          </cell>
          <cell r="ACB37">
            <v>1.6600000000000001</v>
          </cell>
          <cell r="ACC37">
            <v>2.1</v>
          </cell>
          <cell r="ACD37">
            <v>2.84</v>
          </cell>
          <cell r="ACE37">
            <v>3.36</v>
          </cell>
          <cell r="ACF37">
            <v>4.3500000000000005</v>
          </cell>
          <cell r="ACG37">
            <v>3.74</v>
          </cell>
          <cell r="ACH37">
            <v>3.4</v>
          </cell>
          <cell r="ACI37">
            <v>3.34</v>
          </cell>
          <cell r="ACJ37">
            <v>4.1500000000000004</v>
          </cell>
          <cell r="ACK37">
            <v>2.56</v>
          </cell>
          <cell r="ACL37">
            <v>2.48</v>
          </cell>
          <cell r="ACM37">
            <v>2.64</v>
          </cell>
          <cell r="ACN37">
            <v>2.38</v>
          </cell>
          <cell r="ACO37">
            <v>0.27</v>
          </cell>
          <cell r="ACP37">
            <v>0.55000000000000004</v>
          </cell>
          <cell r="ACQ37">
            <v>1.25</v>
          </cell>
          <cell r="ACR37">
            <v>1.4000000000000001</v>
          </cell>
          <cell r="ACS37">
            <v>2.54</v>
          </cell>
          <cell r="ACT37">
            <v>2.0699999999999998</v>
          </cell>
          <cell r="ACU37">
            <v>1.6500000000000001</v>
          </cell>
          <cell r="ACV37">
            <v>1.75</v>
          </cell>
          <cell r="ACW37">
            <v>0.81</v>
          </cell>
          <cell r="ACX37">
            <v>2.2800000000000002</v>
          </cell>
          <cell r="ACY37">
            <v>0.41000000000000003</v>
          </cell>
          <cell r="ACZ37">
            <v>0.87</v>
          </cell>
          <cell r="ADA37">
            <v>0.48</v>
          </cell>
          <cell r="ADB37">
            <v>-0.05</v>
          </cell>
          <cell r="ADC37">
            <v>0.21</v>
          </cell>
          <cell r="ADD37">
            <v>3</v>
          </cell>
          <cell r="ADE37">
            <v>1.82</v>
          </cell>
          <cell r="ADF37">
            <v>0.36</v>
          </cell>
          <cell r="ADG37">
            <v>0.94000000000000006</v>
          </cell>
          <cell r="ADH37">
            <v>0.4</v>
          </cell>
          <cell r="ADI37">
            <v>1.34</v>
          </cell>
          <cell r="ADJ37">
            <v>0.6</v>
          </cell>
          <cell r="ADK37">
            <v>1.25</v>
          </cell>
          <cell r="ADL37">
            <v>1.6</v>
          </cell>
          <cell r="ADM37">
            <v>0.78</v>
          </cell>
          <cell r="ADN37">
            <v>-1.1100000000000001</v>
          </cell>
          <cell r="ADO37">
            <v>-0.87</v>
          </cell>
          <cell r="ADP37">
            <v>-1.06</v>
          </cell>
          <cell r="ADQ37">
            <v>-1.8</v>
          </cell>
          <cell r="ADR37">
            <v>-1.31</v>
          </cell>
          <cell r="ADS37">
            <v>-0.83000000000000007</v>
          </cell>
          <cell r="ADT37">
            <v>-0.8</v>
          </cell>
          <cell r="ADU37">
            <v>-0.18</v>
          </cell>
          <cell r="ADV37">
            <v>0.62</v>
          </cell>
          <cell r="ADW37">
            <v>0.39</v>
          </cell>
          <cell r="ADX37">
            <v>0.79</v>
          </cell>
          <cell r="ADY37">
            <v>1.21</v>
          </cell>
          <cell r="ADZ37">
            <v>0.1</v>
          </cell>
          <cell r="AEA37">
            <v>1.72</v>
          </cell>
          <cell r="AEB37">
            <v>1.32</v>
          </cell>
          <cell r="AEC37">
            <v>1.69</v>
          </cell>
          <cell r="AED37">
            <v>2.17</v>
          </cell>
          <cell r="AEE37">
            <v>1.81</v>
          </cell>
          <cell r="AEF37">
            <v>1.62</v>
          </cell>
          <cell r="AEG37">
            <v>0.41000000000000003</v>
          </cell>
          <cell r="AEH37">
            <v>1.04</v>
          </cell>
          <cell r="AEI37">
            <v>0.65</v>
          </cell>
          <cell r="AEJ37">
            <v>0.97</v>
          </cell>
          <cell r="AEK37">
            <v>1.26</v>
          </cell>
          <cell r="AEL37">
            <v>3.25</v>
          </cell>
          <cell r="AEM37">
            <v>3.14</v>
          </cell>
          <cell r="AEN37">
            <v>2.3000000000000003</v>
          </cell>
          <cell r="AEO37">
            <v>3.33</v>
          </cell>
          <cell r="AEP37">
            <v>2.7800000000000002</v>
          </cell>
          <cell r="AEQ37">
            <v>1.6500000000000001</v>
          </cell>
          <cell r="AER37">
            <v>1.83</v>
          </cell>
          <cell r="AES37">
            <v>2.4900000000000002</v>
          </cell>
          <cell r="AET37">
            <v>1.73</v>
          </cell>
          <cell r="AEU37">
            <v>0.27</v>
          </cell>
          <cell r="AEV37">
            <v>-0.47000000000000003</v>
          </cell>
          <cell r="AEW37">
            <v>-0.16</v>
          </cell>
          <cell r="AEX37">
            <v>-0.75</v>
          </cell>
          <cell r="AEY37">
            <v>-0.83000000000000007</v>
          </cell>
          <cell r="AEZ37">
            <v>-1.49</v>
          </cell>
          <cell r="AFA37">
            <v>-1.56</v>
          </cell>
          <cell r="AFB37">
            <v>-1.22</v>
          </cell>
          <cell r="AFC37">
            <v>-1.28</v>
          </cell>
          <cell r="AFD37">
            <v>-0.79</v>
          </cell>
          <cell r="AFE37">
            <v>0.18</v>
          </cell>
          <cell r="AFF37">
            <v>1.1300000000000001</v>
          </cell>
          <cell r="AFG37">
            <v>1.1300000000000001</v>
          </cell>
          <cell r="AFH37">
            <v>0.6</v>
          </cell>
          <cell r="AFI37">
            <v>-0.92</v>
          </cell>
          <cell r="AFJ37">
            <v>-0.66</v>
          </cell>
          <cell r="AFK37">
            <v>0.21</v>
          </cell>
          <cell r="AFL37">
            <v>-0.27</v>
          </cell>
          <cell r="AFM37">
            <v>0.16</v>
          </cell>
          <cell r="AFN37">
            <v>0.24</v>
          </cell>
          <cell r="AFO37">
            <v>0.64</v>
          </cell>
          <cell r="AFP37">
            <v>1.17</v>
          </cell>
          <cell r="AFQ37">
            <v>-0.19</v>
          </cell>
          <cell r="AFR37">
            <v>0.74</v>
          </cell>
          <cell r="AFS37">
            <v>0.53</v>
          </cell>
          <cell r="AFT37">
            <v>-0.64</v>
          </cell>
          <cell r="AFU37">
            <v>1.07</v>
          </cell>
          <cell r="AFV37">
            <v>-0.51</v>
          </cell>
          <cell r="AFW37">
            <v>0.87</v>
          </cell>
          <cell r="AFX37">
            <v>0.35000000000000003</v>
          </cell>
          <cell r="AFY37">
            <v>0.47000000000000003</v>
          </cell>
          <cell r="AFZ37">
            <v>0.54</v>
          </cell>
          <cell r="AGA37">
            <v>0.75</v>
          </cell>
          <cell r="AGB37">
            <v>0.68</v>
          </cell>
          <cell r="AGC37">
            <v>0.64</v>
          </cell>
          <cell r="AGD37">
            <v>0.5</v>
          </cell>
          <cell r="AGE37">
            <v>0.4</v>
          </cell>
          <cell r="AGF37">
            <v>0.51</v>
          </cell>
          <cell r="AGG37">
            <v>0.49</v>
          </cell>
          <cell r="AGH37">
            <v>0.55000000000000004</v>
          </cell>
          <cell r="AGI37">
            <v>0.42</v>
          </cell>
          <cell r="AGJ37">
            <v>0.33</v>
          </cell>
          <cell r="AGK37">
            <v>0.32</v>
          </cell>
          <cell r="AGL37">
            <v>-0.06</v>
          </cell>
          <cell r="AGM37">
            <v>-0.05</v>
          </cell>
          <cell r="AGN37">
            <v>0.01</v>
          </cell>
          <cell r="AGO37">
            <v>0.03</v>
          </cell>
          <cell r="AGP37">
            <v>-0.12</v>
          </cell>
          <cell r="AGQ37">
            <v>-0.24</v>
          </cell>
          <cell r="AGR37">
            <v>-0.27</v>
          </cell>
          <cell r="AGS37">
            <v>-0.68</v>
          </cell>
          <cell r="AGT37">
            <v>-1.01</v>
          </cell>
          <cell r="AGU37">
            <v>-0.9</v>
          </cell>
          <cell r="AGV37">
            <v>-0.65</v>
          </cell>
          <cell r="AGW37">
            <v>-0.6</v>
          </cell>
          <cell r="AGX37">
            <v>-0.35000000000000003</v>
          </cell>
          <cell r="AGY37">
            <v>1.74</v>
          </cell>
          <cell r="AGZ37">
            <v>2.95</v>
          </cell>
          <cell r="AHA37">
            <v>2.5300000000000002</v>
          </cell>
          <cell r="AHB37">
            <v>2.44</v>
          </cell>
          <cell r="AHC37">
            <v>2.7</v>
          </cell>
          <cell r="AHD37">
            <v>1.01</v>
          </cell>
          <cell r="AHE37">
            <v>1.75</v>
          </cell>
          <cell r="AHF37">
            <v>1.1300000000000001</v>
          </cell>
          <cell r="AHG37">
            <v>0.45</v>
          </cell>
          <cell r="AHH37">
            <v>-0.83000000000000007</v>
          </cell>
          <cell r="AHI37">
            <v>-1.35</v>
          </cell>
          <cell r="AHJ37">
            <v>-0.03</v>
          </cell>
          <cell r="AHK37">
            <v>-0.39</v>
          </cell>
          <cell r="AHL37">
            <v>-1.73</v>
          </cell>
          <cell r="AHM37">
            <v>0.5</v>
          </cell>
          <cell r="AHN37">
            <v>-0.36</v>
          </cell>
          <cell r="AHO37">
            <v>-1.98</v>
          </cell>
          <cell r="AHP37">
            <v>0.5</v>
          </cell>
          <cell r="AHQ37">
            <v>0.91</v>
          </cell>
          <cell r="AHR37">
            <v>0.65</v>
          </cell>
          <cell r="AHS37">
            <v>-0.75</v>
          </cell>
          <cell r="AHT37">
            <v>-1.25</v>
          </cell>
          <cell r="AHU37">
            <v>-2.3000000000000003</v>
          </cell>
          <cell r="AHV37">
            <v>-1.24</v>
          </cell>
          <cell r="AHW37">
            <v>-2.73</v>
          </cell>
          <cell r="AHX37">
            <v>0.23</v>
          </cell>
          <cell r="AHY37">
            <v>0.71</v>
          </cell>
          <cell r="AHZ37">
            <v>-0.82000000000000006</v>
          </cell>
          <cell r="AIA37">
            <v>-0.54</v>
          </cell>
          <cell r="AIB37">
            <v>-1.1400000000000001</v>
          </cell>
          <cell r="AIC37">
            <v>-3.19</v>
          </cell>
          <cell r="AID37">
            <v>-2.95</v>
          </cell>
          <cell r="AIE37">
            <v>-1.72</v>
          </cell>
          <cell r="AIF37">
            <v>-0.22</v>
          </cell>
          <cell r="AIG37">
            <v>-0.68</v>
          </cell>
          <cell r="AIH37">
            <v>-0.01</v>
          </cell>
          <cell r="AII37">
            <v>0.63</v>
          </cell>
          <cell r="AIJ37">
            <v>-0.15</v>
          </cell>
          <cell r="AIK37">
            <v>0.02</v>
          </cell>
          <cell r="AIL37">
            <v>-0.3</v>
          </cell>
          <cell r="AIM37">
            <v>0.02</v>
          </cell>
          <cell r="AIN37">
            <v>0.08</v>
          </cell>
          <cell r="AIO37">
            <v>-0.86</v>
          </cell>
          <cell r="AIP37">
            <v>-0.65</v>
          </cell>
          <cell r="AIQ37">
            <v>-1.08</v>
          </cell>
          <cell r="AIR37">
            <v>0.27</v>
          </cell>
          <cell r="AIS37">
            <v>0.62</v>
          </cell>
          <cell r="AIT37">
            <v>0.3</v>
          </cell>
          <cell r="AIU37">
            <v>0.89</v>
          </cell>
          <cell r="AIV37">
            <v>0.87</v>
          </cell>
          <cell r="AIW37">
            <v>1.57</v>
          </cell>
          <cell r="AIX37">
            <v>0.97</v>
          </cell>
          <cell r="AIY37">
            <v>1.35</v>
          </cell>
          <cell r="AIZ37">
            <v>2.09</v>
          </cell>
          <cell r="AJA37">
            <v>3.0100000000000002</v>
          </cell>
          <cell r="AJB37">
            <v>3.22</v>
          </cell>
          <cell r="AJC37">
            <v>2.82</v>
          </cell>
          <cell r="AJD37">
            <v>2.91</v>
          </cell>
          <cell r="AJE37">
            <v>4.54</v>
          </cell>
          <cell r="AJF37">
            <v>4.3600000000000003</v>
          </cell>
          <cell r="AJG37">
            <v>4.21</v>
          </cell>
          <cell r="AJH37">
            <v>4.97</v>
          </cell>
          <cell r="AJI37">
            <v>5.16</v>
          </cell>
          <cell r="AJJ37">
            <v>5.61</v>
          </cell>
          <cell r="AJK37">
            <v>3.71</v>
          </cell>
          <cell r="AJL37">
            <v>3.0500000000000003</v>
          </cell>
          <cell r="AJM37">
            <v>2.57</v>
          </cell>
          <cell r="AJN37">
            <v>2.72</v>
          </cell>
          <cell r="AJO37">
            <v>2.4700000000000002</v>
          </cell>
          <cell r="AJP37">
            <v>2.86</v>
          </cell>
          <cell r="AJQ37">
            <v>1.78</v>
          </cell>
          <cell r="AJR37">
            <v>1.1300000000000001</v>
          </cell>
          <cell r="AJS37">
            <v>0.16</v>
          </cell>
          <cell r="AJT37">
            <v>0.51</v>
          </cell>
          <cell r="AJU37">
            <v>0.09</v>
          </cell>
          <cell r="AJV37">
            <v>0.41000000000000003</v>
          </cell>
          <cell r="AJW37">
            <v>-0.91</v>
          </cell>
          <cell r="AJX37">
            <v>-0.08</v>
          </cell>
          <cell r="AJY37">
            <v>1.18</v>
          </cell>
          <cell r="AJZ37">
            <v>0.72</v>
          </cell>
          <cell r="AKA37">
            <v>-1.31</v>
          </cell>
          <cell r="AKB37">
            <v>-1.59</v>
          </cell>
          <cell r="AKC37">
            <v>-0.91</v>
          </cell>
          <cell r="AKD37">
            <v>-0.83000000000000007</v>
          </cell>
          <cell r="AKE37">
            <v>-1.6300000000000001</v>
          </cell>
          <cell r="AKF37">
            <v>-0.9</v>
          </cell>
          <cell r="AKG37">
            <v>-0.5</v>
          </cell>
          <cell r="AKH37">
            <v>-1.6300000000000001</v>
          </cell>
          <cell r="AKI37">
            <v>0.9</v>
          </cell>
          <cell r="AKJ37">
            <v>0.4</v>
          </cell>
          <cell r="AKK37">
            <v>0.01</v>
          </cell>
          <cell r="AKL37">
            <v>1.51</v>
          </cell>
          <cell r="AKM37">
            <v>1.2</v>
          </cell>
          <cell r="AKN37">
            <v>0.63</v>
          </cell>
          <cell r="AKO37">
            <v>2.09</v>
          </cell>
          <cell r="AKP37">
            <v>2.25</v>
          </cell>
          <cell r="AKQ37">
            <v>1.72</v>
          </cell>
          <cell r="AKR37">
            <v>1.9100000000000001</v>
          </cell>
          <cell r="AKS37">
            <v>1.37</v>
          </cell>
          <cell r="AKT37">
            <v>1.25</v>
          </cell>
          <cell r="AKU37">
            <v>3.38</v>
          </cell>
          <cell r="AKV37">
            <v>2.06</v>
          </cell>
          <cell r="AKW37">
            <v>3.66</v>
          </cell>
          <cell r="AKX37">
            <v>4.1100000000000003</v>
          </cell>
          <cell r="AKY37">
            <v>4.88</v>
          </cell>
          <cell r="AKZ37">
            <v>5.83</v>
          </cell>
          <cell r="ALA37">
            <v>7.99</v>
          </cell>
          <cell r="ALB37">
            <v>6.33</v>
          </cell>
          <cell r="ALC37">
            <v>6.61</v>
          </cell>
          <cell r="ALD37">
            <v>6.15</v>
          </cell>
          <cell r="ALE37">
            <v>5.36</v>
          </cell>
          <cell r="ALF37">
            <v>3.62</v>
          </cell>
          <cell r="ALG37">
            <v>3.18</v>
          </cell>
          <cell r="ALH37">
            <v>4.04</v>
          </cell>
          <cell r="ALI37">
            <v>4.68</v>
          </cell>
          <cell r="ALJ37">
            <v>4.6900000000000004</v>
          </cell>
          <cell r="ALK37">
            <v>4.0999999999999996</v>
          </cell>
          <cell r="ALL37">
            <v>3.94</v>
          </cell>
          <cell r="ALM37">
            <v>4.8100000000000005</v>
          </cell>
          <cell r="ALN37">
            <v>6.19</v>
          </cell>
          <cell r="ALO37">
            <v>4.66</v>
          </cell>
          <cell r="ALP37">
            <v>3.19</v>
          </cell>
          <cell r="ALQ37">
            <v>2.54</v>
          </cell>
          <cell r="ALR37">
            <v>1.69</v>
          </cell>
          <cell r="ALS37">
            <v>0.64</v>
          </cell>
          <cell r="ALT37">
            <v>1.55</v>
          </cell>
          <cell r="ALU37">
            <v>2.46</v>
          </cell>
          <cell r="ALV37">
            <v>2.8000000000000003</v>
          </cell>
          <cell r="ALW37">
            <v>3.49</v>
          </cell>
          <cell r="ALX37">
            <v>0.61</v>
          </cell>
          <cell r="ALY37">
            <v>0.63</v>
          </cell>
          <cell r="ALZ37">
            <v>-2.3000000000000003</v>
          </cell>
          <cell r="AMA37">
            <v>-1.61</v>
          </cell>
          <cell r="AMB37">
            <v>-2.41</v>
          </cell>
          <cell r="AMC37">
            <v>-0.11</v>
          </cell>
          <cell r="AMD37">
            <v>1.78</v>
          </cell>
          <cell r="AME37">
            <v>4.33</v>
          </cell>
          <cell r="AMF37">
            <v>3.96</v>
          </cell>
          <cell r="AMG37">
            <v>4.1100000000000003</v>
          </cell>
          <cell r="AMH37">
            <v>4.1399999999999997</v>
          </cell>
          <cell r="AMI37">
            <v>1.3800000000000001</v>
          </cell>
          <cell r="AMJ37">
            <v>1.1300000000000001</v>
          </cell>
          <cell r="AMK37">
            <v>1.6</v>
          </cell>
          <cell r="AML37">
            <v>1.76</v>
          </cell>
          <cell r="AMM37">
            <v>1.48</v>
          </cell>
          <cell r="AMN37">
            <v>2.5500000000000003</v>
          </cell>
          <cell r="AMO37">
            <v>-2.42</v>
          </cell>
          <cell r="AMP37">
            <v>-1.85</v>
          </cell>
          <cell r="AMQ37">
            <v>-0.26</v>
          </cell>
          <cell r="AMR37">
            <v>-0.55000000000000004</v>
          </cell>
          <cell r="AMS37">
            <v>-0.39</v>
          </cell>
          <cell r="AMT37">
            <v>3.34</v>
          </cell>
          <cell r="AMU37">
            <v>2.4500000000000002</v>
          </cell>
          <cell r="AMV37">
            <v>2.61</v>
          </cell>
          <cell r="AMW37">
            <v>2.77</v>
          </cell>
          <cell r="AMX37">
            <v>2.27</v>
          </cell>
          <cell r="AMY37">
            <v>3.54</v>
          </cell>
          <cell r="AMZ37">
            <v>1.8800000000000001</v>
          </cell>
          <cell r="ANA37">
            <v>2.06</v>
          </cell>
          <cell r="ANB37">
            <v>1.23</v>
          </cell>
          <cell r="ANC37">
            <v>-0.01</v>
          </cell>
          <cell r="AND37">
            <v>-0.31</v>
          </cell>
          <cell r="ANE37">
            <v>0.46</v>
          </cell>
          <cell r="ANF37">
            <v>1.25</v>
          </cell>
          <cell r="ANG37">
            <v>2.64</v>
          </cell>
          <cell r="ANH37">
            <v>0.94000000000000006</v>
          </cell>
          <cell r="ANI37">
            <v>2.31</v>
          </cell>
          <cell r="ANJ37">
            <v>2.6</v>
          </cell>
          <cell r="ANK37">
            <v>2.79</v>
          </cell>
          <cell r="ANL37">
            <v>3.0100000000000002</v>
          </cell>
          <cell r="ANM37">
            <v>1.23</v>
          </cell>
          <cell r="ANN37">
            <v>0.48</v>
          </cell>
          <cell r="ANO37">
            <v>0.69000000000000006</v>
          </cell>
          <cell r="ANP37">
            <v>0.76</v>
          </cell>
          <cell r="ANQ37">
            <v>0.69000000000000006</v>
          </cell>
          <cell r="ANR37">
            <v>0.42</v>
          </cell>
          <cell r="ANS37">
            <v>3.7</v>
          </cell>
          <cell r="ANT37">
            <v>3.47</v>
          </cell>
          <cell r="ANU37">
            <v>2.96</v>
          </cell>
          <cell r="ANV37">
            <v>1.8900000000000001</v>
          </cell>
          <cell r="ANW37">
            <v>1.0900000000000001</v>
          </cell>
          <cell r="ANX37">
            <v>1.44</v>
          </cell>
          <cell r="ANY37">
            <v>3.23</v>
          </cell>
          <cell r="ANZ37">
            <v>1.19</v>
          </cell>
          <cell r="AOA37">
            <v>1.55</v>
          </cell>
          <cell r="AOB37">
            <v>3.1</v>
          </cell>
          <cell r="AOC37">
            <v>3.21</v>
          </cell>
          <cell r="AOD37">
            <v>2.72</v>
          </cell>
          <cell r="AOE37">
            <v>3.43</v>
          </cell>
          <cell r="AOF37">
            <v>1.98</v>
          </cell>
          <cell r="AOG37">
            <v>1.22</v>
          </cell>
          <cell r="AOH37">
            <v>3.33</v>
          </cell>
          <cell r="AOI37">
            <v>3.06</v>
          </cell>
          <cell r="AOJ37">
            <v>1.8800000000000001</v>
          </cell>
          <cell r="AOK37">
            <v>2.33</v>
          </cell>
          <cell r="AOL37">
            <v>2.42</v>
          </cell>
          <cell r="AOM37">
            <v>2.58</v>
          </cell>
          <cell r="AON37">
            <v>0.96</v>
          </cell>
          <cell r="AOO37">
            <v>1.19</v>
          </cell>
          <cell r="AOP37">
            <v>0.13</v>
          </cell>
          <cell r="AOQ37">
            <v>0.25</v>
          </cell>
          <cell r="AOR37">
            <v>0.23</v>
          </cell>
          <cell r="AOS37">
            <v>2.0300000000000002</v>
          </cell>
          <cell r="AOT37">
            <v>1.72</v>
          </cell>
          <cell r="AOU37">
            <v>3.3200000000000003</v>
          </cell>
          <cell r="AOV37">
            <v>2.69</v>
          </cell>
          <cell r="AOW37">
            <v>0.68</v>
          </cell>
          <cell r="AOX37">
            <v>1.03</v>
          </cell>
          <cell r="AOY37">
            <v>-1.07</v>
          </cell>
          <cell r="AOZ37">
            <v>-2.11</v>
          </cell>
          <cell r="APA37">
            <v>-3.29</v>
          </cell>
          <cell r="APB37">
            <v>-3.59</v>
          </cell>
          <cell r="APC37">
            <v>-2.96</v>
          </cell>
          <cell r="APD37">
            <v>-2.19</v>
          </cell>
          <cell r="APE37">
            <v>-2.5</v>
          </cell>
          <cell r="APF37">
            <v>-0.37</v>
          </cell>
          <cell r="APG37">
            <v>-0.57000000000000006</v>
          </cell>
          <cell r="APH37">
            <v>0.24</v>
          </cell>
          <cell r="API37">
            <v>0.11</v>
          </cell>
          <cell r="APJ37">
            <v>0.12</v>
          </cell>
          <cell r="APK37">
            <v>0.3</v>
          </cell>
          <cell r="APL37">
            <v>0.36</v>
          </cell>
          <cell r="APM37">
            <v>0.5</v>
          </cell>
          <cell r="APN37">
            <v>-0.19</v>
          </cell>
          <cell r="APO37">
            <v>1.1500000000000001</v>
          </cell>
          <cell r="APP37">
            <v>-0.01</v>
          </cell>
          <cell r="APQ37">
            <v>-0.28999999999999998</v>
          </cell>
          <cell r="APR37">
            <v>-1.93</v>
          </cell>
          <cell r="APS37">
            <v>-3.48</v>
          </cell>
          <cell r="APT37">
            <v>-3.08</v>
          </cell>
          <cell r="APU37">
            <v>-0.24</v>
          </cell>
          <cell r="APV37">
            <v>0.67</v>
          </cell>
          <cell r="APW37">
            <v>1.47</v>
          </cell>
          <cell r="APX37">
            <v>1.1400000000000001</v>
          </cell>
          <cell r="APY37">
            <v>3.11</v>
          </cell>
          <cell r="APZ37">
            <v>2.64</v>
          </cell>
          <cell r="AQA37">
            <v>-0.1</v>
          </cell>
          <cell r="AQB37">
            <v>1.21</v>
          </cell>
          <cell r="AQC37">
            <v>1.42</v>
          </cell>
          <cell r="AQD37">
            <v>0.51</v>
          </cell>
          <cell r="AQE37">
            <v>-1.7</v>
          </cell>
          <cell r="AQF37">
            <v>-1.6600000000000001</v>
          </cell>
          <cell r="AQG37">
            <v>-1.23</v>
          </cell>
          <cell r="AQH37">
            <v>-7.0000000000000007E-2</v>
          </cell>
          <cell r="AQI37">
            <v>-0.84</v>
          </cell>
          <cell r="AQJ37">
            <v>-0.68</v>
          </cell>
          <cell r="AQK37">
            <v>0.4</v>
          </cell>
          <cell r="AQL37">
            <v>-0.46</v>
          </cell>
          <cell r="AQM37">
            <v>-1.06</v>
          </cell>
          <cell r="AQN37">
            <v>-0.47000000000000003</v>
          </cell>
          <cell r="AQO37">
            <v>0.47000000000000003</v>
          </cell>
          <cell r="AQP37">
            <v>0.82000000000000006</v>
          </cell>
          <cell r="AQQ37">
            <v>3.42</v>
          </cell>
          <cell r="AQR37">
            <v>3</v>
          </cell>
          <cell r="AQS37">
            <v>1.56</v>
          </cell>
          <cell r="AQT37">
            <v>1.1599999999999999</v>
          </cell>
          <cell r="AQU37">
            <v>1.1300000000000001</v>
          </cell>
          <cell r="AQV37">
            <v>-1.1000000000000001</v>
          </cell>
          <cell r="AQW37">
            <v>-0.12</v>
          </cell>
          <cell r="AQX37">
            <v>-0.14000000000000001</v>
          </cell>
          <cell r="AQY37">
            <v>0.4</v>
          </cell>
          <cell r="AQZ37">
            <v>-0.17</v>
          </cell>
          <cell r="ARA37">
            <v>-1.22</v>
          </cell>
          <cell r="ARB37">
            <v>-0.70000000000000007</v>
          </cell>
          <cell r="ARC37">
            <v>0.64</v>
          </cell>
          <cell r="ARD37">
            <v>-0.27</v>
          </cell>
          <cell r="ARE37">
            <v>-0.25</v>
          </cell>
          <cell r="ARF37">
            <v>1.01</v>
          </cell>
          <cell r="ARG37">
            <v>-0.5</v>
          </cell>
          <cell r="ARH37">
            <v>-1.03</v>
          </cell>
          <cell r="ARI37">
            <v>-0.27</v>
          </cell>
          <cell r="ARJ37">
            <v>0.05</v>
          </cell>
          <cell r="ARK37">
            <v>0.96</v>
          </cell>
          <cell r="ARL37">
            <v>1.3</v>
          </cell>
          <cell r="ARM37">
            <v>0.93</v>
          </cell>
          <cell r="ARN37">
            <v>2.44</v>
          </cell>
          <cell r="ARO37">
            <v>1.56</v>
          </cell>
          <cell r="ARP37">
            <v>0.99</v>
          </cell>
          <cell r="ARQ37">
            <v>0.33</v>
          </cell>
          <cell r="ARR37">
            <v>0.56000000000000005</v>
          </cell>
          <cell r="ARS37">
            <v>0.65</v>
          </cell>
          <cell r="ART37">
            <v>-0.11</v>
          </cell>
          <cell r="ARU37">
            <v>1.24</v>
          </cell>
          <cell r="ARV37">
            <v>-0.15</v>
          </cell>
          <cell r="ARW37">
            <v>-0.06</v>
          </cell>
          <cell r="ARX37">
            <v>-1.59</v>
          </cell>
          <cell r="ARY37">
            <v>-3.63</v>
          </cell>
          <cell r="ARZ37">
            <v>-5.17</v>
          </cell>
          <cell r="ASA37">
            <v>-4.9000000000000004</v>
          </cell>
          <cell r="ASB37">
            <v>-3.35</v>
          </cell>
          <cell r="ASC37">
            <v>-3.12</v>
          </cell>
          <cell r="ASD37">
            <v>-4.12</v>
          </cell>
          <cell r="ASE37">
            <v>-4.9000000000000004</v>
          </cell>
          <cell r="ASF37">
            <v>-4.8899999999999997</v>
          </cell>
          <cell r="ASG37">
            <v>-6.75</v>
          </cell>
          <cell r="ASH37">
            <v>-5.65</v>
          </cell>
          <cell r="ASI37">
            <v>-2.7600000000000002</v>
          </cell>
          <cell r="ASJ37">
            <v>-3.0300000000000002</v>
          </cell>
          <cell r="ASK37">
            <v>-3.65</v>
          </cell>
          <cell r="ASL37">
            <v>-4.29</v>
          </cell>
          <cell r="ASM37">
            <v>-4.3100000000000005</v>
          </cell>
          <cell r="ASN37">
            <v>-4.38</v>
          </cell>
          <cell r="ASO37">
            <v>-5.16</v>
          </cell>
          <cell r="ASP37">
            <v>-3.47</v>
          </cell>
          <cell r="ASQ37">
            <v>-1.71</v>
          </cell>
          <cell r="ASR37">
            <v>-3.4</v>
          </cell>
          <cell r="ASS37">
            <v>-2.95</v>
          </cell>
          <cell r="AST37">
            <v>-2.63</v>
          </cell>
          <cell r="ASU37">
            <v>-1.32</v>
          </cell>
          <cell r="ASV37">
            <v>-0.66</v>
          </cell>
          <cell r="ASW37">
            <v>-0.85</v>
          </cell>
          <cell r="ASX37">
            <v>1.52</v>
          </cell>
          <cell r="ASY37">
            <v>2.38</v>
          </cell>
          <cell r="ASZ37">
            <v>3.2</v>
          </cell>
          <cell r="ATA37">
            <v>1.52</v>
          </cell>
          <cell r="ATB37">
            <v>2</v>
          </cell>
          <cell r="ATC37">
            <v>3.63</v>
          </cell>
          <cell r="ATD37">
            <v>2.4300000000000002</v>
          </cell>
          <cell r="ATE37">
            <v>2.4300000000000002</v>
          </cell>
          <cell r="ATF37">
            <v>1.43</v>
          </cell>
          <cell r="ATG37">
            <v>1.8</v>
          </cell>
          <cell r="ATH37">
            <v>1.55</v>
          </cell>
          <cell r="ATI37">
            <v>1.22</v>
          </cell>
          <cell r="ATJ37">
            <v>2.0300000000000002</v>
          </cell>
          <cell r="ATK37">
            <v>1.43</v>
          </cell>
          <cell r="ATL37">
            <v>2.83</v>
          </cell>
          <cell r="ATM37">
            <v>2.57</v>
          </cell>
          <cell r="ATN37">
            <v>4.0200000000000005</v>
          </cell>
          <cell r="ATO37">
            <v>2.16</v>
          </cell>
          <cell r="ATP37">
            <v>1.97</v>
          </cell>
          <cell r="ATQ37">
            <v>0.75</v>
          </cell>
          <cell r="ATR37">
            <v>0.64</v>
          </cell>
          <cell r="ATS37">
            <v>1.59</v>
          </cell>
          <cell r="ATT37">
            <v>2.5</v>
          </cell>
          <cell r="ATU37">
            <v>3.37</v>
          </cell>
          <cell r="ATV37">
            <v>4.92</v>
          </cell>
          <cell r="ATW37">
            <v>4.46</v>
          </cell>
          <cell r="ATX37">
            <v>3.27</v>
          </cell>
          <cell r="ATY37">
            <v>3.3200000000000003</v>
          </cell>
          <cell r="ATZ37">
            <v>3.56</v>
          </cell>
          <cell r="AUA37">
            <v>3.1</v>
          </cell>
          <cell r="AUB37">
            <v>3.08</v>
          </cell>
          <cell r="AUC37">
            <v>1.79</v>
          </cell>
          <cell r="AUD37">
            <v>0.12</v>
          </cell>
          <cell r="AUE37">
            <v>-1.3900000000000001</v>
          </cell>
          <cell r="AUF37">
            <v>-1.2</v>
          </cell>
          <cell r="AUG37">
            <v>-0.8</v>
          </cell>
          <cell r="AUH37">
            <v>1.41</v>
          </cell>
          <cell r="AUI37">
            <v>1.8</v>
          </cell>
          <cell r="AUJ37">
            <v>2.3199999999999998</v>
          </cell>
          <cell r="AUK37">
            <v>1.98</v>
          </cell>
          <cell r="AUL37">
            <v>1.51</v>
          </cell>
          <cell r="AUM37">
            <v>0.74</v>
          </cell>
          <cell r="AUN37">
            <v>0.15</v>
          </cell>
          <cell r="AUO37">
            <v>2.2200000000000002</v>
          </cell>
          <cell r="AUP37">
            <v>0.67</v>
          </cell>
          <cell r="AUQ37">
            <v>-1.62</v>
          </cell>
          <cell r="AUR37">
            <v>-3.38</v>
          </cell>
          <cell r="AUS37">
            <v>-8.24</v>
          </cell>
          <cell r="AUT37">
            <v>-7.73</v>
          </cell>
          <cell r="AUU37">
            <v>-7.32</v>
          </cell>
          <cell r="AUV37">
            <v>-5.39</v>
          </cell>
          <cell r="AUW37">
            <v>-3.86</v>
          </cell>
          <cell r="AUX37">
            <v>-4.91</v>
          </cell>
          <cell r="AUY37">
            <v>-3.5500000000000003</v>
          </cell>
          <cell r="AUZ37">
            <v>-4.24</v>
          </cell>
          <cell r="AVA37">
            <v>-8.15</v>
          </cell>
          <cell r="AVB37">
            <v>-8.0500000000000007</v>
          </cell>
          <cell r="AVC37">
            <v>-8.1</v>
          </cell>
          <cell r="AVD37">
            <v>-8.56</v>
          </cell>
          <cell r="AVE37">
            <v>-9.7799999999999994</v>
          </cell>
          <cell r="AVF37">
            <v>-8.77</v>
          </cell>
          <cell r="AVG37">
            <v>-8.870000000000001</v>
          </cell>
          <cell r="AVH37">
            <v>-9.99</v>
          </cell>
          <cell r="AVI37">
            <v>-11.620000000000001</v>
          </cell>
          <cell r="AVJ37">
            <v>-13.46</v>
          </cell>
          <cell r="AVK37">
            <v>-11.26</v>
          </cell>
          <cell r="AVL37">
            <v>-11.93</v>
          </cell>
          <cell r="AVM37">
            <v>-11.16</v>
          </cell>
          <cell r="AVN37">
            <v>-10.11</v>
          </cell>
          <cell r="AVO37">
            <v>-8.41</v>
          </cell>
          <cell r="AVP37">
            <v>-9.81</v>
          </cell>
          <cell r="AVQ37">
            <v>-9.92</v>
          </cell>
          <cell r="AVR37">
            <v>-10.14</v>
          </cell>
          <cell r="AVS37">
            <v>-10.39</v>
          </cell>
          <cell r="AVT37">
            <v>-10.59</v>
          </cell>
          <cell r="AVU37">
            <v>-10.44</v>
          </cell>
          <cell r="AVV37">
            <v>-6.97</v>
          </cell>
          <cell r="AVW37">
            <v>-4.67</v>
          </cell>
          <cell r="AVX37">
            <v>-2.65</v>
          </cell>
          <cell r="AVY37">
            <v>-1.27</v>
          </cell>
          <cell r="AVZ37">
            <v>-0.25</v>
          </cell>
          <cell r="AWA37">
            <v>0</v>
          </cell>
          <cell r="AWB37">
            <v>-0.35000000000000003</v>
          </cell>
          <cell r="AWC37">
            <v>-0.49</v>
          </cell>
          <cell r="AWD37">
            <v>1.36</v>
          </cell>
          <cell r="AWE37">
            <v>2.75</v>
          </cell>
          <cell r="AWF37">
            <v>3.39</v>
          </cell>
          <cell r="AWG37">
            <v>5.78</v>
          </cell>
          <cell r="AWH37">
            <v>5.43</v>
          </cell>
          <cell r="AWI37">
            <v>5.65</v>
          </cell>
          <cell r="AWJ37">
            <v>5.49</v>
          </cell>
          <cell r="AWK37">
            <v>6.05</v>
          </cell>
          <cell r="AWL37">
            <v>5.1000000000000005</v>
          </cell>
          <cell r="AWM37">
            <v>5.91</v>
          </cell>
          <cell r="AWN37">
            <v>9.49</v>
          </cell>
          <cell r="AWO37">
            <v>8.66</v>
          </cell>
          <cell r="AWP37">
            <v>7.15</v>
          </cell>
          <cell r="AWQ37">
            <v>9.49</v>
          </cell>
          <cell r="AWR37">
            <v>6.67</v>
          </cell>
          <cell r="AWS37">
            <v>7.3500000000000005</v>
          </cell>
          <cell r="AWT37">
            <v>8.02</v>
          </cell>
          <cell r="AWU37">
            <v>8.66</v>
          </cell>
          <cell r="AWV37">
            <v>8.02</v>
          </cell>
          <cell r="AWW37">
            <v>8.66</v>
          </cell>
          <cell r="AWX37">
            <v>7.22</v>
          </cell>
          <cell r="AWY37">
            <v>5.91</v>
          </cell>
          <cell r="AWZ37">
            <v>3.81</v>
          </cell>
          <cell r="AXA37">
            <v>3.71</v>
          </cell>
          <cell r="AXB37">
            <v>3.45</v>
          </cell>
          <cell r="AXC37">
            <v>1.31</v>
          </cell>
          <cell r="AXD37">
            <v>2.2200000000000002</v>
          </cell>
          <cell r="AXE37">
            <v>3.09</v>
          </cell>
          <cell r="AXF37">
            <v>1.96</v>
          </cell>
          <cell r="AXG37">
            <v>1.6600000000000001</v>
          </cell>
          <cell r="AXH37">
            <v>2.84</v>
          </cell>
          <cell r="AXI37">
            <v>2.34</v>
          </cell>
          <cell r="AXJ37">
            <v>2.58</v>
          </cell>
          <cell r="AXK37">
            <v>3.34</v>
          </cell>
          <cell r="AXL37">
            <v>2.25</v>
          </cell>
          <cell r="AXM37">
            <v>2.1800000000000002</v>
          </cell>
          <cell r="AXN37">
            <v>1.61</v>
          </cell>
          <cell r="AXO37">
            <v>2.66</v>
          </cell>
          <cell r="AXP37">
            <v>2.39</v>
          </cell>
          <cell r="AXQ37">
            <v>2.74</v>
          </cell>
          <cell r="AXR37">
            <v>3.7</v>
          </cell>
          <cell r="AXS37">
            <v>2.2600000000000002</v>
          </cell>
          <cell r="AXT37">
            <v>1.1000000000000001</v>
          </cell>
          <cell r="AXU37">
            <v>1.24</v>
          </cell>
          <cell r="AXV37">
            <v>1.26</v>
          </cell>
          <cell r="AXW37">
            <v>1.61</v>
          </cell>
          <cell r="AXX37">
            <v>2.4300000000000002</v>
          </cell>
          <cell r="AXY37">
            <v>2.61</v>
          </cell>
          <cell r="AXZ37">
            <v>1.67</v>
          </cell>
          <cell r="AYA37">
            <v>1.58</v>
          </cell>
          <cell r="AYB37">
            <v>1.22</v>
          </cell>
          <cell r="AYC37">
            <v>0.99</v>
          </cell>
          <cell r="AYD37">
            <v>0.65</v>
          </cell>
          <cell r="AYE37">
            <v>1.04</v>
          </cell>
          <cell r="AYF37">
            <v>0.97</v>
          </cell>
          <cell r="AYG37">
            <v>-7.0000000000000007E-2</v>
          </cell>
          <cell r="AYH37">
            <v>-3.42</v>
          </cell>
          <cell r="AYI37">
            <v>-4</v>
          </cell>
          <cell r="AYJ37">
            <v>-3.5500000000000003</v>
          </cell>
          <cell r="AYK37">
            <v>-2.9</v>
          </cell>
          <cell r="AYL37">
            <v>-4.84</v>
          </cell>
          <cell r="AYM37">
            <v>-3.2</v>
          </cell>
          <cell r="AYN37">
            <v>-2.06</v>
          </cell>
          <cell r="AYO37">
            <v>-1.28</v>
          </cell>
          <cell r="AYP37">
            <v>-3.65</v>
          </cell>
          <cell r="AYQ37">
            <v>-2.11</v>
          </cell>
          <cell r="AYR37">
            <v>-4.03</v>
          </cell>
          <cell r="AYS37">
            <v>-3.0700000000000003</v>
          </cell>
          <cell r="AYT37">
            <v>-4.13</v>
          </cell>
          <cell r="AYU37">
            <v>-2.93</v>
          </cell>
          <cell r="AYV37">
            <v>-3.38</v>
          </cell>
          <cell r="AYW37">
            <v>-4.0200000000000005</v>
          </cell>
          <cell r="AYX37">
            <v>-3.79</v>
          </cell>
          <cell r="AYY37">
            <v>-6</v>
          </cell>
          <cell r="AYZ37">
            <v>-6.19</v>
          </cell>
          <cell r="AZA37">
            <v>-4.76</v>
          </cell>
          <cell r="AZB37">
            <v>-5.45</v>
          </cell>
          <cell r="AZC37">
            <v>-4.87</v>
          </cell>
          <cell r="AZD37">
            <v>-4.28</v>
          </cell>
          <cell r="AZE37">
            <v>-2</v>
          </cell>
          <cell r="AZF37">
            <v>-0.3</v>
          </cell>
          <cell r="AZG37">
            <v>1.57</v>
          </cell>
          <cell r="AZH37">
            <v>1.0900000000000001</v>
          </cell>
          <cell r="AZI37">
            <v>1.32</v>
          </cell>
          <cell r="AZJ37">
            <v>0.47000000000000003</v>
          </cell>
          <cell r="AZK37">
            <v>-2.64</v>
          </cell>
          <cell r="AZL37">
            <v>-4.3899999999999997</v>
          </cell>
          <cell r="AZM37">
            <v>-4.08</v>
          </cell>
          <cell r="AZN37">
            <v>-3.93</v>
          </cell>
          <cell r="AZO37">
            <v>-4.8</v>
          </cell>
          <cell r="AZP37">
            <v>-4.4400000000000004</v>
          </cell>
          <cell r="AZQ37">
            <v>-3.86</v>
          </cell>
          <cell r="AZR37">
            <v>-2.5100000000000002</v>
          </cell>
          <cell r="AZS37">
            <v>-2.2800000000000002</v>
          </cell>
          <cell r="AZT37">
            <v>-2.34</v>
          </cell>
          <cell r="AZU37">
            <v>-2.1800000000000002</v>
          </cell>
          <cell r="AZV37">
            <v>-1.17</v>
          </cell>
          <cell r="AZW37">
            <v>-1.31</v>
          </cell>
          <cell r="AZX37">
            <v>-1.84</v>
          </cell>
          <cell r="AZY37">
            <v>-2</v>
          </cell>
          <cell r="AZZ37">
            <v>-1.5</v>
          </cell>
          <cell r="BAA37">
            <v>-0.65</v>
          </cell>
          <cell r="BAB37">
            <v>-0.83000000000000007</v>
          </cell>
          <cell r="BAC37">
            <v>-1.71</v>
          </cell>
          <cell r="BAD37">
            <v>0.01</v>
          </cell>
          <cell r="BAE37">
            <v>-0.08</v>
          </cell>
          <cell r="BAF37">
            <v>-0.3</v>
          </cell>
          <cell r="BAG37">
            <v>-0.69000000000000006</v>
          </cell>
          <cell r="BAH37">
            <v>-1.29</v>
          </cell>
          <cell r="BAI37">
            <v>-1</v>
          </cell>
          <cell r="BAJ37">
            <v>1.04</v>
          </cell>
          <cell r="BAK37">
            <v>1.76</v>
          </cell>
          <cell r="BAL37">
            <v>2.2400000000000002</v>
          </cell>
          <cell r="BAM37">
            <v>3.06</v>
          </cell>
          <cell r="BAN37">
            <v>1.92</v>
          </cell>
          <cell r="BAO37">
            <v>0.4</v>
          </cell>
          <cell r="BAP37">
            <v>1.0900000000000001</v>
          </cell>
          <cell r="BAQ37">
            <v>1.24</v>
          </cell>
          <cell r="BAR37">
            <v>0.64</v>
          </cell>
          <cell r="BAS37">
            <v>1.75</v>
          </cell>
          <cell r="BAT37">
            <v>1.57</v>
          </cell>
          <cell r="BAU37">
            <v>2.96</v>
          </cell>
          <cell r="BAV37">
            <v>3.88</v>
          </cell>
          <cell r="BAW37">
            <v>3.92</v>
          </cell>
          <cell r="BAX37">
            <v>4.1399999999999997</v>
          </cell>
          <cell r="BAY37">
            <v>4.21</v>
          </cell>
          <cell r="BAZ37">
            <v>2.67</v>
          </cell>
          <cell r="BBA37">
            <v>-0.18</v>
          </cell>
          <cell r="BBB37">
            <v>0.25</v>
          </cell>
          <cell r="BBC37">
            <v>0.98</v>
          </cell>
          <cell r="BBD37">
            <v>2.39</v>
          </cell>
          <cell r="BBE37">
            <v>3.14</v>
          </cell>
          <cell r="BBF37">
            <v>3.8000000000000003</v>
          </cell>
          <cell r="BBG37">
            <v>2.34</v>
          </cell>
          <cell r="BBH37">
            <v>0.28000000000000003</v>
          </cell>
          <cell r="BBI37">
            <v>-2.97</v>
          </cell>
          <cell r="BBJ37">
            <v>-3.11</v>
          </cell>
          <cell r="BBK37">
            <v>-4.6399999999999997</v>
          </cell>
          <cell r="BBL37">
            <v>-2.42</v>
          </cell>
          <cell r="BBM37">
            <v>-1.32</v>
          </cell>
          <cell r="BBN37">
            <v>1.37</v>
          </cell>
          <cell r="BBO37">
            <v>1.1300000000000001</v>
          </cell>
          <cell r="BBP37">
            <v>1.87</v>
          </cell>
          <cell r="BBQ37">
            <v>-0.75</v>
          </cell>
          <cell r="BBR37">
            <v>-3.64</v>
          </cell>
          <cell r="BBS37">
            <v>-3.3000000000000003</v>
          </cell>
          <cell r="BBT37">
            <v>-3.41</v>
          </cell>
          <cell r="BBU37">
            <v>-2.23</v>
          </cell>
          <cell r="BBV37">
            <v>-0.72</v>
          </cell>
          <cell r="BBW37">
            <v>-0.95000000000000007</v>
          </cell>
          <cell r="BBX37">
            <v>-1.29</v>
          </cell>
          <cell r="BBY37">
            <v>-0.47000000000000003</v>
          </cell>
          <cell r="BBZ37">
            <v>-1.1000000000000001</v>
          </cell>
          <cell r="BCA37">
            <v>-1.21</v>
          </cell>
          <cell r="BCB37">
            <v>-0.89</v>
          </cell>
          <cell r="BCC37">
            <v>-0.53</v>
          </cell>
          <cell r="BCD37">
            <v>0.23</v>
          </cell>
          <cell r="BCE37">
            <v>0.63</v>
          </cell>
          <cell r="BCF37">
            <v>0.87</v>
          </cell>
          <cell r="BCG37">
            <v>1.43</v>
          </cell>
          <cell r="BCH37">
            <v>2.02</v>
          </cell>
          <cell r="BCI37">
            <v>0.93</v>
          </cell>
          <cell r="BCJ37">
            <v>1.55</v>
          </cell>
          <cell r="BCK37">
            <v>-0.32</v>
          </cell>
          <cell r="BCL37">
            <v>1.59</v>
          </cell>
          <cell r="BCM37">
            <v>0.45</v>
          </cell>
          <cell r="BCN37">
            <v>1.44</v>
          </cell>
          <cell r="BCO37">
            <v>0.99</v>
          </cell>
          <cell r="BCP37">
            <v>2.29</v>
          </cell>
          <cell r="BCQ37">
            <v>1</v>
          </cell>
          <cell r="BCR37">
            <v>0.95000000000000007</v>
          </cell>
          <cell r="BCS37">
            <v>0.53</v>
          </cell>
          <cell r="BCT37">
            <v>-0.65</v>
          </cell>
          <cell r="BCU37">
            <v>-1.51</v>
          </cell>
          <cell r="BCV37">
            <v>-1.79</v>
          </cell>
          <cell r="BCW37">
            <v>-1.42</v>
          </cell>
          <cell r="BCX37">
            <v>-1.3</v>
          </cell>
          <cell r="BCY37">
            <v>1.37</v>
          </cell>
          <cell r="BCZ37">
            <v>2.1800000000000002</v>
          </cell>
          <cell r="BDA37">
            <v>2.15</v>
          </cell>
          <cell r="BDB37">
            <v>0.37</v>
          </cell>
          <cell r="BDC37">
            <v>-2.0300000000000002</v>
          </cell>
          <cell r="BDD37">
            <v>-2.73</v>
          </cell>
          <cell r="BDE37">
            <v>-2.5</v>
          </cell>
          <cell r="BDF37">
            <v>-2.2000000000000002</v>
          </cell>
          <cell r="BDG37">
            <v>0.12</v>
          </cell>
          <cell r="BDH37">
            <v>0.28999999999999998</v>
          </cell>
          <cell r="BDI37">
            <v>0.1</v>
          </cell>
          <cell r="BDJ37">
            <v>0.44</v>
          </cell>
          <cell r="BDK37">
            <v>-1.04</v>
          </cell>
          <cell r="BDL37">
            <v>-0.4</v>
          </cell>
          <cell r="BDM37">
            <v>-1.29</v>
          </cell>
          <cell r="BDN37">
            <v>-1.6400000000000001</v>
          </cell>
          <cell r="BDO37">
            <v>-2.04</v>
          </cell>
          <cell r="BDP37">
            <v>-2.2600000000000002</v>
          </cell>
          <cell r="BDQ37">
            <v>-2.31</v>
          </cell>
          <cell r="BDR37">
            <v>0.67</v>
          </cell>
          <cell r="BDS37">
            <v>2.06</v>
          </cell>
          <cell r="BDT37">
            <v>2.19</v>
          </cell>
          <cell r="BDU37">
            <v>1.85</v>
          </cell>
          <cell r="BDV37">
            <v>3.06</v>
          </cell>
          <cell r="BDW37">
            <v>1.83</v>
          </cell>
          <cell r="BDX37">
            <v>-2.44</v>
          </cell>
          <cell r="BDY37">
            <v>-1.18</v>
          </cell>
          <cell r="BDZ37">
            <v>-0.06</v>
          </cell>
          <cell r="BEA37">
            <v>2</v>
          </cell>
          <cell r="BEB37">
            <v>2.1800000000000002</v>
          </cell>
          <cell r="BEC37">
            <v>2.14</v>
          </cell>
          <cell r="BED37">
            <v>2.61</v>
          </cell>
          <cell r="BEE37">
            <v>1.86</v>
          </cell>
          <cell r="BEF37">
            <v>1.36</v>
          </cell>
          <cell r="BEG37">
            <v>0.02</v>
          </cell>
          <cell r="BEH37">
            <v>0.4</v>
          </cell>
          <cell r="BEI37">
            <v>2.4900000000000002</v>
          </cell>
          <cell r="BEJ37">
            <v>2.29</v>
          </cell>
          <cell r="BEK37">
            <v>1.68</v>
          </cell>
          <cell r="BEL37">
            <v>2.6</v>
          </cell>
          <cell r="BEM37">
            <v>4.17</v>
          </cell>
          <cell r="BEN37">
            <v>0.39</v>
          </cell>
          <cell r="BEO37">
            <v>0.57000000000000006</v>
          </cell>
          <cell r="BEP37">
            <v>0.24</v>
          </cell>
          <cell r="BEQ37">
            <v>-0.73</v>
          </cell>
          <cell r="BER37">
            <v>-2.31</v>
          </cell>
          <cell r="BES37">
            <v>-1.0900000000000001</v>
          </cell>
          <cell r="BET37">
            <v>-1.06</v>
          </cell>
          <cell r="BEU37">
            <v>-1.19</v>
          </cell>
          <cell r="BEV37">
            <v>-1.29</v>
          </cell>
          <cell r="BEW37">
            <v>-1.37</v>
          </cell>
          <cell r="BEX37">
            <v>-0.41000000000000003</v>
          </cell>
          <cell r="BEY37">
            <v>-0.6</v>
          </cell>
          <cell r="BEZ37">
            <v>-1.81</v>
          </cell>
          <cell r="BFA37">
            <v>-0.99</v>
          </cell>
          <cell r="BFB37">
            <v>-2.13</v>
          </cell>
          <cell r="BFC37">
            <v>-2.27</v>
          </cell>
          <cell r="BFD37">
            <v>-2.19</v>
          </cell>
          <cell r="BFE37">
            <v>-1.74</v>
          </cell>
          <cell r="BFF37">
            <v>-1.87</v>
          </cell>
          <cell r="BFG37">
            <v>-2.7</v>
          </cell>
          <cell r="BFH37">
            <v>-3.91</v>
          </cell>
          <cell r="BFI37">
            <v>-6.95</v>
          </cell>
          <cell r="BFJ37">
            <v>-7</v>
          </cell>
          <cell r="BFK37">
            <v>-5.79</v>
          </cell>
          <cell r="BFL37">
            <v>-10.83</v>
          </cell>
          <cell r="BFM37">
            <v>-4.7300000000000004</v>
          </cell>
          <cell r="BFN37">
            <v>-5.47</v>
          </cell>
          <cell r="BFO37">
            <v>-4.22</v>
          </cell>
          <cell r="BFP37">
            <v>-6.42</v>
          </cell>
          <cell r="BFQ37">
            <v>-6.44</v>
          </cell>
          <cell r="BFR37">
            <v>-6.54</v>
          </cell>
          <cell r="BFS37">
            <v>-7.38</v>
          </cell>
          <cell r="BFT37">
            <v>-8.9</v>
          </cell>
          <cell r="BFU37">
            <v>-9.93</v>
          </cell>
          <cell r="BFV37">
            <v>-10.23</v>
          </cell>
          <cell r="BFW37">
            <v>-7.75</v>
          </cell>
          <cell r="BFX37">
            <v>-7.95</v>
          </cell>
          <cell r="BFY37">
            <v>-7.92</v>
          </cell>
          <cell r="BFZ37">
            <v>-6.2700000000000005</v>
          </cell>
          <cell r="BGA37">
            <v>-6.48</v>
          </cell>
          <cell r="BGB37">
            <v>-5.71</v>
          </cell>
          <cell r="BGC37">
            <v>-9.5400000000000009</v>
          </cell>
          <cell r="BGD37">
            <v>-10.93</v>
          </cell>
          <cell r="BGE37">
            <v>-8.09</v>
          </cell>
          <cell r="BGF37">
            <v>-4.8600000000000003</v>
          </cell>
          <cell r="BGG37">
            <v>-3.94</v>
          </cell>
          <cell r="BGH37">
            <v>-2.5</v>
          </cell>
          <cell r="BGI37">
            <v>0.24</v>
          </cell>
          <cell r="BGJ37">
            <v>0.51</v>
          </cell>
          <cell r="BGK37">
            <v>1.74</v>
          </cell>
          <cell r="BGL37">
            <v>1.81</v>
          </cell>
          <cell r="BGM37">
            <v>2.73</v>
          </cell>
          <cell r="BGN37">
            <v>1.6600000000000001</v>
          </cell>
          <cell r="BGO37">
            <v>1.8</v>
          </cell>
          <cell r="BGP37">
            <v>4.13</v>
          </cell>
          <cell r="BGQ37">
            <v>5.71</v>
          </cell>
          <cell r="BGR37">
            <v>6.48</v>
          </cell>
          <cell r="BGS37">
            <v>7.05</v>
          </cell>
          <cell r="BGT37">
            <v>6.3500000000000005</v>
          </cell>
          <cell r="BGU37">
            <v>8.02</v>
          </cell>
          <cell r="BGV37">
            <v>4.28</v>
          </cell>
          <cell r="BGW37">
            <v>3.52</v>
          </cell>
          <cell r="BGX37">
            <v>2.4500000000000002</v>
          </cell>
          <cell r="BGY37">
            <v>2.39</v>
          </cell>
          <cell r="BGZ37">
            <v>4.34</v>
          </cell>
          <cell r="BHA37">
            <v>4.13</v>
          </cell>
          <cell r="BHB37">
            <v>8.77</v>
          </cell>
          <cell r="BHC37">
            <v>9</v>
          </cell>
          <cell r="BHD37">
            <v>8.2900000000000009</v>
          </cell>
          <cell r="BHE37">
            <v>5.34</v>
          </cell>
          <cell r="BHF37">
            <v>3.68</v>
          </cell>
          <cell r="BHG37">
            <v>0.99</v>
          </cell>
          <cell r="BHH37">
            <v>-0.27</v>
          </cell>
          <cell r="BHI37">
            <v>0.19</v>
          </cell>
          <cell r="BHJ37">
            <v>0.31</v>
          </cell>
          <cell r="BHK37">
            <v>-1.1000000000000001</v>
          </cell>
          <cell r="BHL37">
            <v>-3.09</v>
          </cell>
          <cell r="BHM37">
            <v>-4.6900000000000004</v>
          </cell>
          <cell r="BHN37">
            <v>-5.73</v>
          </cell>
          <cell r="BHO37">
            <v>-4.05</v>
          </cell>
          <cell r="BHP37">
            <v>-4.0600000000000005</v>
          </cell>
          <cell r="BHQ37">
            <v>-3.52</v>
          </cell>
          <cell r="BHR37">
            <v>-1.1300000000000001</v>
          </cell>
          <cell r="BHS37">
            <v>-2.4300000000000002</v>
          </cell>
          <cell r="BHT37">
            <v>-3</v>
          </cell>
          <cell r="BHU37">
            <v>0.14000000000000001</v>
          </cell>
          <cell r="BHV37">
            <v>0.75</v>
          </cell>
          <cell r="BHW37">
            <v>2.13</v>
          </cell>
          <cell r="BHX37">
            <v>2.4900000000000002</v>
          </cell>
          <cell r="BHY37">
            <v>1.51</v>
          </cell>
          <cell r="BHZ37">
            <v>2.69</v>
          </cell>
          <cell r="BIA37">
            <v>2.15</v>
          </cell>
          <cell r="BIB37">
            <v>3.09</v>
          </cell>
          <cell r="BIC37">
            <v>4.2300000000000004</v>
          </cell>
          <cell r="BID37">
            <v>2.66</v>
          </cell>
          <cell r="BIE37">
            <v>3.91</v>
          </cell>
          <cell r="BIF37">
            <v>4.3600000000000003</v>
          </cell>
          <cell r="BIG37">
            <v>4.53</v>
          </cell>
          <cell r="BIH37">
            <v>5.5</v>
          </cell>
          <cell r="BII37">
            <v>5.8100000000000005</v>
          </cell>
          <cell r="BIJ37">
            <v>6.23</v>
          </cell>
          <cell r="BIK37">
            <v>5.91</v>
          </cell>
          <cell r="BIL37">
            <v>6.01</v>
          </cell>
          <cell r="BIM37">
            <v>3.25</v>
          </cell>
          <cell r="BIN37">
            <v>2.2200000000000002</v>
          </cell>
          <cell r="BIO37">
            <v>0.84</v>
          </cell>
          <cell r="BIP37">
            <v>-0.28000000000000003</v>
          </cell>
          <cell r="BIQ37">
            <v>1.37</v>
          </cell>
          <cell r="BIR37">
            <v>0.66</v>
          </cell>
          <cell r="BIS37">
            <v>1.06</v>
          </cell>
          <cell r="BIT37">
            <v>2.69</v>
          </cell>
          <cell r="BIU37">
            <v>2.29</v>
          </cell>
          <cell r="BIV37">
            <v>1.8800000000000001</v>
          </cell>
          <cell r="BIW37">
            <v>0.36</v>
          </cell>
          <cell r="BIX37">
            <v>0.18</v>
          </cell>
          <cell r="BIY37">
            <v>-0.45</v>
          </cell>
          <cell r="BIZ37">
            <v>-1.26</v>
          </cell>
          <cell r="BJA37">
            <v>-1.28</v>
          </cell>
          <cell r="BJB37">
            <v>-2.1</v>
          </cell>
          <cell r="BJC37">
            <v>-0.37</v>
          </cell>
          <cell r="BJD37">
            <v>-1.28</v>
          </cell>
          <cell r="BJE37">
            <v>-1.23</v>
          </cell>
          <cell r="BJF37">
            <v>-2.5300000000000002</v>
          </cell>
          <cell r="BJG37">
            <v>-3.35</v>
          </cell>
          <cell r="BJH37">
            <v>-2.4</v>
          </cell>
          <cell r="BJI37">
            <v>-0.36</v>
          </cell>
          <cell r="BJJ37">
            <v>0.31</v>
          </cell>
          <cell r="BJK37">
            <v>3.1</v>
          </cell>
          <cell r="BJL37">
            <v>4.72</v>
          </cell>
          <cell r="BJM37">
            <v>5.44</v>
          </cell>
          <cell r="BJN37">
            <v>5.98</v>
          </cell>
          <cell r="BJO37">
            <v>5.7700000000000005</v>
          </cell>
          <cell r="BJP37">
            <v>2.62</v>
          </cell>
          <cell r="BJQ37">
            <v>1.56</v>
          </cell>
          <cell r="BJR37">
            <v>2.0300000000000002</v>
          </cell>
          <cell r="BJS37">
            <v>2.66</v>
          </cell>
          <cell r="BJT37">
            <v>0.14000000000000001</v>
          </cell>
          <cell r="BJU37">
            <v>0.66</v>
          </cell>
          <cell r="BJV37">
            <v>3.92</v>
          </cell>
          <cell r="BJW37">
            <v>1.85</v>
          </cell>
          <cell r="BJX37">
            <v>3.83</v>
          </cell>
          <cell r="BJY37">
            <v>3.88</v>
          </cell>
          <cell r="BJZ37">
            <v>2.95</v>
          </cell>
          <cell r="BKA37">
            <v>3.0300000000000002</v>
          </cell>
          <cell r="BKB37">
            <v>2.64</v>
          </cell>
          <cell r="BKC37">
            <v>1.96</v>
          </cell>
          <cell r="BKD37">
            <v>3.71</v>
          </cell>
          <cell r="BKE37">
            <v>3.06</v>
          </cell>
          <cell r="BKF37">
            <v>3.08</v>
          </cell>
          <cell r="BKG37">
            <v>3.3200000000000003</v>
          </cell>
          <cell r="BKH37">
            <v>1.37</v>
          </cell>
          <cell r="BKI37">
            <v>1.1200000000000001</v>
          </cell>
          <cell r="BKJ37">
            <v>0</v>
          </cell>
          <cell r="BKK37">
            <v>-0.35000000000000003</v>
          </cell>
          <cell r="BKL37">
            <v>1.06</v>
          </cell>
          <cell r="BKM37">
            <v>2.86</v>
          </cell>
          <cell r="BKN37">
            <v>2.19</v>
          </cell>
          <cell r="BKO37">
            <v>1.79</v>
          </cell>
          <cell r="BKP37">
            <v>1.9100000000000001</v>
          </cell>
          <cell r="BKQ37">
            <v>1.61</v>
          </cell>
          <cell r="BKR37">
            <v>0.09</v>
          </cell>
          <cell r="BKS37">
            <v>0.22</v>
          </cell>
          <cell r="BKT37">
            <v>0.3</v>
          </cell>
          <cell r="BKU37">
            <v>0.97</v>
          </cell>
          <cell r="BKV37">
            <v>-0.42</v>
          </cell>
          <cell r="BKW37">
            <v>-0.6</v>
          </cell>
          <cell r="BKX37">
            <v>-0.6</v>
          </cell>
          <cell r="BKY37">
            <v>2.33</v>
          </cell>
          <cell r="BKZ37">
            <v>2.92</v>
          </cell>
          <cell r="BLA37">
            <v>3.37</v>
          </cell>
          <cell r="BLB37">
            <v>4.8</v>
          </cell>
          <cell r="BLC37">
            <v>3.93</v>
          </cell>
          <cell r="BLD37">
            <v>3.7</v>
          </cell>
          <cell r="BLE37">
            <v>3.2600000000000002</v>
          </cell>
          <cell r="BLF37">
            <v>1.44</v>
          </cell>
          <cell r="BLG37">
            <v>1.87</v>
          </cell>
          <cell r="BLH37">
            <v>0.26</v>
          </cell>
          <cell r="BLI37">
            <v>1.85</v>
          </cell>
          <cell r="BLJ37">
            <v>-0.75</v>
          </cell>
          <cell r="BLK37">
            <v>-2.13</v>
          </cell>
          <cell r="BLL37">
            <v>-1.44</v>
          </cell>
          <cell r="BLM37">
            <v>-1.53</v>
          </cell>
          <cell r="BLN37">
            <v>-0.03</v>
          </cell>
          <cell r="BLO37">
            <v>-1.8800000000000001</v>
          </cell>
          <cell r="BLP37">
            <v>-1.61</v>
          </cell>
          <cell r="BLQ37">
            <v>-2.6</v>
          </cell>
          <cell r="BLR37">
            <v>7.0000000000000007E-2</v>
          </cell>
          <cell r="BLS37">
            <v>1.3</v>
          </cell>
          <cell r="BLT37">
            <v>-2.64</v>
          </cell>
          <cell r="BLU37">
            <v>-1.79</v>
          </cell>
          <cell r="BLV37">
            <v>-0.54</v>
          </cell>
          <cell r="BLW37">
            <v>-0.63</v>
          </cell>
          <cell r="BLX37">
            <v>-0.52</v>
          </cell>
          <cell r="BLY37">
            <v>0.72</v>
          </cell>
          <cell r="BLZ37">
            <v>0.51</v>
          </cell>
          <cell r="BMA37">
            <v>0.03</v>
          </cell>
          <cell r="BMB37">
            <v>-1.93</v>
          </cell>
          <cell r="BMC37">
            <v>-2.63</v>
          </cell>
          <cell r="BMD37">
            <v>-3.71</v>
          </cell>
          <cell r="BME37">
            <v>-4.6500000000000004</v>
          </cell>
          <cell r="BMF37">
            <v>-2.72</v>
          </cell>
          <cell r="BMG37">
            <v>-2.68</v>
          </cell>
          <cell r="BMH37">
            <v>-2.12</v>
          </cell>
          <cell r="BMI37">
            <v>1.3800000000000001</v>
          </cell>
          <cell r="BMJ37">
            <v>0.72</v>
          </cell>
          <cell r="BMK37">
            <v>0.67</v>
          </cell>
          <cell r="BML37">
            <v>0.68</v>
          </cell>
          <cell r="BMM37">
            <v>0.11</v>
          </cell>
          <cell r="BMN37">
            <v>0.83000000000000007</v>
          </cell>
          <cell r="BMO37">
            <v>-0.15</v>
          </cell>
          <cell r="BMP37">
            <v>1.82</v>
          </cell>
          <cell r="BMQ37">
            <v>4.34</v>
          </cell>
          <cell r="BMR37">
            <v>2.66</v>
          </cell>
          <cell r="BMS37">
            <v>2.11</v>
          </cell>
          <cell r="BMT37">
            <v>1.79</v>
          </cell>
          <cell r="BMU37">
            <v>2.31</v>
          </cell>
          <cell r="BMV37">
            <v>0.3</v>
          </cell>
          <cell r="BMW37">
            <v>-0.23</v>
          </cell>
          <cell r="BMX37">
            <v>-0.14000000000000001</v>
          </cell>
          <cell r="BMY37">
            <v>-0.73</v>
          </cell>
          <cell r="BMZ37">
            <v>-0.55000000000000004</v>
          </cell>
          <cell r="BNA37">
            <v>-1.1100000000000001</v>
          </cell>
          <cell r="BNB37">
            <v>-0.36</v>
          </cell>
          <cell r="BNC37">
            <v>0.72</v>
          </cell>
          <cell r="BND37">
            <v>0.03</v>
          </cell>
          <cell r="BNE37">
            <v>0.45</v>
          </cell>
          <cell r="BNF37">
            <v>0.57999999999999996</v>
          </cell>
          <cell r="BNG37">
            <v>-1.4000000000000001</v>
          </cell>
          <cell r="BNH37">
            <v>-1.5</v>
          </cell>
          <cell r="BNI37">
            <v>-1.1500000000000001</v>
          </cell>
          <cell r="BNJ37">
            <v>-0.82000000000000006</v>
          </cell>
          <cell r="BNK37">
            <v>-0.09</v>
          </cell>
          <cell r="BNL37">
            <v>0.17</v>
          </cell>
          <cell r="BNM37">
            <v>-1.26</v>
          </cell>
          <cell r="BNN37">
            <v>-2.35</v>
          </cell>
          <cell r="BNO37">
            <v>-2.7</v>
          </cell>
          <cell r="BNP37">
            <v>-4.16</v>
          </cell>
          <cell r="BNQ37">
            <v>-3.13</v>
          </cell>
          <cell r="BNR37">
            <v>-1.1300000000000001</v>
          </cell>
          <cell r="BNS37">
            <v>-0.57000000000000006</v>
          </cell>
          <cell r="BNT37">
            <v>-0.77</v>
          </cell>
          <cell r="BNU37">
            <v>0.95000000000000007</v>
          </cell>
          <cell r="BNV37">
            <v>-0.26</v>
          </cell>
          <cell r="BNW37">
            <v>-0.1</v>
          </cell>
          <cell r="BNX37">
            <v>-1.73</v>
          </cell>
          <cell r="BNY37">
            <v>-0.78</v>
          </cell>
          <cell r="BNZ37">
            <v>-1.99</v>
          </cell>
          <cell r="BOA37">
            <v>-0.88</v>
          </cell>
          <cell r="BOB37">
            <v>-1.1400000000000001</v>
          </cell>
          <cell r="BOC37">
            <v>-1.24</v>
          </cell>
          <cell r="BOD37">
            <v>0.24</v>
          </cell>
          <cell r="BOE37">
            <v>0.27</v>
          </cell>
          <cell r="BOF37">
            <v>0.13</v>
          </cell>
          <cell r="BOG37">
            <v>-0.76</v>
          </cell>
          <cell r="BOH37">
            <v>-1.33</v>
          </cell>
          <cell r="BOI37">
            <v>-4.3</v>
          </cell>
          <cell r="BOJ37">
            <v>-3.02</v>
          </cell>
          <cell r="BOK37">
            <v>-2.12</v>
          </cell>
          <cell r="BOL37">
            <v>-1.74</v>
          </cell>
          <cell r="BOM37">
            <v>-0.98</v>
          </cell>
          <cell r="BON37">
            <v>1.3800000000000001</v>
          </cell>
          <cell r="BOO37">
            <v>1.5</v>
          </cell>
          <cell r="BOP37">
            <v>-0.09</v>
          </cell>
          <cell r="BOQ37">
            <v>0.33</v>
          </cell>
          <cell r="BOR37">
            <v>0.47000000000000003</v>
          </cell>
          <cell r="BOS37">
            <v>0.09</v>
          </cell>
          <cell r="BOT37">
            <v>0.24</v>
          </cell>
          <cell r="BOU37">
            <v>1.49</v>
          </cell>
          <cell r="BOV37">
            <v>1.21</v>
          </cell>
          <cell r="BOW37">
            <v>0.53</v>
          </cell>
          <cell r="BOX37">
            <v>1.26</v>
          </cell>
          <cell r="BOY37">
            <v>0.5</v>
          </cell>
          <cell r="BOZ37">
            <v>-0.26</v>
          </cell>
          <cell r="BPA37">
            <v>-0.55000000000000004</v>
          </cell>
          <cell r="BPB37">
            <v>0.24</v>
          </cell>
          <cell r="BPC37">
            <v>0.57000000000000006</v>
          </cell>
          <cell r="BPD37">
            <v>0.54</v>
          </cell>
          <cell r="BPE37">
            <v>0.71</v>
          </cell>
          <cell r="BPF37">
            <v>1.82</v>
          </cell>
          <cell r="BPG37">
            <v>1.46</v>
          </cell>
          <cell r="BPH37">
            <v>0.32</v>
          </cell>
          <cell r="BPI37">
            <v>2.69</v>
          </cell>
          <cell r="BPJ37">
            <v>3.2600000000000002</v>
          </cell>
          <cell r="BPK37">
            <v>2.91</v>
          </cell>
          <cell r="BPL37">
            <v>2.5</v>
          </cell>
          <cell r="BPM37">
            <v>2.66</v>
          </cell>
          <cell r="BPN37">
            <v>-0.52</v>
          </cell>
          <cell r="BPO37">
            <v>0.04</v>
          </cell>
          <cell r="BPP37">
            <v>-0.84</v>
          </cell>
          <cell r="BPQ37">
            <v>-0.26</v>
          </cell>
          <cell r="BPR37">
            <v>-0.72</v>
          </cell>
          <cell r="BPS37">
            <v>-0.42</v>
          </cell>
          <cell r="BPT37">
            <v>0.31</v>
          </cell>
          <cell r="BPU37">
            <v>0</v>
          </cell>
          <cell r="BPV37">
            <v>-0.22</v>
          </cell>
          <cell r="BPW37">
            <v>1.04</v>
          </cell>
          <cell r="BPX37">
            <v>0.72</v>
          </cell>
          <cell r="BPY37">
            <v>1.1100000000000001</v>
          </cell>
          <cell r="BPZ37">
            <v>2.5100000000000002</v>
          </cell>
          <cell r="BQA37">
            <v>2.0300000000000002</v>
          </cell>
          <cell r="BQB37">
            <v>1.81</v>
          </cell>
          <cell r="BQC37">
            <v>1.83</v>
          </cell>
          <cell r="BQD37">
            <v>3.14</v>
          </cell>
          <cell r="BQE37">
            <v>1.97</v>
          </cell>
          <cell r="BQF37">
            <v>-0.03</v>
          </cell>
          <cell r="BQG37">
            <v>-0.83000000000000007</v>
          </cell>
          <cell r="BQH37">
            <v>-2.73</v>
          </cell>
          <cell r="BQI37">
            <v>-1.1599999999999999</v>
          </cell>
          <cell r="BQJ37">
            <v>-1.26</v>
          </cell>
          <cell r="BQK37">
            <v>0.31</v>
          </cell>
          <cell r="BQL37">
            <v>0.75</v>
          </cell>
          <cell r="BQM37">
            <v>-0.47000000000000003</v>
          </cell>
          <cell r="BQN37">
            <v>-0.62</v>
          </cell>
          <cell r="BQO37">
            <v>-0.49</v>
          </cell>
          <cell r="BQP37">
            <v>-0.8</v>
          </cell>
          <cell r="BQQ37">
            <v>-2.7</v>
          </cell>
          <cell r="BQR37">
            <v>-5.16</v>
          </cell>
          <cell r="BQS37">
            <v>-4.16</v>
          </cell>
          <cell r="BQT37">
            <v>-5.65</v>
          </cell>
          <cell r="BQU37">
            <v>-5.05</v>
          </cell>
          <cell r="BQV37">
            <v>-4.4000000000000004</v>
          </cell>
          <cell r="BQW37">
            <v>-2.15</v>
          </cell>
          <cell r="BQX37">
            <v>-5.0600000000000005</v>
          </cell>
          <cell r="BQY37">
            <v>-6.6000000000000005</v>
          </cell>
          <cell r="BQZ37">
            <v>-8.0299999999999994</v>
          </cell>
          <cell r="BRA37">
            <v>-6.47</v>
          </cell>
          <cell r="BRB37">
            <v>-5.55</v>
          </cell>
          <cell r="BRC37">
            <v>-6.38</v>
          </cell>
          <cell r="BRD37">
            <v>-8.2799999999999994</v>
          </cell>
          <cell r="BRE37">
            <v>-9.36</v>
          </cell>
          <cell r="BRF37">
            <v>-8.36</v>
          </cell>
          <cell r="BRG37">
            <v>-7.87</v>
          </cell>
          <cell r="BRH37">
            <v>-8.74</v>
          </cell>
          <cell r="BRI37">
            <v>-8.5400000000000009</v>
          </cell>
          <cell r="BRJ37">
            <v>-7.6000000000000005</v>
          </cell>
          <cell r="BRK37">
            <v>-7.6400000000000006</v>
          </cell>
          <cell r="BRL37">
            <v>-9.7799999999999994</v>
          </cell>
          <cell r="BRM37">
            <v>-11.18</v>
          </cell>
          <cell r="BRN37">
            <v>-11.38</v>
          </cell>
          <cell r="BRO37">
            <v>-11.39</v>
          </cell>
          <cell r="BRP37">
            <v>-13.19</v>
          </cell>
          <cell r="BRQ37">
            <v>-11.83</v>
          </cell>
          <cell r="BRR37">
            <v>-9.66</v>
          </cell>
          <cell r="BRS37">
            <v>-8.7200000000000006</v>
          </cell>
          <cell r="BRT37">
            <v>-9</v>
          </cell>
          <cell r="BRU37">
            <v>-9.3000000000000007</v>
          </cell>
          <cell r="BRV37">
            <v>-1.22</v>
          </cell>
          <cell r="BRW37">
            <v>-3</v>
          </cell>
          <cell r="BRX37">
            <v>-3.2600000000000002</v>
          </cell>
          <cell r="BRY37">
            <v>-1.62</v>
          </cell>
          <cell r="BRZ37">
            <v>-0.03</v>
          </cell>
          <cell r="BSA37">
            <v>3.34</v>
          </cell>
          <cell r="BSB37">
            <v>4.4000000000000004</v>
          </cell>
          <cell r="BSC37">
            <v>4.41</v>
          </cell>
          <cell r="BSD37">
            <v>6.7</v>
          </cell>
          <cell r="BSE37">
            <v>3.86</v>
          </cell>
          <cell r="BSF37">
            <v>0.71</v>
          </cell>
          <cell r="BSG37">
            <v>-0.33</v>
          </cell>
          <cell r="BSH37">
            <v>0.54</v>
          </cell>
          <cell r="BSI37">
            <v>1.33</v>
          </cell>
          <cell r="BSJ37">
            <v>3.27</v>
          </cell>
          <cell r="BSK37">
            <v>9.65</v>
          </cell>
          <cell r="BSL37">
            <v>10.98</v>
          </cell>
          <cell r="BSM37">
            <v>10.52</v>
          </cell>
          <cell r="BSN37">
            <v>9.5299999999999994</v>
          </cell>
          <cell r="BSO37">
            <v>9.14</v>
          </cell>
          <cell r="BSP37">
            <v>7.0200000000000005</v>
          </cell>
          <cell r="BSQ37">
            <v>6.67</v>
          </cell>
          <cell r="BSR37">
            <v>4.5200000000000005</v>
          </cell>
          <cell r="BSS37">
            <v>3.14</v>
          </cell>
          <cell r="BST37">
            <v>1.96</v>
          </cell>
          <cell r="BSU37">
            <v>0.35000000000000003</v>
          </cell>
          <cell r="BSV37">
            <v>1.56</v>
          </cell>
          <cell r="BSW37">
            <v>2.3000000000000003</v>
          </cell>
          <cell r="BSX37">
            <v>0.69000000000000006</v>
          </cell>
          <cell r="BSY37">
            <v>1.29</v>
          </cell>
          <cell r="BSZ37">
            <v>2.85</v>
          </cell>
          <cell r="BTA37">
            <v>2.71</v>
          </cell>
          <cell r="BTB37">
            <v>3.29</v>
          </cell>
          <cell r="BTC37">
            <v>5.7</v>
          </cell>
          <cell r="BTD37">
            <v>5.67</v>
          </cell>
          <cell r="BTE37">
            <v>6.62</v>
          </cell>
          <cell r="BTF37">
            <v>6.74</v>
          </cell>
          <cell r="BTG37">
            <v>6.1400000000000006</v>
          </cell>
          <cell r="BTH37">
            <v>5.59</v>
          </cell>
          <cell r="BTI37">
            <v>3.39</v>
          </cell>
          <cell r="BTJ37">
            <v>4.32</v>
          </cell>
          <cell r="BTK37">
            <v>3.75</v>
          </cell>
          <cell r="BTL37">
            <v>0.79</v>
          </cell>
          <cell r="BTM37">
            <v>0.73</v>
          </cell>
          <cell r="BTN37">
            <v>0.74</v>
          </cell>
          <cell r="BTO37">
            <v>-0.02</v>
          </cell>
          <cell r="BTP37">
            <v>-0.08</v>
          </cell>
          <cell r="BTQ37">
            <v>0.06</v>
          </cell>
          <cell r="BTR37">
            <v>1.43</v>
          </cell>
          <cell r="BTS37">
            <v>2.67</v>
          </cell>
          <cell r="BTT37">
            <v>4.1500000000000004</v>
          </cell>
          <cell r="BTU37">
            <v>5.6000000000000005</v>
          </cell>
          <cell r="BTV37">
            <v>3.65</v>
          </cell>
          <cell r="BTW37">
            <v>4.16</v>
          </cell>
          <cell r="BTX37">
            <v>1.32</v>
          </cell>
          <cell r="BTY37">
            <v>0.97</v>
          </cell>
          <cell r="BTZ37">
            <v>-0.25</v>
          </cell>
          <cell r="BUA37">
            <v>-0.73</v>
          </cell>
          <cell r="BUB37">
            <v>-0.05</v>
          </cell>
          <cell r="BUC37">
            <v>-0.83000000000000007</v>
          </cell>
          <cell r="BUD37">
            <v>-0.74</v>
          </cell>
          <cell r="BUE37">
            <v>-0.57000000000000006</v>
          </cell>
          <cell r="BUF37">
            <v>-3.04</v>
          </cell>
          <cell r="BUG37">
            <v>-3.4</v>
          </cell>
          <cell r="BUH37">
            <v>-1.76</v>
          </cell>
          <cell r="BUI37">
            <v>-2.35</v>
          </cell>
          <cell r="BUJ37">
            <v>-2.2000000000000002</v>
          </cell>
          <cell r="BUK37">
            <v>-1.35</v>
          </cell>
          <cell r="BUL37">
            <v>0.57000000000000006</v>
          </cell>
          <cell r="BUM37">
            <v>0.57999999999999996</v>
          </cell>
          <cell r="BUN37">
            <v>1.4000000000000001</v>
          </cell>
          <cell r="BUO37">
            <v>1.02</v>
          </cell>
          <cell r="BUP37">
            <v>-1.48</v>
          </cell>
          <cell r="BUQ37">
            <v>-3.65</v>
          </cell>
          <cell r="BUR37">
            <v>-2.98</v>
          </cell>
          <cell r="BUS37">
            <v>-2.92</v>
          </cell>
          <cell r="BUT37">
            <v>-3.49</v>
          </cell>
          <cell r="BUU37">
            <v>-2.8000000000000003</v>
          </cell>
          <cell r="BUV37">
            <v>-1.22</v>
          </cell>
          <cell r="BUW37">
            <v>-1.46</v>
          </cell>
          <cell r="BUX37">
            <v>0.05</v>
          </cell>
          <cell r="BUY37">
            <v>-0.52</v>
          </cell>
          <cell r="BUZ37">
            <v>-0.8</v>
          </cell>
          <cell r="BVA37">
            <v>-0.92</v>
          </cell>
          <cell r="BVB37">
            <v>-0.94000000000000006</v>
          </cell>
          <cell r="BVC37">
            <v>-1.7</v>
          </cell>
          <cell r="BVD37">
            <v>-0.57999999999999996</v>
          </cell>
          <cell r="BVE37">
            <v>0.44</v>
          </cell>
          <cell r="BVF37">
            <v>0.92</v>
          </cell>
          <cell r="BVG37">
            <v>0.6</v>
          </cell>
          <cell r="BVH37">
            <v>0.37</v>
          </cell>
          <cell r="BVI37">
            <v>0</v>
          </cell>
          <cell r="BVJ37">
            <v>0.9</v>
          </cell>
          <cell r="BVK37">
            <v>0.87</v>
          </cell>
          <cell r="BVL37">
            <v>1.07</v>
          </cell>
          <cell r="BVM37">
            <v>1.25</v>
          </cell>
          <cell r="BVN37">
            <v>3.29</v>
          </cell>
          <cell r="BVO37">
            <v>1.17</v>
          </cell>
          <cell r="BVP37">
            <v>-0.12</v>
          </cell>
          <cell r="BVQ37">
            <v>0.18</v>
          </cell>
          <cell r="BVR37">
            <v>-0.98</v>
          </cell>
          <cell r="BVS37">
            <v>-1.9100000000000001</v>
          </cell>
          <cell r="BVT37">
            <v>-1.8900000000000001</v>
          </cell>
          <cell r="BVU37">
            <v>-1.1400000000000001</v>
          </cell>
          <cell r="BVV37">
            <v>-1.52</v>
          </cell>
          <cell r="BVW37">
            <v>-1.29</v>
          </cell>
          <cell r="BVX37">
            <v>-0.81</v>
          </cell>
          <cell r="BVY37">
            <v>0.76</v>
          </cell>
          <cell r="BVZ37">
            <v>1.95</v>
          </cell>
          <cell r="BWA37">
            <v>2.7600000000000002</v>
          </cell>
          <cell r="BWB37">
            <v>3.37</v>
          </cell>
          <cell r="BWC37">
            <v>3.67</v>
          </cell>
          <cell r="BWD37">
            <v>3.48</v>
          </cell>
          <cell r="BWE37">
            <v>3.02</v>
          </cell>
          <cell r="BWF37">
            <v>1.8900000000000001</v>
          </cell>
          <cell r="BWG37">
            <v>1.62</v>
          </cell>
          <cell r="BWH37">
            <v>1.0900000000000001</v>
          </cell>
          <cell r="BWI37">
            <v>1.47</v>
          </cell>
          <cell r="BWJ37">
            <v>0.35000000000000003</v>
          </cell>
          <cell r="BWK37">
            <v>-0.70000000000000007</v>
          </cell>
          <cell r="BWL37">
            <v>-0.44</v>
          </cell>
          <cell r="BWM37">
            <v>-0.36</v>
          </cell>
          <cell r="BWN37">
            <v>-0.08</v>
          </cell>
          <cell r="BWO37">
            <v>1.29</v>
          </cell>
          <cell r="BWP37">
            <v>3.27</v>
          </cell>
          <cell r="BWQ37">
            <v>2.1</v>
          </cell>
          <cell r="BWR37">
            <v>1.71</v>
          </cell>
          <cell r="BWS37">
            <v>1.32</v>
          </cell>
          <cell r="BWT37">
            <v>0.71</v>
          </cell>
          <cell r="BWU37">
            <v>2.48</v>
          </cell>
          <cell r="BWV37">
            <v>0.22</v>
          </cell>
          <cell r="BWW37">
            <v>-0.23</v>
          </cell>
          <cell r="BWX37">
            <v>-0.44</v>
          </cell>
          <cell r="BWY37">
            <v>-2.93</v>
          </cell>
          <cell r="BWZ37">
            <v>-3.29</v>
          </cell>
          <cell r="BXA37">
            <v>-2.72</v>
          </cell>
          <cell r="BXB37">
            <v>-2.4500000000000002</v>
          </cell>
          <cell r="BXC37">
            <v>-2.2200000000000002</v>
          </cell>
          <cell r="BXD37">
            <v>0.04</v>
          </cell>
          <cell r="BXE37">
            <v>1.04</v>
          </cell>
          <cell r="BXF37">
            <v>0.44</v>
          </cell>
          <cell r="BXG37">
            <v>-0.05</v>
          </cell>
          <cell r="BXH37">
            <v>-0.97</v>
          </cell>
          <cell r="BXI37">
            <v>-1.6500000000000001</v>
          </cell>
          <cell r="BXJ37">
            <v>-1.07</v>
          </cell>
          <cell r="BXK37">
            <v>-1.99</v>
          </cell>
          <cell r="BXL37">
            <v>-0.76</v>
          </cell>
          <cell r="BXM37">
            <v>0.12</v>
          </cell>
          <cell r="BXN37">
            <v>-0.31</v>
          </cell>
          <cell r="BXO37">
            <v>-0.04</v>
          </cell>
          <cell r="BXP37">
            <v>0.03</v>
          </cell>
          <cell r="BXQ37">
            <v>0.36</v>
          </cell>
          <cell r="BXR37">
            <v>-0.71</v>
          </cell>
          <cell r="BXS37">
            <v>-1.46</v>
          </cell>
          <cell r="BXT37">
            <v>-0.74</v>
          </cell>
          <cell r="BXU37">
            <v>-0.13</v>
          </cell>
          <cell r="BXV37">
            <v>0.13</v>
          </cell>
          <cell r="BXW37">
            <v>2.2800000000000002</v>
          </cell>
          <cell r="BXX37">
            <v>4.1399999999999997</v>
          </cell>
          <cell r="BXY37">
            <v>2.93</v>
          </cell>
          <cell r="BXZ37">
            <v>1.56</v>
          </cell>
          <cell r="BYA37">
            <v>0.43</v>
          </cell>
          <cell r="BYB37">
            <v>0.16</v>
          </cell>
          <cell r="BYC37">
            <v>0.18</v>
          </cell>
          <cell r="BYD37">
            <v>1.74</v>
          </cell>
          <cell r="BYE37">
            <v>2.36</v>
          </cell>
          <cell r="BYF37">
            <v>5.18</v>
          </cell>
          <cell r="BYG37">
            <v>5.53</v>
          </cell>
          <cell r="BYH37">
            <v>5</v>
          </cell>
          <cell r="BYI37">
            <v>1.1300000000000001</v>
          </cell>
          <cell r="BYJ37">
            <v>-0.38</v>
          </cell>
          <cell r="BYK37">
            <v>0.23</v>
          </cell>
          <cell r="BYL37">
            <v>-2.5100000000000002</v>
          </cell>
          <cell r="BYM37">
            <v>-2.29</v>
          </cell>
          <cell r="BYN37">
            <v>1.62</v>
          </cell>
          <cell r="BYO37">
            <v>2.0699999999999998</v>
          </cell>
          <cell r="BYP37">
            <v>0.87</v>
          </cell>
          <cell r="BYQ37">
            <v>0.8</v>
          </cell>
          <cell r="BYR37">
            <v>0.44</v>
          </cell>
          <cell r="BYS37">
            <v>-0.85</v>
          </cell>
          <cell r="BYT37">
            <v>-3.02</v>
          </cell>
          <cell r="BYU37">
            <v>-2.66</v>
          </cell>
          <cell r="BYV37">
            <v>-0.88</v>
          </cell>
          <cell r="BYW37">
            <v>0.49</v>
          </cell>
          <cell r="BYX37">
            <v>7.0000000000000007E-2</v>
          </cell>
          <cell r="BYY37">
            <v>1.21</v>
          </cell>
          <cell r="BYZ37">
            <v>2.2000000000000002</v>
          </cell>
          <cell r="BZA37">
            <v>1.41</v>
          </cell>
          <cell r="BZB37">
            <v>1.19</v>
          </cell>
          <cell r="BZC37">
            <v>0.97</v>
          </cell>
          <cell r="BZD37">
            <v>0.67</v>
          </cell>
          <cell r="BZE37">
            <v>-2.29</v>
          </cell>
          <cell r="BZF37">
            <v>-3.77</v>
          </cell>
          <cell r="BZG37">
            <v>-3.93</v>
          </cell>
          <cell r="BZH37">
            <v>-4.47</v>
          </cell>
          <cell r="BZI37">
            <v>-3.7800000000000002</v>
          </cell>
          <cell r="BZJ37">
            <v>-0.97</v>
          </cell>
          <cell r="BZK37">
            <v>0.18</v>
          </cell>
          <cell r="BZL37">
            <v>1.58</v>
          </cell>
          <cell r="BZM37">
            <v>2.3199999999999998</v>
          </cell>
          <cell r="BZN37">
            <v>2.0100000000000002</v>
          </cell>
          <cell r="BZO37">
            <v>1.37</v>
          </cell>
          <cell r="BZP37">
            <v>1.21</v>
          </cell>
          <cell r="BZQ37">
            <v>1.27</v>
          </cell>
          <cell r="BZR37">
            <v>3.97</v>
          </cell>
          <cell r="BZS37">
            <v>3.81</v>
          </cell>
          <cell r="BZT37">
            <v>1.28</v>
          </cell>
          <cell r="BZU37">
            <v>1.97</v>
          </cell>
          <cell r="BZV37">
            <v>1.21</v>
          </cell>
          <cell r="BZW37">
            <v>-1.6600000000000001</v>
          </cell>
          <cell r="BZX37">
            <v>-2.2200000000000002</v>
          </cell>
          <cell r="BZY37">
            <v>1.07</v>
          </cell>
          <cell r="BZZ37">
            <v>0.81</v>
          </cell>
          <cell r="CAA37">
            <v>0.66</v>
          </cell>
          <cell r="CAB37">
            <v>-1.2</v>
          </cell>
          <cell r="CAC37">
            <v>1.1300000000000001</v>
          </cell>
          <cell r="CAD37">
            <v>2.85</v>
          </cell>
          <cell r="CAE37">
            <v>2.52</v>
          </cell>
          <cell r="CAF37">
            <v>1.93</v>
          </cell>
          <cell r="CAG37">
            <v>4.83</v>
          </cell>
          <cell r="CAH37">
            <v>2.93</v>
          </cell>
          <cell r="CAI37">
            <v>-0.82000000000000006</v>
          </cell>
          <cell r="CAJ37">
            <v>-0.78</v>
          </cell>
          <cell r="CAK37">
            <v>0.63</v>
          </cell>
          <cell r="CAL37">
            <v>0.34</v>
          </cell>
          <cell r="CAM37">
            <v>1.86</v>
          </cell>
          <cell r="CAN37">
            <v>1.78</v>
          </cell>
          <cell r="CAO37">
            <v>3.73</v>
          </cell>
          <cell r="CAP37">
            <v>4.58</v>
          </cell>
          <cell r="CAQ37">
            <v>2.39</v>
          </cell>
          <cell r="CAR37">
            <v>2.33</v>
          </cell>
          <cell r="CAS37">
            <v>1.5</v>
          </cell>
          <cell r="CAT37">
            <v>0.26</v>
          </cell>
          <cell r="CAU37">
            <v>2.5100000000000002</v>
          </cell>
          <cell r="CAV37">
            <v>2.23</v>
          </cell>
          <cell r="CAW37">
            <v>1.5</v>
          </cell>
          <cell r="CAX37">
            <v>2.4900000000000002</v>
          </cell>
          <cell r="CAY37">
            <v>3.43</v>
          </cell>
          <cell r="CAZ37">
            <v>5.23</v>
          </cell>
          <cell r="CBA37">
            <v>2.15</v>
          </cell>
          <cell r="CBB37">
            <v>0.03</v>
          </cell>
          <cell r="CBC37">
            <v>2.02</v>
          </cell>
          <cell r="CBD37">
            <v>0.6</v>
          </cell>
          <cell r="CBE37">
            <v>0.52</v>
          </cell>
          <cell r="CBF37">
            <v>0.76</v>
          </cell>
          <cell r="CBG37">
            <v>2.63</v>
          </cell>
          <cell r="CBH37">
            <v>1.07</v>
          </cell>
          <cell r="CBI37">
            <v>2.13</v>
          </cell>
          <cell r="CBJ37">
            <v>1.69</v>
          </cell>
          <cell r="CBK37">
            <v>2.46</v>
          </cell>
          <cell r="CBL37">
            <v>-1.44</v>
          </cell>
          <cell r="CBM37">
            <v>-0.69000000000000006</v>
          </cell>
          <cell r="CBN37">
            <v>-0.73</v>
          </cell>
          <cell r="CBO37">
            <v>-2.8000000000000003</v>
          </cell>
          <cell r="CBP37">
            <v>-3.2600000000000002</v>
          </cell>
          <cell r="CBQ37">
            <v>-4.12</v>
          </cell>
          <cell r="CBR37">
            <v>-3.21</v>
          </cell>
          <cell r="CBS37">
            <v>-1.1300000000000001</v>
          </cell>
          <cell r="CBT37">
            <v>0.05</v>
          </cell>
          <cell r="CBU37">
            <v>-2</v>
          </cell>
          <cell r="CBV37">
            <v>-5.7</v>
          </cell>
          <cell r="CBW37">
            <v>-5.83</v>
          </cell>
          <cell r="CBX37">
            <v>-7.5200000000000005</v>
          </cell>
          <cell r="CBY37">
            <v>-4.0999999999999996</v>
          </cell>
          <cell r="CBZ37">
            <v>-3.49</v>
          </cell>
          <cell r="CCA37">
            <v>-3.3000000000000003</v>
          </cell>
          <cell r="CCB37">
            <v>-4.6900000000000004</v>
          </cell>
          <cell r="CCC37">
            <v>-4.5</v>
          </cell>
          <cell r="CCD37">
            <v>-5.48</v>
          </cell>
          <cell r="CCE37">
            <v>-5.88</v>
          </cell>
          <cell r="CCF37">
            <v>-4.6900000000000004</v>
          </cell>
          <cell r="CCG37">
            <v>-3.2800000000000002</v>
          </cell>
          <cell r="CCH37">
            <v>-4.1900000000000004</v>
          </cell>
          <cell r="CCI37">
            <v>-4.1900000000000004</v>
          </cell>
          <cell r="CCJ37">
            <v>-4.4000000000000004</v>
          </cell>
          <cell r="CCK37">
            <v>-4.07</v>
          </cell>
          <cell r="CCL37">
            <v>-5.39</v>
          </cell>
          <cell r="CCM37">
            <v>-2.16</v>
          </cell>
          <cell r="CCN37">
            <v>-0.95000000000000007</v>
          </cell>
          <cell r="CCO37">
            <v>-2.0699999999999998</v>
          </cell>
          <cell r="CCP37">
            <v>-3.7600000000000002</v>
          </cell>
          <cell r="CCQ37">
            <v>-3.31</v>
          </cell>
          <cell r="CCR37">
            <v>-1.6600000000000001</v>
          </cell>
          <cell r="CCS37">
            <v>-1.47</v>
          </cell>
          <cell r="CCT37">
            <v>-0.22</v>
          </cell>
          <cell r="CCU37">
            <v>1.6</v>
          </cell>
          <cell r="CCV37">
            <v>-1.07</v>
          </cell>
          <cell r="CCW37">
            <v>-1.8800000000000001</v>
          </cell>
          <cell r="CCX37">
            <v>-2.38</v>
          </cell>
          <cell r="CCY37">
            <v>-2.21</v>
          </cell>
          <cell r="CCZ37">
            <v>0.37</v>
          </cell>
          <cell r="CDA37">
            <v>1.76</v>
          </cell>
          <cell r="CDB37">
            <v>1.97</v>
          </cell>
          <cell r="CDC37">
            <v>2.27</v>
          </cell>
          <cell r="CDD37">
            <v>1.98</v>
          </cell>
          <cell r="CDE37">
            <v>0.74</v>
          </cell>
          <cell r="CDF37">
            <v>2.0100000000000002</v>
          </cell>
          <cell r="CDG37">
            <v>1.01</v>
          </cell>
          <cell r="CDH37">
            <v>2.04</v>
          </cell>
          <cell r="CDI37">
            <v>1.25</v>
          </cell>
          <cell r="CDJ37">
            <v>-0.69000000000000006</v>
          </cell>
          <cell r="CDK37">
            <v>-0.14000000000000001</v>
          </cell>
          <cell r="CDL37">
            <v>1.44</v>
          </cell>
          <cell r="CDM37">
            <v>1.49</v>
          </cell>
          <cell r="CDN37">
            <v>2.44</v>
          </cell>
          <cell r="CDO37">
            <v>0.44</v>
          </cell>
          <cell r="CDP37">
            <v>0.25</v>
          </cell>
          <cell r="CDQ37">
            <v>-1.1400000000000001</v>
          </cell>
          <cell r="CDR37">
            <v>1.2</v>
          </cell>
          <cell r="CDS37">
            <v>0.72</v>
          </cell>
          <cell r="CDT37">
            <v>2.21</v>
          </cell>
          <cell r="CDU37">
            <v>2.31</v>
          </cell>
          <cell r="CDV37">
            <v>3.14</v>
          </cell>
          <cell r="CDW37">
            <v>2.39</v>
          </cell>
          <cell r="CDX37">
            <v>1.3900000000000001</v>
          </cell>
          <cell r="CDY37">
            <v>1.72</v>
          </cell>
          <cell r="CDZ37">
            <v>0.84</v>
          </cell>
          <cell r="CEA37">
            <v>1.58</v>
          </cell>
          <cell r="CEB37">
            <v>1.8</v>
          </cell>
          <cell r="CEC37">
            <v>2.9</v>
          </cell>
          <cell r="CED37">
            <v>1.8</v>
          </cell>
          <cell r="CEE37">
            <v>2.0699999999999998</v>
          </cell>
          <cell r="CEF37">
            <v>1.78</v>
          </cell>
          <cell r="CEG37">
            <v>1.24</v>
          </cell>
          <cell r="CEH37">
            <v>0.95000000000000007</v>
          </cell>
          <cell r="CEI37">
            <v>1.7</v>
          </cell>
          <cell r="CEJ37">
            <v>2.64</v>
          </cell>
          <cell r="CEK37">
            <v>3.24</v>
          </cell>
          <cell r="CEL37">
            <v>3.71</v>
          </cell>
          <cell r="CEM37">
            <v>2.72</v>
          </cell>
          <cell r="CEN37">
            <v>2.66</v>
          </cell>
          <cell r="CEO37">
            <v>2.34</v>
          </cell>
          <cell r="CEP37">
            <v>2.5300000000000002</v>
          </cell>
          <cell r="CEQ37">
            <v>1.1100000000000001</v>
          </cell>
          <cell r="CER37">
            <v>3.17</v>
          </cell>
          <cell r="CES37">
            <v>2.3199999999999998</v>
          </cell>
          <cell r="CET37">
            <v>0.97</v>
          </cell>
          <cell r="CEU37">
            <v>0.75</v>
          </cell>
          <cell r="CEV37">
            <v>-0.94000000000000006</v>
          </cell>
          <cell r="CEW37">
            <v>-1.47</v>
          </cell>
          <cell r="CEX37">
            <v>1.22</v>
          </cell>
          <cell r="CEY37">
            <v>1.7</v>
          </cell>
          <cell r="CEZ37">
            <v>1.67</v>
          </cell>
          <cell r="CFA37">
            <v>1.86</v>
          </cell>
          <cell r="CFB37">
            <v>2.04</v>
          </cell>
          <cell r="CFC37">
            <v>1.0900000000000001</v>
          </cell>
          <cell r="CFD37">
            <v>1.71</v>
          </cell>
          <cell r="CFE37">
            <v>2.2600000000000002</v>
          </cell>
          <cell r="CFF37">
            <v>0.56000000000000005</v>
          </cell>
          <cell r="CFG37">
            <v>0.4</v>
          </cell>
          <cell r="CFH37">
            <v>1.1599999999999999</v>
          </cell>
          <cell r="CFI37">
            <v>2.29</v>
          </cell>
          <cell r="CFJ37">
            <v>3.86</v>
          </cell>
          <cell r="CFK37">
            <v>1.68</v>
          </cell>
          <cell r="CFL37">
            <v>1.82</v>
          </cell>
          <cell r="CFM37">
            <v>1.1200000000000001</v>
          </cell>
          <cell r="CFN37">
            <v>1.1200000000000001</v>
          </cell>
          <cell r="CFO37">
            <v>2.86</v>
          </cell>
          <cell r="CFP37">
            <v>4.47</v>
          </cell>
          <cell r="CFQ37">
            <v>3.5100000000000002</v>
          </cell>
          <cell r="CFR37">
            <v>-0.3</v>
          </cell>
          <cell r="CFS37">
            <v>0.1</v>
          </cell>
          <cell r="CFT37">
            <v>0.54</v>
          </cell>
          <cell r="CFU37">
            <v>-0.75</v>
          </cell>
          <cell r="CFV37">
            <v>-0.52</v>
          </cell>
          <cell r="CFW37">
            <v>-0.43</v>
          </cell>
          <cell r="CFX37">
            <v>1.04</v>
          </cell>
          <cell r="CFY37">
            <v>0.33</v>
          </cell>
          <cell r="CFZ37">
            <v>-0.73</v>
          </cell>
          <cell r="CGA37">
            <v>-1.1200000000000001</v>
          </cell>
          <cell r="CGB37">
            <v>-1.59</v>
          </cell>
          <cell r="CGC37">
            <v>-0.26</v>
          </cell>
          <cell r="CGD37">
            <v>-0.70000000000000007</v>
          </cell>
          <cell r="CGE37">
            <v>-0.35000000000000003</v>
          </cell>
          <cell r="CGF37">
            <v>-0.6</v>
          </cell>
          <cell r="CGG37">
            <v>-2.38</v>
          </cell>
          <cell r="CGH37">
            <v>-1.95</v>
          </cell>
          <cell r="CGI37">
            <v>-2.2800000000000002</v>
          </cell>
          <cell r="CGJ37">
            <v>-3.09</v>
          </cell>
          <cell r="CGK37">
            <v>-3.46</v>
          </cell>
          <cell r="CGL37">
            <v>-0.88</v>
          </cell>
          <cell r="CGM37">
            <v>-0.6</v>
          </cell>
          <cell r="CGN37">
            <v>-1.02</v>
          </cell>
          <cell r="CGO37">
            <v>-0.28999999999999998</v>
          </cell>
          <cell r="CGP37">
            <v>2.13</v>
          </cell>
          <cell r="CGQ37">
            <v>4.13</v>
          </cell>
          <cell r="CGR37">
            <v>3.79</v>
          </cell>
          <cell r="CGS37">
            <v>4.04</v>
          </cell>
          <cell r="CGT37">
            <v>4.1399999999999997</v>
          </cell>
          <cell r="CGU37">
            <v>3.83</v>
          </cell>
          <cell r="CGV37">
            <v>3.09</v>
          </cell>
          <cell r="CGW37">
            <v>4.03</v>
          </cell>
          <cell r="CGX37">
            <v>5.5</v>
          </cell>
          <cell r="CGY37">
            <v>6.47</v>
          </cell>
          <cell r="CGZ37">
            <v>3.74</v>
          </cell>
          <cell r="CHA37">
            <v>4.17</v>
          </cell>
          <cell r="CHB37">
            <v>4.55</v>
          </cell>
          <cell r="CHC37">
            <v>4.2</v>
          </cell>
          <cell r="CHD37">
            <v>4</v>
          </cell>
          <cell r="CHE37">
            <v>5.03</v>
          </cell>
          <cell r="CHF37">
            <v>5</v>
          </cell>
          <cell r="CHG37">
            <v>3.98</v>
          </cell>
          <cell r="CHH37">
            <v>3.8200000000000003</v>
          </cell>
          <cell r="CHI37">
            <v>2.9</v>
          </cell>
          <cell r="CHJ37">
            <v>4.03</v>
          </cell>
          <cell r="CHK37">
            <v>3.23</v>
          </cell>
          <cell r="CHL37">
            <v>2.38</v>
          </cell>
          <cell r="CHM37">
            <v>1.54</v>
          </cell>
          <cell r="CHN37">
            <v>1.45</v>
          </cell>
          <cell r="CHO37">
            <v>-1.4000000000000001</v>
          </cell>
          <cell r="CHP37">
            <v>-0.72</v>
          </cell>
          <cell r="CHQ37">
            <v>-0.94000000000000006</v>
          </cell>
          <cell r="CHR37">
            <v>0.32</v>
          </cell>
          <cell r="CHS37">
            <v>-0.87</v>
          </cell>
          <cell r="CHT37">
            <v>0.51</v>
          </cell>
          <cell r="CHU37">
            <v>-0.64</v>
          </cell>
          <cell r="CHV37">
            <v>-2.12</v>
          </cell>
          <cell r="CHW37">
            <v>-2.68</v>
          </cell>
          <cell r="CHX37">
            <v>0.09</v>
          </cell>
          <cell r="CHY37">
            <v>0.55000000000000004</v>
          </cell>
          <cell r="CHZ37">
            <v>1.1200000000000001</v>
          </cell>
          <cell r="CIA37">
            <v>-0.25</v>
          </cell>
          <cell r="CIB37">
            <v>-2.77</v>
          </cell>
          <cell r="CIC37">
            <v>-1.69</v>
          </cell>
          <cell r="CID37">
            <v>-2.7600000000000002</v>
          </cell>
          <cell r="CIE37">
            <v>-1.99</v>
          </cell>
          <cell r="CIF37">
            <v>-1.17</v>
          </cell>
          <cell r="CIG37">
            <v>-1.04</v>
          </cell>
          <cell r="CIH37">
            <v>-1.28</v>
          </cell>
          <cell r="CII37">
            <v>0.11</v>
          </cell>
          <cell r="CIJ37">
            <v>0.09</v>
          </cell>
          <cell r="CIK37">
            <v>-0.51</v>
          </cell>
          <cell r="CIL37">
            <v>1.73</v>
          </cell>
          <cell r="CIM37">
            <v>2.95</v>
          </cell>
          <cell r="CIN37">
            <v>3.5100000000000002</v>
          </cell>
          <cell r="CIO37">
            <v>2.0699999999999998</v>
          </cell>
          <cell r="CIP37">
            <v>2.1</v>
          </cell>
          <cell r="CIQ37">
            <v>3.09</v>
          </cell>
          <cell r="CIR37">
            <v>1.97</v>
          </cell>
          <cell r="CIS37">
            <v>1.8800000000000001</v>
          </cell>
          <cell r="CIT37">
            <v>1.18</v>
          </cell>
          <cell r="CIU37">
            <v>3.23</v>
          </cell>
          <cell r="CIV37">
            <v>3.15</v>
          </cell>
          <cell r="CIW37">
            <v>2.54</v>
          </cell>
          <cell r="CIX37">
            <v>2.66</v>
          </cell>
          <cell r="CIY37">
            <v>2.42</v>
          </cell>
          <cell r="CIZ37">
            <v>0.47000000000000003</v>
          </cell>
          <cell r="CJA37">
            <v>2.64</v>
          </cell>
          <cell r="CJB37">
            <v>4.99</v>
          </cell>
          <cell r="CJC37">
            <v>5.92</v>
          </cell>
          <cell r="CJD37">
            <v>4.37</v>
          </cell>
          <cell r="CJE37">
            <v>3.25</v>
          </cell>
          <cell r="CJF37">
            <v>2.31</v>
          </cell>
          <cell r="CJG37">
            <v>-0.70000000000000007</v>
          </cell>
          <cell r="CJH37">
            <v>0.81</v>
          </cell>
          <cell r="CJI37">
            <v>1.77</v>
          </cell>
          <cell r="CJJ37">
            <v>1.22</v>
          </cell>
          <cell r="CJK37">
            <v>2.7800000000000002</v>
          </cell>
          <cell r="CJL37">
            <v>1.44</v>
          </cell>
          <cell r="CJM37">
            <v>1.97</v>
          </cell>
          <cell r="CJN37">
            <v>0.70000000000000007</v>
          </cell>
          <cell r="CJO37">
            <v>-0.54</v>
          </cell>
          <cell r="CJP37">
            <v>-0.8</v>
          </cell>
          <cell r="CJQ37">
            <v>-1.61</v>
          </cell>
          <cell r="CJR37">
            <v>-1.4000000000000001</v>
          </cell>
          <cell r="CJS37">
            <v>-0.95000000000000007</v>
          </cell>
          <cell r="CJT37">
            <v>-1</v>
          </cell>
          <cell r="CJU37">
            <v>0.26</v>
          </cell>
          <cell r="CJV37">
            <v>0.43</v>
          </cell>
          <cell r="CJW37">
            <v>-2.02</v>
          </cell>
          <cell r="CJX37">
            <v>-3.17</v>
          </cell>
          <cell r="CJY37">
            <v>-5.15</v>
          </cell>
          <cell r="CJZ37">
            <v>-4.16</v>
          </cell>
          <cell r="CKA37">
            <v>-3.5700000000000003</v>
          </cell>
          <cell r="CKB37">
            <v>0.01</v>
          </cell>
        </row>
        <row r="38">
          <cell r="A38">
            <v>1104032</v>
          </cell>
          <cell r="B38"/>
          <cell r="C38"/>
          <cell r="D38"/>
          <cell r="E38"/>
          <cell r="F38" t="str">
            <v>Sorvete</v>
          </cell>
          <cell r="G38"/>
          <cell r="H38">
            <v>-0.34</v>
          </cell>
          <cell r="I38">
            <v>-0.14000000000000001</v>
          </cell>
          <cell r="J38">
            <v>0.39</v>
          </cell>
          <cell r="K38">
            <v>1.59</v>
          </cell>
          <cell r="L38">
            <v>1.1400000000000001</v>
          </cell>
          <cell r="M38">
            <v>0.82000000000000006</v>
          </cell>
          <cell r="N38">
            <v>0.5</v>
          </cell>
          <cell r="O38">
            <v>1.36</v>
          </cell>
          <cell r="P38">
            <v>1.24</v>
          </cell>
          <cell r="Q38">
            <v>1.8</v>
          </cell>
          <cell r="R38">
            <v>1.3</v>
          </cell>
          <cell r="S38">
            <v>1.24</v>
          </cell>
          <cell r="T38">
            <v>0.48</v>
          </cell>
          <cell r="U38">
            <v>0.44</v>
          </cell>
          <cell r="V38">
            <v>0.15</v>
          </cell>
          <cell r="W38">
            <v>0.12</v>
          </cell>
          <cell r="X38">
            <v>0.44</v>
          </cell>
          <cell r="Y38">
            <v>0.36</v>
          </cell>
          <cell r="Z38">
            <v>0.23</v>
          </cell>
          <cell r="AA38">
            <v>0.08</v>
          </cell>
          <cell r="AB38">
            <v>-0.47000000000000003</v>
          </cell>
          <cell r="AC38">
            <v>-0.59</v>
          </cell>
          <cell r="AD38">
            <v>0.15</v>
          </cell>
          <cell r="AE38">
            <v>0.41000000000000003</v>
          </cell>
          <cell r="AF38">
            <v>1.29</v>
          </cell>
          <cell r="AG38">
            <v>1.53</v>
          </cell>
          <cell r="AH38">
            <v>1.5</v>
          </cell>
          <cell r="AI38">
            <v>0.76</v>
          </cell>
          <cell r="AJ38">
            <v>0.6</v>
          </cell>
          <cell r="AK38">
            <v>-0.03</v>
          </cell>
          <cell r="AL38">
            <v>0.3</v>
          </cell>
          <cell r="AM38">
            <v>0.36</v>
          </cell>
          <cell r="AN38">
            <v>0.24</v>
          </cell>
          <cell r="AO38">
            <v>0.26</v>
          </cell>
          <cell r="AP38">
            <v>0.38</v>
          </cell>
          <cell r="AQ38">
            <v>0.55000000000000004</v>
          </cell>
          <cell r="AR38">
            <v>0.68</v>
          </cell>
          <cell r="AS38">
            <v>0.66</v>
          </cell>
          <cell r="AT38">
            <v>0.25</v>
          </cell>
          <cell r="AU38">
            <v>-0.4</v>
          </cell>
          <cell r="AV38">
            <v>-0.15</v>
          </cell>
          <cell r="AW38">
            <v>-0.05</v>
          </cell>
          <cell r="AX38">
            <v>-0.56000000000000005</v>
          </cell>
          <cell r="AY38">
            <v>-0.31</v>
          </cell>
          <cell r="AZ38">
            <v>1.05</v>
          </cell>
          <cell r="BA38">
            <v>1.21</v>
          </cell>
          <cell r="BB38">
            <v>1.27</v>
          </cell>
          <cell r="BC38">
            <v>1.77</v>
          </cell>
          <cell r="BD38">
            <v>0.06</v>
          </cell>
          <cell r="BE38">
            <v>-0.89</v>
          </cell>
          <cell r="BF38">
            <v>-1.0900000000000001</v>
          </cell>
          <cell r="BG38">
            <v>-1.69</v>
          </cell>
          <cell r="BH38">
            <v>-0.26</v>
          </cell>
          <cell r="BI38">
            <v>0.35000000000000003</v>
          </cell>
          <cell r="BJ38">
            <v>0.81</v>
          </cell>
          <cell r="BK38">
            <v>1.07</v>
          </cell>
          <cell r="BL38">
            <v>0.66</v>
          </cell>
          <cell r="BM38">
            <v>0.64</v>
          </cell>
          <cell r="BN38">
            <v>0.38</v>
          </cell>
          <cell r="BO38">
            <v>0.89</v>
          </cell>
          <cell r="BP38">
            <v>0.41000000000000003</v>
          </cell>
          <cell r="BQ38">
            <v>1.1500000000000001</v>
          </cell>
          <cell r="BR38">
            <v>0.93</v>
          </cell>
          <cell r="BS38">
            <v>0.9</v>
          </cell>
          <cell r="BT38">
            <v>0.17</v>
          </cell>
          <cell r="BU38">
            <v>0.81</v>
          </cell>
          <cell r="BV38">
            <v>-0.15</v>
          </cell>
          <cell r="BW38">
            <v>-0.35000000000000003</v>
          </cell>
          <cell r="BX38">
            <v>-0.94000000000000006</v>
          </cell>
          <cell r="BY38">
            <v>-0.19</v>
          </cell>
          <cell r="BZ38">
            <v>0.19</v>
          </cell>
          <cell r="CA38">
            <v>-0.1</v>
          </cell>
          <cell r="CB38">
            <v>0.55000000000000004</v>
          </cell>
          <cell r="CC38">
            <v>1.53</v>
          </cell>
          <cell r="CD38">
            <v>1.3900000000000001</v>
          </cell>
          <cell r="CE38">
            <v>1.56</v>
          </cell>
          <cell r="CF38">
            <v>1.36</v>
          </cell>
          <cell r="CG38">
            <v>0.56000000000000005</v>
          </cell>
          <cell r="CH38">
            <v>0.71</v>
          </cell>
          <cell r="CI38">
            <v>0.38</v>
          </cell>
          <cell r="CJ38">
            <v>-0.23</v>
          </cell>
          <cell r="CK38">
            <v>-0.28999999999999998</v>
          </cell>
          <cell r="CL38">
            <v>0.3</v>
          </cell>
          <cell r="CM38">
            <v>-0.15</v>
          </cell>
          <cell r="CN38">
            <v>0.02</v>
          </cell>
          <cell r="CO38">
            <v>-0.76</v>
          </cell>
          <cell r="CP38">
            <v>0.34</v>
          </cell>
          <cell r="CQ38">
            <v>0.17</v>
          </cell>
          <cell r="CR38">
            <v>0.6</v>
          </cell>
          <cell r="CS38">
            <v>0.83000000000000007</v>
          </cell>
          <cell r="CT38">
            <v>2.3000000000000003</v>
          </cell>
          <cell r="CU38">
            <v>1.69</v>
          </cell>
          <cell r="CV38">
            <v>2.3199999999999998</v>
          </cell>
          <cell r="CW38">
            <v>1.56</v>
          </cell>
          <cell r="CX38">
            <v>1.59</v>
          </cell>
          <cell r="CY38">
            <v>1.06</v>
          </cell>
          <cell r="CZ38">
            <v>1.22</v>
          </cell>
          <cell r="DA38">
            <v>0.52</v>
          </cell>
          <cell r="DB38">
            <v>0.34</v>
          </cell>
          <cell r="DC38">
            <v>0.23</v>
          </cell>
          <cell r="DD38">
            <v>0.42</v>
          </cell>
          <cell r="DE38">
            <v>0.57999999999999996</v>
          </cell>
          <cell r="DF38">
            <v>1.18</v>
          </cell>
          <cell r="DG38">
            <v>1.3</v>
          </cell>
          <cell r="DH38">
            <v>1.32</v>
          </cell>
          <cell r="DI38">
            <v>1.87</v>
          </cell>
          <cell r="DJ38">
            <v>2.2200000000000002</v>
          </cell>
          <cell r="DK38">
            <v>2.79</v>
          </cell>
          <cell r="DL38">
            <v>1.01</v>
          </cell>
          <cell r="DM38">
            <v>0.48</v>
          </cell>
          <cell r="DN38">
            <v>0.57000000000000006</v>
          </cell>
          <cell r="DO38">
            <v>0.57000000000000006</v>
          </cell>
          <cell r="DP38">
            <v>0.17</v>
          </cell>
          <cell r="DQ38">
            <v>-0.35000000000000003</v>
          </cell>
          <cell r="DR38">
            <v>-0.45</v>
          </cell>
          <cell r="DS38">
            <v>-0.51</v>
          </cell>
          <cell r="DT38">
            <v>0.21</v>
          </cell>
          <cell r="DU38">
            <v>-0.16</v>
          </cell>
          <cell r="DV38">
            <v>-0.98</v>
          </cell>
          <cell r="DW38">
            <v>-0.14000000000000001</v>
          </cell>
          <cell r="DX38">
            <v>-0.3</v>
          </cell>
          <cell r="DY38">
            <v>0.31</v>
          </cell>
          <cell r="DZ38">
            <v>0.9</v>
          </cell>
          <cell r="EA38">
            <v>1.58</v>
          </cell>
          <cell r="EB38">
            <v>1.79</v>
          </cell>
          <cell r="EC38">
            <v>1.3900000000000001</v>
          </cell>
          <cell r="ED38">
            <v>1.34</v>
          </cell>
          <cell r="EE38">
            <v>1.45</v>
          </cell>
          <cell r="EF38">
            <v>1.74</v>
          </cell>
          <cell r="EG38">
            <v>1.31</v>
          </cell>
          <cell r="EH38">
            <v>1.56</v>
          </cell>
          <cell r="EI38">
            <v>3.67</v>
          </cell>
          <cell r="EJ38">
            <v>3.14</v>
          </cell>
          <cell r="EK38">
            <v>3.24</v>
          </cell>
          <cell r="EL38">
            <v>3.95</v>
          </cell>
          <cell r="EM38">
            <v>4.29</v>
          </cell>
          <cell r="EN38">
            <v>3.87</v>
          </cell>
          <cell r="EO38">
            <v>2.94</v>
          </cell>
          <cell r="EP38">
            <v>3.93</v>
          </cell>
          <cell r="EQ38">
            <v>4.41</v>
          </cell>
          <cell r="ER38">
            <v>4.3899999999999997</v>
          </cell>
          <cell r="ES38">
            <v>4.21</v>
          </cell>
          <cell r="ET38">
            <v>6.09</v>
          </cell>
          <cell r="EU38">
            <v>5.18</v>
          </cell>
          <cell r="EV38">
            <v>5.08</v>
          </cell>
          <cell r="EW38">
            <v>4.01</v>
          </cell>
          <cell r="EX38">
            <v>3.33</v>
          </cell>
          <cell r="EY38">
            <v>0.51</v>
          </cell>
          <cell r="EZ38">
            <v>0.47</v>
          </cell>
          <cell r="FA38">
            <v>0.87</v>
          </cell>
          <cell r="FB38">
            <v>1.48</v>
          </cell>
          <cell r="FC38">
            <v>1.37</v>
          </cell>
          <cell r="FD38">
            <v>0.61</v>
          </cell>
          <cell r="FE38">
            <v>0.23</v>
          </cell>
          <cell r="FF38">
            <v>-0.78</v>
          </cell>
          <cell r="FG38">
            <v>-0.15</v>
          </cell>
          <cell r="FH38">
            <v>0.21</v>
          </cell>
          <cell r="FI38">
            <v>-2</v>
          </cell>
          <cell r="FJ38">
            <v>-2.25</v>
          </cell>
          <cell r="FK38">
            <v>-2.4700000000000002</v>
          </cell>
          <cell r="FL38">
            <v>-2.12</v>
          </cell>
          <cell r="FM38">
            <v>-0.99</v>
          </cell>
          <cell r="FN38">
            <v>0.12</v>
          </cell>
          <cell r="FO38">
            <v>0.08</v>
          </cell>
          <cell r="FP38">
            <v>-0.14000000000000001</v>
          </cell>
          <cell r="FQ38">
            <v>-0.63</v>
          </cell>
          <cell r="FR38">
            <v>-0.87</v>
          </cell>
          <cell r="FS38">
            <v>-0.04</v>
          </cell>
          <cell r="FT38">
            <v>0.96</v>
          </cell>
          <cell r="FU38">
            <v>0.99</v>
          </cell>
          <cell r="FV38">
            <v>1.48</v>
          </cell>
          <cell r="FW38">
            <v>1.3900000000000001</v>
          </cell>
          <cell r="FX38">
            <v>0.44</v>
          </cell>
          <cell r="FY38">
            <v>0.46</v>
          </cell>
          <cell r="FZ38">
            <v>0.37</v>
          </cell>
          <cell r="GA38">
            <v>-0.01</v>
          </cell>
          <cell r="GB38">
            <v>-0.03</v>
          </cell>
          <cell r="GC38">
            <v>-7.0000000000000007E-2</v>
          </cell>
          <cell r="GD38">
            <v>0.37</v>
          </cell>
          <cell r="GE38">
            <v>0.23</v>
          </cell>
          <cell r="GF38">
            <v>0.41000000000000003</v>
          </cell>
          <cell r="GG38">
            <v>1.07</v>
          </cell>
          <cell r="GH38">
            <v>0.77</v>
          </cell>
          <cell r="GI38">
            <v>1.07</v>
          </cell>
          <cell r="GJ38">
            <v>-0.3</v>
          </cell>
          <cell r="GK38">
            <v>-0.65</v>
          </cell>
          <cell r="GL38">
            <v>-1.1599999999999999</v>
          </cell>
          <cell r="GM38">
            <v>-2.39</v>
          </cell>
          <cell r="GN38">
            <v>-2.3000000000000003</v>
          </cell>
          <cell r="GO38">
            <v>-1.9000000000000001</v>
          </cell>
          <cell r="GP38">
            <v>-1.9000000000000001</v>
          </cell>
          <cell r="GQ38">
            <v>-1.67</v>
          </cell>
          <cell r="GR38">
            <v>0.1</v>
          </cell>
          <cell r="GS38">
            <v>0.57000000000000006</v>
          </cell>
          <cell r="GT38">
            <v>0.35000000000000003</v>
          </cell>
          <cell r="GU38">
            <v>-0.49</v>
          </cell>
          <cell r="GV38">
            <v>-1.0900000000000001</v>
          </cell>
          <cell r="GW38">
            <v>-1.83</v>
          </cell>
          <cell r="GX38">
            <v>-1.6400000000000001</v>
          </cell>
          <cell r="GY38">
            <v>-0.95000000000000007</v>
          </cell>
          <cell r="GZ38">
            <v>-0.92</v>
          </cell>
          <cell r="HA38">
            <v>0.75</v>
          </cell>
          <cell r="HB38">
            <v>0.56000000000000005</v>
          </cell>
          <cell r="HC38">
            <v>-0.06</v>
          </cell>
          <cell r="HD38">
            <v>-0.19</v>
          </cell>
          <cell r="HE38">
            <v>-1.1599999999999999</v>
          </cell>
          <cell r="HF38">
            <v>-1.29</v>
          </cell>
          <cell r="HG38">
            <v>-0.49</v>
          </cell>
          <cell r="HH38">
            <v>0.22</v>
          </cell>
          <cell r="HI38">
            <v>0.70000000000000007</v>
          </cell>
          <cell r="HJ38">
            <v>1.02</v>
          </cell>
          <cell r="HK38">
            <v>0.79</v>
          </cell>
          <cell r="HL38">
            <v>0.72</v>
          </cell>
          <cell r="HM38">
            <v>0.35000000000000003</v>
          </cell>
          <cell r="HN38">
            <v>1.6400000000000001</v>
          </cell>
          <cell r="HO38">
            <v>1.61</v>
          </cell>
          <cell r="HP38">
            <v>1.26</v>
          </cell>
          <cell r="HQ38">
            <v>1.54</v>
          </cell>
          <cell r="HR38">
            <v>0.69000000000000006</v>
          </cell>
          <cell r="HS38">
            <v>1.23</v>
          </cell>
          <cell r="HT38">
            <v>1.56</v>
          </cell>
          <cell r="HU38">
            <v>1.27</v>
          </cell>
          <cell r="HV38">
            <v>1.56</v>
          </cell>
          <cell r="HW38">
            <v>1.08</v>
          </cell>
          <cell r="HX38">
            <v>1.1300000000000001</v>
          </cell>
          <cell r="HY38">
            <v>0.77</v>
          </cell>
          <cell r="HZ38">
            <v>0.5</v>
          </cell>
          <cell r="IA38">
            <v>1.75</v>
          </cell>
          <cell r="IB38">
            <v>2.4300000000000002</v>
          </cell>
          <cell r="IC38">
            <v>2.93</v>
          </cell>
          <cell r="ID38">
            <v>2.65</v>
          </cell>
          <cell r="IE38">
            <v>2.57</v>
          </cell>
          <cell r="IF38">
            <v>1.42</v>
          </cell>
          <cell r="IG38">
            <v>1.17</v>
          </cell>
          <cell r="IH38">
            <v>1.1300000000000001</v>
          </cell>
          <cell r="II38">
            <v>1.6300000000000001</v>
          </cell>
          <cell r="IJ38">
            <v>2.4500000000000002</v>
          </cell>
          <cell r="IK38">
            <v>2.08</v>
          </cell>
          <cell r="IL38">
            <v>2.04</v>
          </cell>
          <cell r="IM38">
            <v>2.08</v>
          </cell>
          <cell r="IN38">
            <v>0.88</v>
          </cell>
          <cell r="IO38">
            <v>0.69000000000000006</v>
          </cell>
          <cell r="IP38">
            <v>-0.56000000000000005</v>
          </cell>
          <cell r="IQ38">
            <v>-0.65</v>
          </cell>
          <cell r="IR38">
            <v>-0.48</v>
          </cell>
          <cell r="IS38">
            <v>0.04</v>
          </cell>
          <cell r="IT38">
            <v>-0.19</v>
          </cell>
          <cell r="IU38">
            <v>-0.28000000000000003</v>
          </cell>
          <cell r="IV38">
            <v>-0.70000000000000007</v>
          </cell>
          <cell r="IW38">
            <v>-0.15</v>
          </cell>
          <cell r="IX38">
            <v>-0.2</v>
          </cell>
          <cell r="IY38">
            <v>-1.33</v>
          </cell>
          <cell r="IZ38">
            <v>-0.94000000000000006</v>
          </cell>
          <cell r="JA38">
            <v>-0.97</v>
          </cell>
          <cell r="JB38">
            <v>-0.23</v>
          </cell>
          <cell r="JC38">
            <v>-0.28000000000000003</v>
          </cell>
          <cell r="JD38">
            <v>-0.61</v>
          </cell>
          <cell r="JE38">
            <v>0.3</v>
          </cell>
          <cell r="JF38">
            <v>0.72</v>
          </cell>
          <cell r="JG38">
            <v>0.62</v>
          </cell>
          <cell r="JH38">
            <v>0.4</v>
          </cell>
          <cell r="JI38">
            <v>0.19</v>
          </cell>
          <cell r="JJ38">
            <v>0.38</v>
          </cell>
          <cell r="JK38">
            <v>-0.13</v>
          </cell>
          <cell r="JL38">
            <v>-0.05</v>
          </cell>
          <cell r="JM38">
            <v>-0.49</v>
          </cell>
          <cell r="JN38">
            <v>-0.78</v>
          </cell>
          <cell r="JO38">
            <v>0.38</v>
          </cell>
          <cell r="JP38">
            <v>0.04</v>
          </cell>
          <cell r="JQ38">
            <v>0.49</v>
          </cell>
          <cell r="JR38">
            <v>1.44</v>
          </cell>
          <cell r="JS38">
            <v>1.58</v>
          </cell>
          <cell r="JT38">
            <v>1.84</v>
          </cell>
          <cell r="JU38">
            <v>2.08</v>
          </cell>
          <cell r="JV38">
            <v>2.06</v>
          </cell>
          <cell r="JW38">
            <v>2.04</v>
          </cell>
          <cell r="JX38">
            <v>1.81</v>
          </cell>
          <cell r="JY38">
            <v>1.44</v>
          </cell>
          <cell r="JZ38">
            <v>0.57000000000000006</v>
          </cell>
          <cell r="KA38">
            <v>0.83000000000000007</v>
          </cell>
          <cell r="KB38">
            <v>0.19</v>
          </cell>
          <cell r="KC38">
            <v>-0.5</v>
          </cell>
          <cell r="KD38">
            <v>-1</v>
          </cell>
          <cell r="KE38">
            <v>-0.82000000000000006</v>
          </cell>
          <cell r="KF38">
            <v>-1.5</v>
          </cell>
          <cell r="KG38">
            <v>-1.5</v>
          </cell>
          <cell r="KH38">
            <v>-1.61</v>
          </cell>
          <cell r="KI38">
            <v>-1.82</v>
          </cell>
          <cell r="KJ38">
            <v>-1.54</v>
          </cell>
          <cell r="KK38">
            <v>-1.0900000000000001</v>
          </cell>
          <cell r="KL38">
            <v>-0.46</v>
          </cell>
          <cell r="KM38">
            <v>-0.77</v>
          </cell>
          <cell r="KN38">
            <v>-1.1400000000000001</v>
          </cell>
          <cell r="KO38">
            <v>-2.08</v>
          </cell>
          <cell r="KP38">
            <v>-2.19</v>
          </cell>
          <cell r="KQ38">
            <v>-2.2600000000000002</v>
          </cell>
          <cell r="KR38">
            <v>-2.66</v>
          </cell>
          <cell r="KS38">
            <v>-3.0500000000000003</v>
          </cell>
          <cell r="KT38">
            <v>-2.99</v>
          </cell>
          <cell r="KU38">
            <v>-1.96</v>
          </cell>
          <cell r="KV38">
            <v>-1.71</v>
          </cell>
          <cell r="KW38">
            <v>-1.61</v>
          </cell>
          <cell r="KX38">
            <v>-1.73</v>
          </cell>
          <cell r="KY38">
            <v>-1.37</v>
          </cell>
          <cell r="KZ38">
            <v>-1.2</v>
          </cell>
          <cell r="LA38">
            <v>-1.53</v>
          </cell>
          <cell r="LB38">
            <v>-1.19</v>
          </cell>
          <cell r="LC38">
            <v>-0.76</v>
          </cell>
          <cell r="LD38">
            <v>-1.18</v>
          </cell>
          <cell r="LE38">
            <v>-1.6</v>
          </cell>
          <cell r="LF38">
            <v>-1.6400000000000001</v>
          </cell>
          <cell r="LG38">
            <v>-1.9100000000000001</v>
          </cell>
          <cell r="LH38">
            <v>-1.79</v>
          </cell>
          <cell r="LI38">
            <v>-1.72</v>
          </cell>
          <cell r="LJ38">
            <v>-1.86</v>
          </cell>
          <cell r="LK38">
            <v>-1.27</v>
          </cell>
          <cell r="LL38">
            <v>0.06</v>
          </cell>
          <cell r="LM38">
            <v>0.28999999999999998</v>
          </cell>
          <cell r="LN38">
            <v>0.39</v>
          </cell>
          <cell r="LO38">
            <v>0.47000000000000003</v>
          </cell>
          <cell r="LP38">
            <v>-0.25</v>
          </cell>
          <cell r="LQ38">
            <v>-0.97</v>
          </cell>
          <cell r="LR38">
            <v>-1.19</v>
          </cell>
          <cell r="LS38">
            <v>-1.24</v>
          </cell>
          <cell r="LT38">
            <v>-1.48</v>
          </cell>
          <cell r="LU38">
            <v>-1.62</v>
          </cell>
          <cell r="LV38">
            <v>-1.46</v>
          </cell>
          <cell r="LW38">
            <v>-0.63</v>
          </cell>
          <cell r="LX38">
            <v>-0.77</v>
          </cell>
          <cell r="LY38">
            <v>-0.63</v>
          </cell>
          <cell r="LZ38">
            <v>-0.67</v>
          </cell>
          <cell r="MA38">
            <v>-1.23</v>
          </cell>
          <cell r="MB38">
            <v>-1.26</v>
          </cell>
          <cell r="MC38">
            <v>-0.72</v>
          </cell>
          <cell r="MD38">
            <v>7.0000000000000007E-2</v>
          </cell>
          <cell r="ME38">
            <v>0.99</v>
          </cell>
          <cell r="MF38">
            <v>1.37</v>
          </cell>
          <cell r="MG38">
            <v>1.01</v>
          </cell>
          <cell r="MH38">
            <v>0.43</v>
          </cell>
          <cell r="MI38">
            <v>0.38</v>
          </cell>
          <cell r="MJ38">
            <v>-0.3</v>
          </cell>
          <cell r="MK38">
            <v>-0.57000000000000006</v>
          </cell>
          <cell r="ML38">
            <v>0</v>
          </cell>
          <cell r="MM38">
            <v>1.36</v>
          </cell>
          <cell r="MN38">
            <v>1.49</v>
          </cell>
          <cell r="MO38">
            <v>2.13</v>
          </cell>
          <cell r="MP38">
            <v>2.17</v>
          </cell>
          <cell r="MQ38">
            <v>2.54</v>
          </cell>
          <cell r="MR38">
            <v>2.59</v>
          </cell>
          <cell r="MS38">
            <v>2.3199999999999998</v>
          </cell>
          <cell r="MT38">
            <v>2.44</v>
          </cell>
          <cell r="MU38">
            <v>2.39</v>
          </cell>
          <cell r="MV38">
            <v>2.2200000000000002</v>
          </cell>
          <cell r="MW38">
            <v>2.38</v>
          </cell>
          <cell r="MX38">
            <v>2.83</v>
          </cell>
          <cell r="MY38">
            <v>2.37</v>
          </cell>
          <cell r="MZ38">
            <v>2.2400000000000002</v>
          </cell>
          <cell r="NA38">
            <v>1.99</v>
          </cell>
          <cell r="NB38">
            <v>1.51</v>
          </cell>
          <cell r="NC38">
            <v>0.91</v>
          </cell>
          <cell r="ND38">
            <v>1.49</v>
          </cell>
          <cell r="NE38">
            <v>1.8900000000000001</v>
          </cell>
          <cell r="NF38">
            <v>1.1300000000000001</v>
          </cell>
          <cell r="NG38">
            <v>1.22</v>
          </cell>
          <cell r="NH38">
            <v>1.34</v>
          </cell>
          <cell r="NI38">
            <v>0.82000000000000006</v>
          </cell>
          <cell r="NJ38">
            <v>0.32</v>
          </cell>
          <cell r="NK38">
            <v>1.27</v>
          </cell>
          <cell r="NL38">
            <v>0.61</v>
          </cell>
          <cell r="NM38">
            <v>1.1599999999999999</v>
          </cell>
          <cell r="NN38">
            <v>0.68</v>
          </cell>
          <cell r="NO38">
            <v>1.1100000000000001</v>
          </cell>
          <cell r="NP38">
            <v>1.49</v>
          </cell>
          <cell r="NQ38">
            <v>1.48</v>
          </cell>
          <cell r="NR38">
            <v>1.8900000000000001</v>
          </cell>
          <cell r="NS38">
            <v>0.83000000000000007</v>
          </cell>
          <cell r="NT38">
            <v>1.46</v>
          </cell>
          <cell r="NU38">
            <v>1.74</v>
          </cell>
          <cell r="NV38">
            <v>1.32</v>
          </cell>
          <cell r="NW38">
            <v>0.99</v>
          </cell>
          <cell r="NX38">
            <v>2.2000000000000002</v>
          </cell>
          <cell r="NY38">
            <v>1.43</v>
          </cell>
          <cell r="NZ38">
            <v>1.08</v>
          </cell>
          <cell r="OA38">
            <v>1.08</v>
          </cell>
          <cell r="OB38">
            <v>1.1000000000000001</v>
          </cell>
          <cell r="OC38">
            <v>-0.52</v>
          </cell>
          <cell r="OD38">
            <v>1.9000000000000001</v>
          </cell>
          <cell r="OE38">
            <v>1.5</v>
          </cell>
          <cell r="OF38">
            <v>1.02</v>
          </cell>
          <cell r="OG38">
            <v>1.9000000000000001</v>
          </cell>
          <cell r="OH38">
            <v>0.69000000000000006</v>
          </cell>
          <cell r="OI38">
            <v>2.21</v>
          </cell>
          <cell r="OJ38">
            <v>1.23</v>
          </cell>
          <cell r="OK38">
            <v>0.28999999999999998</v>
          </cell>
          <cell r="OL38">
            <v>-0.43</v>
          </cell>
          <cell r="OM38">
            <v>-0.33</v>
          </cell>
          <cell r="ON38">
            <v>0.08</v>
          </cell>
          <cell r="OO38">
            <v>7.0000000000000007E-2</v>
          </cell>
          <cell r="OP38">
            <v>7.0000000000000007E-2</v>
          </cell>
          <cell r="OQ38">
            <v>0.16</v>
          </cell>
          <cell r="OR38">
            <v>0.1</v>
          </cell>
          <cell r="OS38">
            <v>0.78</v>
          </cell>
          <cell r="OT38">
            <v>1.82</v>
          </cell>
          <cell r="OU38">
            <v>1.95</v>
          </cell>
          <cell r="OV38">
            <v>1.21</v>
          </cell>
          <cell r="OW38">
            <v>0.73</v>
          </cell>
          <cell r="OX38">
            <v>1.1400000000000001</v>
          </cell>
          <cell r="OY38">
            <v>1.4000000000000001</v>
          </cell>
          <cell r="OZ38">
            <v>2.0100000000000002</v>
          </cell>
          <cell r="PA38">
            <v>2.14</v>
          </cell>
          <cell r="PB38">
            <v>2.73</v>
          </cell>
          <cell r="PC38">
            <v>2.19</v>
          </cell>
          <cell r="PD38">
            <v>2.52</v>
          </cell>
          <cell r="PE38">
            <v>2.16</v>
          </cell>
          <cell r="PF38">
            <v>2.0699999999999998</v>
          </cell>
          <cell r="PG38">
            <v>1.74</v>
          </cell>
          <cell r="PH38">
            <v>2.2200000000000002</v>
          </cell>
          <cell r="PI38">
            <v>3.49</v>
          </cell>
          <cell r="PJ38">
            <v>2.88</v>
          </cell>
          <cell r="PK38">
            <v>2.38</v>
          </cell>
          <cell r="PL38">
            <v>2.35</v>
          </cell>
          <cell r="PM38">
            <v>2.83</v>
          </cell>
          <cell r="PN38">
            <v>2.54</v>
          </cell>
          <cell r="PO38">
            <v>1.73</v>
          </cell>
          <cell r="PP38">
            <v>1.98</v>
          </cell>
          <cell r="PQ38">
            <v>2.2600000000000002</v>
          </cell>
          <cell r="PR38">
            <v>1.87</v>
          </cell>
          <cell r="PS38">
            <v>1.6500000000000001</v>
          </cell>
          <cell r="PT38">
            <v>0.69000000000000006</v>
          </cell>
          <cell r="PU38">
            <v>0.70000000000000007</v>
          </cell>
          <cell r="PV38">
            <v>0.59</v>
          </cell>
          <cell r="PW38">
            <v>1.6</v>
          </cell>
          <cell r="PX38">
            <v>1.6300000000000001</v>
          </cell>
          <cell r="PY38">
            <v>1.92</v>
          </cell>
          <cell r="PZ38">
            <v>2.08</v>
          </cell>
          <cell r="QA38">
            <v>1.51</v>
          </cell>
          <cell r="QB38">
            <v>0.61</v>
          </cell>
          <cell r="QC38">
            <v>0.17</v>
          </cell>
          <cell r="QD38">
            <v>-0.01</v>
          </cell>
          <cell r="QE38">
            <v>2.12</v>
          </cell>
          <cell r="QF38">
            <v>2.62</v>
          </cell>
          <cell r="QG38">
            <v>2.9</v>
          </cell>
          <cell r="QH38">
            <v>2.65</v>
          </cell>
          <cell r="QI38">
            <v>2.85</v>
          </cell>
          <cell r="QJ38">
            <v>0.54</v>
          </cell>
          <cell r="QK38">
            <v>0.4</v>
          </cell>
          <cell r="QL38">
            <v>1.9000000000000001</v>
          </cell>
          <cell r="QM38">
            <v>1.45</v>
          </cell>
          <cell r="QN38">
            <v>1.5</v>
          </cell>
          <cell r="QO38">
            <v>1.87</v>
          </cell>
          <cell r="QP38">
            <v>1.92</v>
          </cell>
          <cell r="QQ38">
            <v>0.72</v>
          </cell>
          <cell r="QR38">
            <v>1.2</v>
          </cell>
          <cell r="QS38">
            <v>1.6500000000000001</v>
          </cell>
          <cell r="QT38">
            <v>1.8</v>
          </cell>
          <cell r="QU38">
            <v>1.7</v>
          </cell>
          <cell r="QV38">
            <v>1.67</v>
          </cell>
          <cell r="QW38">
            <v>1.34</v>
          </cell>
          <cell r="QX38">
            <v>0.94000000000000006</v>
          </cell>
          <cell r="QY38">
            <v>0.9</v>
          </cell>
          <cell r="QZ38">
            <v>0.53</v>
          </cell>
          <cell r="RA38">
            <v>0.75</v>
          </cell>
          <cell r="RB38">
            <v>0.52</v>
          </cell>
          <cell r="RC38">
            <v>0.39</v>
          </cell>
          <cell r="RD38">
            <v>0.43</v>
          </cell>
          <cell r="RE38">
            <v>0.04</v>
          </cell>
          <cell r="RF38">
            <v>-0.05</v>
          </cell>
          <cell r="RG38">
            <v>-0.62</v>
          </cell>
          <cell r="RH38">
            <v>-0.76</v>
          </cell>
          <cell r="RI38">
            <v>-0.48</v>
          </cell>
          <cell r="RJ38">
            <v>-0.3</v>
          </cell>
          <cell r="RK38">
            <v>0.21</v>
          </cell>
          <cell r="RL38">
            <v>0.15</v>
          </cell>
          <cell r="RM38">
            <v>0.05</v>
          </cell>
          <cell r="RN38">
            <v>0.05</v>
          </cell>
          <cell r="RO38">
            <v>-0.3</v>
          </cell>
          <cell r="RP38">
            <v>-0.84</v>
          </cell>
          <cell r="RQ38">
            <v>-0.59</v>
          </cell>
          <cell r="RR38">
            <v>-0.28999999999999998</v>
          </cell>
          <cell r="RS38">
            <v>0.27</v>
          </cell>
          <cell r="RT38">
            <v>0.38</v>
          </cell>
          <cell r="RU38">
            <v>-0.33</v>
          </cell>
          <cell r="RV38">
            <v>-0.21</v>
          </cell>
          <cell r="RW38">
            <v>0.09</v>
          </cell>
          <cell r="RX38">
            <v>0.3</v>
          </cell>
          <cell r="RY38">
            <v>0.95000000000000007</v>
          </cell>
          <cell r="RZ38">
            <v>0.9</v>
          </cell>
          <cell r="SA38">
            <v>0.69000000000000006</v>
          </cell>
          <cell r="SB38">
            <v>7.0000000000000007E-2</v>
          </cell>
          <cell r="SC38">
            <v>-0.93</v>
          </cell>
          <cell r="SD38">
            <v>-0.74</v>
          </cell>
          <cell r="SE38">
            <v>-0.70000000000000007</v>
          </cell>
          <cell r="SF38">
            <v>-0.47000000000000003</v>
          </cell>
          <cell r="SG38">
            <v>-0.47000000000000003</v>
          </cell>
          <cell r="SH38">
            <v>1.1300000000000001</v>
          </cell>
          <cell r="SI38">
            <v>0.77</v>
          </cell>
          <cell r="SJ38">
            <v>1.01</v>
          </cell>
          <cell r="SK38">
            <v>0.93</v>
          </cell>
          <cell r="SL38">
            <v>1.1400000000000001</v>
          </cell>
          <cell r="SM38">
            <v>1.26</v>
          </cell>
          <cell r="SN38">
            <v>1.21</v>
          </cell>
          <cell r="SO38">
            <v>0.98</v>
          </cell>
          <cell r="SP38">
            <v>0.63</v>
          </cell>
          <cell r="SQ38">
            <v>0.04</v>
          </cell>
          <cell r="SR38">
            <v>-0.17</v>
          </cell>
          <cell r="SS38">
            <v>0.03</v>
          </cell>
          <cell r="ST38">
            <v>-0.19</v>
          </cell>
          <cell r="SU38">
            <v>0.02</v>
          </cell>
          <cell r="SV38">
            <v>-0.09</v>
          </cell>
          <cell r="SW38">
            <v>-0.3</v>
          </cell>
          <cell r="SX38">
            <v>-0.47000000000000003</v>
          </cell>
          <cell r="SY38">
            <v>-0.26</v>
          </cell>
          <cell r="SZ38">
            <v>-0.14000000000000001</v>
          </cell>
          <cell r="TA38">
            <v>0.15</v>
          </cell>
          <cell r="TB38">
            <v>0.36</v>
          </cell>
          <cell r="TC38">
            <v>0.54</v>
          </cell>
          <cell r="TD38">
            <v>0.2</v>
          </cell>
          <cell r="TE38">
            <v>-0.75</v>
          </cell>
          <cell r="TF38">
            <v>-1.42</v>
          </cell>
          <cell r="TG38">
            <v>-1.3800000000000001</v>
          </cell>
          <cell r="TH38">
            <v>-1.36</v>
          </cell>
          <cell r="TI38">
            <v>-1.1300000000000001</v>
          </cell>
          <cell r="TJ38">
            <v>-0.6</v>
          </cell>
          <cell r="TK38">
            <v>0.53</v>
          </cell>
          <cell r="TL38">
            <v>0.9</v>
          </cell>
          <cell r="TM38">
            <v>0.74</v>
          </cell>
          <cell r="TN38">
            <v>-0.85</v>
          </cell>
          <cell r="TO38">
            <v>-1</v>
          </cell>
          <cell r="TP38">
            <v>-0.95000000000000007</v>
          </cell>
          <cell r="TQ38">
            <v>-2.04</v>
          </cell>
          <cell r="TR38">
            <v>-2.46</v>
          </cell>
          <cell r="TS38">
            <v>-1.87</v>
          </cell>
          <cell r="TT38">
            <v>-0.46</v>
          </cell>
          <cell r="TU38">
            <v>-1.74</v>
          </cell>
          <cell r="TV38">
            <v>-1.05</v>
          </cell>
          <cell r="TW38">
            <v>-0.83000000000000007</v>
          </cell>
          <cell r="TX38">
            <v>-1.21</v>
          </cell>
          <cell r="TY38">
            <v>-1.1500000000000001</v>
          </cell>
          <cell r="TZ38">
            <v>-1.22</v>
          </cell>
          <cell r="UA38">
            <v>-0.19</v>
          </cell>
          <cell r="UB38">
            <v>0.08</v>
          </cell>
          <cell r="UC38">
            <v>-0.28999999999999998</v>
          </cell>
          <cell r="UD38">
            <v>-0.66</v>
          </cell>
          <cell r="UE38">
            <v>-0.96</v>
          </cell>
          <cell r="UF38">
            <v>-1.92</v>
          </cell>
          <cell r="UG38">
            <v>-1.99</v>
          </cell>
          <cell r="UH38">
            <v>-1.85</v>
          </cell>
          <cell r="UI38">
            <v>-1.9100000000000001</v>
          </cell>
          <cell r="UJ38">
            <v>-1.31</v>
          </cell>
          <cell r="UK38">
            <v>-0.76</v>
          </cell>
          <cell r="UL38">
            <v>-0.37</v>
          </cell>
          <cell r="UM38">
            <v>-0.08</v>
          </cell>
          <cell r="UN38">
            <v>-0.49</v>
          </cell>
          <cell r="UO38">
            <v>-0.64</v>
          </cell>
          <cell r="UP38">
            <v>-1.06</v>
          </cell>
          <cell r="UQ38">
            <v>-1.25</v>
          </cell>
          <cell r="UR38">
            <v>-0.79</v>
          </cell>
          <cell r="US38">
            <v>-0.89</v>
          </cell>
          <cell r="UT38">
            <v>0.41000000000000003</v>
          </cell>
          <cell r="UU38">
            <v>0.76</v>
          </cell>
          <cell r="UV38">
            <v>0.77</v>
          </cell>
          <cell r="UW38">
            <v>0.55000000000000004</v>
          </cell>
          <cell r="UX38">
            <v>1.6300000000000001</v>
          </cell>
          <cell r="UY38">
            <v>1.9100000000000001</v>
          </cell>
          <cell r="UZ38">
            <v>1.17</v>
          </cell>
          <cell r="VA38">
            <v>1.6</v>
          </cell>
          <cell r="VB38">
            <v>1.45</v>
          </cell>
          <cell r="VC38">
            <v>2.0499999999999998</v>
          </cell>
          <cell r="VD38">
            <v>2.99</v>
          </cell>
          <cell r="VE38">
            <v>3</v>
          </cell>
          <cell r="VF38">
            <v>2.84</v>
          </cell>
          <cell r="VG38">
            <v>2.02</v>
          </cell>
          <cell r="VH38">
            <v>1.69</v>
          </cell>
          <cell r="VI38">
            <v>1.6</v>
          </cell>
          <cell r="VJ38">
            <v>1.1599999999999999</v>
          </cell>
          <cell r="VK38">
            <v>1.69</v>
          </cell>
          <cell r="VL38">
            <v>2.46</v>
          </cell>
          <cell r="VM38">
            <v>2.74</v>
          </cell>
          <cell r="VN38">
            <v>2.48</v>
          </cell>
          <cell r="VO38">
            <v>2.2200000000000002</v>
          </cell>
          <cell r="VP38">
            <v>1.86</v>
          </cell>
          <cell r="VQ38">
            <v>1.3800000000000001</v>
          </cell>
          <cell r="VR38">
            <v>0.81</v>
          </cell>
          <cell r="VS38">
            <v>0.99</v>
          </cell>
          <cell r="VT38">
            <v>0.48</v>
          </cell>
          <cell r="VU38">
            <v>0.28000000000000003</v>
          </cell>
          <cell r="VV38">
            <v>0.65</v>
          </cell>
          <cell r="VW38">
            <v>0.87</v>
          </cell>
          <cell r="VX38">
            <v>0.37</v>
          </cell>
          <cell r="VY38">
            <v>0.02</v>
          </cell>
          <cell r="VZ38">
            <v>1.03</v>
          </cell>
          <cell r="WA38">
            <v>1.03</v>
          </cell>
          <cell r="WB38">
            <v>1</v>
          </cell>
          <cell r="WC38">
            <v>-0.05</v>
          </cell>
          <cell r="WD38">
            <v>-0.35000000000000003</v>
          </cell>
          <cell r="WE38">
            <v>-0.81</v>
          </cell>
          <cell r="WF38">
            <v>-0.57000000000000006</v>
          </cell>
          <cell r="WG38">
            <v>-0.48</v>
          </cell>
          <cell r="WH38">
            <v>0.02</v>
          </cell>
          <cell r="WI38">
            <v>0.65</v>
          </cell>
          <cell r="WJ38">
            <v>1.1400000000000001</v>
          </cell>
          <cell r="WK38">
            <v>1.26</v>
          </cell>
          <cell r="WL38">
            <v>0.14000000000000001</v>
          </cell>
          <cell r="WM38">
            <v>0.13</v>
          </cell>
          <cell r="WN38">
            <v>-0.03</v>
          </cell>
          <cell r="WO38">
            <v>-0.02</v>
          </cell>
          <cell r="WP38">
            <v>0</v>
          </cell>
          <cell r="WQ38">
            <v>0.1</v>
          </cell>
          <cell r="WR38">
            <v>0.51</v>
          </cell>
          <cell r="WS38">
            <v>0.57999999999999996</v>
          </cell>
          <cell r="WT38">
            <v>0.38</v>
          </cell>
          <cell r="WU38">
            <v>0.24</v>
          </cell>
          <cell r="WV38">
            <v>0.11</v>
          </cell>
          <cell r="WW38">
            <v>-0.24</v>
          </cell>
          <cell r="WX38">
            <v>-1.17</v>
          </cell>
          <cell r="WY38">
            <v>-0.92</v>
          </cell>
          <cell r="WZ38">
            <v>-1.05</v>
          </cell>
          <cell r="XA38">
            <v>-0.05</v>
          </cell>
          <cell r="XB38">
            <v>1.42</v>
          </cell>
          <cell r="XC38">
            <v>1.72</v>
          </cell>
          <cell r="XD38">
            <v>1.33</v>
          </cell>
          <cell r="XE38">
            <v>1.43</v>
          </cell>
          <cell r="XF38">
            <v>0.18</v>
          </cell>
          <cell r="XG38">
            <v>0.08</v>
          </cell>
          <cell r="XH38">
            <v>-0.28000000000000003</v>
          </cell>
          <cell r="XI38">
            <v>0.22</v>
          </cell>
          <cell r="XJ38">
            <v>0.11</v>
          </cell>
          <cell r="XK38">
            <v>0.48</v>
          </cell>
          <cell r="XL38">
            <v>0.95000000000000007</v>
          </cell>
          <cell r="XM38">
            <v>1.6500000000000001</v>
          </cell>
          <cell r="XN38">
            <v>1.31</v>
          </cell>
          <cell r="XO38">
            <v>1.07</v>
          </cell>
          <cell r="XP38">
            <v>0.2</v>
          </cell>
          <cell r="XQ38">
            <v>0.35000000000000003</v>
          </cell>
          <cell r="XR38">
            <v>-7.0000000000000007E-2</v>
          </cell>
          <cell r="XS38">
            <v>0.76</v>
          </cell>
          <cell r="XT38">
            <v>0.74</v>
          </cell>
          <cell r="XU38">
            <v>1.8</v>
          </cell>
          <cell r="XV38">
            <v>1.58</v>
          </cell>
          <cell r="XW38">
            <v>1.74</v>
          </cell>
          <cell r="XX38">
            <v>1.51</v>
          </cell>
          <cell r="XY38">
            <v>0.54</v>
          </cell>
          <cell r="XZ38">
            <v>-0.1</v>
          </cell>
          <cell r="YA38">
            <v>-0.70000000000000007</v>
          </cell>
          <cell r="YB38">
            <v>-0.69000000000000006</v>
          </cell>
          <cell r="YC38">
            <v>-0.96</v>
          </cell>
          <cell r="YD38">
            <v>-0.37</v>
          </cell>
          <cell r="YE38">
            <v>-0.09</v>
          </cell>
          <cell r="YF38">
            <v>0.21</v>
          </cell>
          <cell r="YG38">
            <v>0.26</v>
          </cell>
          <cell r="YH38">
            <v>0.34</v>
          </cell>
          <cell r="YI38">
            <v>0.14000000000000001</v>
          </cell>
          <cell r="YJ38">
            <v>-0.04</v>
          </cell>
          <cell r="YK38">
            <v>-0.57999999999999996</v>
          </cell>
          <cell r="YL38">
            <v>-0.57000000000000006</v>
          </cell>
          <cell r="YM38">
            <v>-1.1100000000000001</v>
          </cell>
          <cell r="YN38">
            <v>-1.17</v>
          </cell>
          <cell r="YO38">
            <v>-0.66</v>
          </cell>
          <cell r="YP38">
            <v>-0.73</v>
          </cell>
          <cell r="YQ38">
            <v>-0.56000000000000005</v>
          </cell>
          <cell r="YR38">
            <v>-0.6</v>
          </cell>
          <cell r="YS38">
            <v>0.09</v>
          </cell>
          <cell r="YT38">
            <v>-0.47000000000000003</v>
          </cell>
          <cell r="YU38">
            <v>-0.28000000000000003</v>
          </cell>
          <cell r="YV38">
            <v>-0.93</v>
          </cell>
          <cell r="YW38">
            <v>-0.76</v>
          </cell>
          <cell r="YX38">
            <v>-0.62</v>
          </cell>
          <cell r="YY38">
            <v>-0.72</v>
          </cell>
          <cell r="YZ38">
            <v>-0.14000000000000001</v>
          </cell>
          <cell r="ZA38">
            <v>-0.2</v>
          </cell>
          <cell r="ZB38">
            <v>1.19</v>
          </cell>
          <cell r="ZC38">
            <v>1.42</v>
          </cell>
          <cell r="ZD38">
            <v>1.31</v>
          </cell>
          <cell r="ZE38">
            <v>1.03</v>
          </cell>
          <cell r="ZF38">
            <v>1.2</v>
          </cell>
          <cell r="ZG38">
            <v>0.99</v>
          </cell>
          <cell r="ZH38">
            <v>-0.44</v>
          </cell>
          <cell r="ZI38">
            <v>-0.1</v>
          </cell>
          <cell r="ZJ38">
            <v>-0.87</v>
          </cell>
          <cell r="ZK38">
            <v>-1.0900000000000001</v>
          </cell>
          <cell r="ZL38">
            <v>-0.59</v>
          </cell>
          <cell r="ZM38">
            <v>-0.23</v>
          </cell>
          <cell r="ZN38">
            <v>-0.2</v>
          </cell>
          <cell r="ZO38">
            <v>-0.86</v>
          </cell>
          <cell r="ZP38">
            <v>-0.61</v>
          </cell>
          <cell r="ZQ38">
            <v>-1.0900000000000001</v>
          </cell>
          <cell r="ZR38">
            <v>-0.68</v>
          </cell>
          <cell r="ZS38">
            <v>-0.37</v>
          </cell>
          <cell r="ZT38">
            <v>-0.1</v>
          </cell>
          <cell r="ZU38">
            <v>-0.36</v>
          </cell>
          <cell r="ZV38">
            <v>-1.06</v>
          </cell>
          <cell r="ZW38">
            <v>-1.22</v>
          </cell>
          <cell r="ZX38">
            <v>-0.88</v>
          </cell>
          <cell r="ZY38">
            <v>-0.61</v>
          </cell>
          <cell r="ZZ38">
            <v>-0.66</v>
          </cell>
          <cell r="AAA38">
            <v>1.1200000000000001</v>
          </cell>
          <cell r="AAB38">
            <v>1.45</v>
          </cell>
          <cell r="AAC38">
            <v>1.83</v>
          </cell>
          <cell r="AAD38">
            <v>2.2600000000000002</v>
          </cell>
          <cell r="AAE38">
            <v>2.68</v>
          </cell>
          <cell r="AAF38">
            <v>1.84</v>
          </cell>
          <cell r="AAG38">
            <v>1.6300000000000001</v>
          </cell>
          <cell r="AAH38">
            <v>2.89</v>
          </cell>
          <cell r="AAI38">
            <v>2.38</v>
          </cell>
          <cell r="AAJ38">
            <v>2.35</v>
          </cell>
          <cell r="AAK38">
            <v>1.96</v>
          </cell>
          <cell r="AAL38">
            <v>2.7</v>
          </cell>
          <cell r="AAM38">
            <v>1.7</v>
          </cell>
          <cell r="AAN38">
            <v>1.99</v>
          </cell>
          <cell r="AAO38">
            <v>2.39</v>
          </cell>
          <cell r="AAP38">
            <v>3.24</v>
          </cell>
          <cell r="AAQ38">
            <v>2.69</v>
          </cell>
          <cell r="AAR38">
            <v>2.17</v>
          </cell>
          <cell r="AAS38">
            <v>2.16</v>
          </cell>
          <cell r="AAT38">
            <v>1.78</v>
          </cell>
          <cell r="AAU38">
            <v>1.82</v>
          </cell>
          <cell r="AAV38">
            <v>1.8900000000000001</v>
          </cell>
          <cell r="AAW38">
            <v>1.76</v>
          </cell>
          <cell r="AAX38">
            <v>1.18</v>
          </cell>
          <cell r="AAY38">
            <v>1.41</v>
          </cell>
          <cell r="AAZ38">
            <v>1.05</v>
          </cell>
          <cell r="ABA38">
            <v>-0.63</v>
          </cell>
          <cell r="ABB38">
            <v>-1.1500000000000001</v>
          </cell>
          <cell r="ABC38">
            <v>-0.54</v>
          </cell>
          <cell r="ABD38">
            <v>-1.01</v>
          </cell>
          <cell r="ABE38">
            <v>0.3</v>
          </cell>
          <cell r="ABF38">
            <v>0.81</v>
          </cell>
          <cell r="ABG38">
            <v>1.08</v>
          </cell>
          <cell r="ABH38">
            <v>0.71</v>
          </cell>
          <cell r="ABI38">
            <v>0.83000000000000007</v>
          </cell>
          <cell r="ABJ38">
            <v>0.14000000000000001</v>
          </cell>
          <cell r="ABK38">
            <v>-0.04</v>
          </cell>
          <cell r="ABL38">
            <v>-0.03</v>
          </cell>
          <cell r="ABM38">
            <v>1.24</v>
          </cell>
          <cell r="ABN38">
            <v>1.51</v>
          </cell>
          <cell r="ABO38">
            <v>1.6300000000000001</v>
          </cell>
          <cell r="ABP38">
            <v>1.18</v>
          </cell>
          <cell r="ABQ38">
            <v>0.98</v>
          </cell>
          <cell r="ABR38">
            <v>0.83000000000000007</v>
          </cell>
          <cell r="ABS38">
            <v>-0.1</v>
          </cell>
          <cell r="ABT38">
            <v>-0.71</v>
          </cell>
          <cell r="ABU38">
            <v>-0.5</v>
          </cell>
          <cell r="ABV38">
            <v>-0.82000000000000006</v>
          </cell>
          <cell r="ABW38">
            <v>-0.99</v>
          </cell>
          <cell r="ABX38">
            <v>-0.68</v>
          </cell>
          <cell r="ABY38">
            <v>0.83000000000000007</v>
          </cell>
          <cell r="ABZ38">
            <v>0.65</v>
          </cell>
          <cell r="ACA38">
            <v>0.8</v>
          </cell>
          <cell r="ACB38">
            <v>1.23</v>
          </cell>
          <cell r="ACC38">
            <v>0.98</v>
          </cell>
          <cell r="ACD38">
            <v>0.47000000000000003</v>
          </cell>
          <cell r="ACE38">
            <v>0.53</v>
          </cell>
          <cell r="ACF38">
            <v>0.70000000000000007</v>
          </cell>
          <cell r="ACG38">
            <v>0.12</v>
          </cell>
          <cell r="ACH38">
            <v>-0.17</v>
          </cell>
          <cell r="ACI38">
            <v>0.18</v>
          </cell>
          <cell r="ACJ38">
            <v>0.94000000000000006</v>
          </cell>
          <cell r="ACK38">
            <v>0.09</v>
          </cell>
          <cell r="ACL38">
            <v>0.81</v>
          </cell>
          <cell r="ACM38">
            <v>0.8</v>
          </cell>
          <cell r="ACN38">
            <v>0.84</v>
          </cell>
          <cell r="ACO38">
            <v>0.59</v>
          </cell>
          <cell r="ACP38">
            <v>1.02</v>
          </cell>
          <cell r="ACQ38">
            <v>0.95000000000000007</v>
          </cell>
          <cell r="ACR38">
            <v>1.05</v>
          </cell>
          <cell r="ACS38">
            <v>1.79</v>
          </cell>
          <cell r="ACT38">
            <v>1.79</v>
          </cell>
          <cell r="ACU38">
            <v>1.84</v>
          </cell>
          <cell r="ACV38">
            <v>1.5</v>
          </cell>
          <cell r="ACW38">
            <v>1.41</v>
          </cell>
          <cell r="ACX38">
            <v>0.88</v>
          </cell>
          <cell r="ACY38">
            <v>2.56</v>
          </cell>
          <cell r="ACZ38">
            <v>3.1</v>
          </cell>
          <cell r="ADA38">
            <v>2.98</v>
          </cell>
          <cell r="ADB38">
            <v>2.61</v>
          </cell>
          <cell r="ADC38">
            <v>1.56</v>
          </cell>
          <cell r="ADD38">
            <v>-0.27</v>
          </cell>
          <cell r="ADE38">
            <v>-0.9</v>
          </cell>
          <cell r="ADF38">
            <v>-0.98</v>
          </cell>
          <cell r="ADG38">
            <v>0.17</v>
          </cell>
          <cell r="ADH38">
            <v>-0.3</v>
          </cell>
          <cell r="ADI38">
            <v>-0.26</v>
          </cell>
          <cell r="ADJ38">
            <v>0.41000000000000003</v>
          </cell>
          <cell r="ADK38">
            <v>0.84</v>
          </cell>
          <cell r="ADL38">
            <v>-0.59</v>
          </cell>
          <cell r="ADM38">
            <v>-1.1100000000000001</v>
          </cell>
          <cell r="ADN38">
            <v>-0.25</v>
          </cell>
          <cell r="ADO38">
            <v>-0.2</v>
          </cell>
          <cell r="ADP38">
            <v>-0.4</v>
          </cell>
          <cell r="ADQ38">
            <v>-0.12</v>
          </cell>
          <cell r="ADR38">
            <v>0.52</v>
          </cell>
          <cell r="ADS38">
            <v>-0.1</v>
          </cell>
          <cell r="ADT38">
            <v>-0.14000000000000001</v>
          </cell>
          <cell r="ADU38">
            <v>-0.63</v>
          </cell>
          <cell r="ADV38">
            <v>-0.70000000000000007</v>
          </cell>
          <cell r="ADW38">
            <v>-1.6600000000000001</v>
          </cell>
          <cell r="ADX38">
            <v>-2.02</v>
          </cell>
          <cell r="ADY38">
            <v>-1.82</v>
          </cell>
          <cell r="ADZ38">
            <v>-0.43</v>
          </cell>
          <cell r="AEA38">
            <v>-0.6</v>
          </cell>
          <cell r="AEB38">
            <v>0.36</v>
          </cell>
          <cell r="AEC38">
            <v>0.70000000000000007</v>
          </cell>
          <cell r="AED38">
            <v>1.06</v>
          </cell>
          <cell r="AEE38">
            <v>0.28999999999999998</v>
          </cell>
          <cell r="AEF38">
            <v>7.0000000000000007E-2</v>
          </cell>
          <cell r="AEG38">
            <v>-0.26</v>
          </cell>
          <cell r="AEH38">
            <v>-0.34</v>
          </cell>
          <cell r="AEI38">
            <v>-0.75</v>
          </cell>
          <cell r="AEJ38">
            <v>0.05</v>
          </cell>
          <cell r="AEK38">
            <v>-0.28000000000000003</v>
          </cell>
          <cell r="AEL38">
            <v>-1.08</v>
          </cell>
          <cell r="AEM38">
            <v>-0.35000000000000003</v>
          </cell>
          <cell r="AEN38">
            <v>-0.21</v>
          </cell>
          <cell r="AEO38">
            <v>0.01</v>
          </cell>
          <cell r="AEP38">
            <v>0.46</v>
          </cell>
          <cell r="AEQ38">
            <v>0.95000000000000007</v>
          </cell>
          <cell r="AER38">
            <v>1.73</v>
          </cell>
          <cell r="AES38">
            <v>2.54</v>
          </cell>
          <cell r="AET38">
            <v>1.6</v>
          </cell>
          <cell r="AEU38">
            <v>1.42</v>
          </cell>
          <cell r="AEV38">
            <v>1.57</v>
          </cell>
          <cell r="AEW38">
            <v>1.84</v>
          </cell>
          <cell r="AEX38">
            <v>1.98</v>
          </cell>
          <cell r="AEY38">
            <v>2.0300000000000002</v>
          </cell>
          <cell r="AEZ38">
            <v>3.8000000000000003</v>
          </cell>
          <cell r="AFA38">
            <v>3.69</v>
          </cell>
          <cell r="AFB38">
            <v>3.6</v>
          </cell>
          <cell r="AFC38">
            <v>3.5</v>
          </cell>
          <cell r="AFD38">
            <v>3.2800000000000002</v>
          </cell>
          <cell r="AFE38">
            <v>3.83</v>
          </cell>
          <cell r="AFF38">
            <v>4.0200000000000005</v>
          </cell>
          <cell r="AFG38">
            <v>4.3</v>
          </cell>
          <cell r="AFH38">
            <v>5.03</v>
          </cell>
          <cell r="AFI38">
            <v>5.08</v>
          </cell>
          <cell r="AFJ38">
            <v>5.3500000000000005</v>
          </cell>
          <cell r="AFK38">
            <v>4.8600000000000003</v>
          </cell>
          <cell r="AFL38">
            <v>5.26</v>
          </cell>
          <cell r="AFM38">
            <v>4.62</v>
          </cell>
          <cell r="AFN38">
            <v>4.6000000000000005</v>
          </cell>
          <cell r="AFO38">
            <v>4.41</v>
          </cell>
          <cell r="AFP38">
            <v>1.45</v>
          </cell>
          <cell r="AFQ38">
            <v>0.66</v>
          </cell>
          <cell r="AFR38">
            <v>1.94</v>
          </cell>
          <cell r="AFS38">
            <v>1.8800000000000001</v>
          </cell>
          <cell r="AFT38">
            <v>1.94</v>
          </cell>
          <cell r="AFU38">
            <v>1.72</v>
          </cell>
          <cell r="AFV38">
            <v>0.64</v>
          </cell>
          <cell r="AFW38">
            <v>0.27</v>
          </cell>
          <cell r="AFX38">
            <v>0.45</v>
          </cell>
          <cell r="AFY38">
            <v>0.84</v>
          </cell>
          <cell r="AFZ38">
            <v>0.95000000000000007</v>
          </cell>
          <cell r="AGA38">
            <v>2.29</v>
          </cell>
          <cell r="AGB38">
            <v>2.34</v>
          </cell>
          <cell r="AGC38">
            <v>2.2600000000000002</v>
          </cell>
          <cell r="AGD38">
            <v>2.06</v>
          </cell>
          <cell r="AGE38">
            <v>2.02</v>
          </cell>
          <cell r="AGF38">
            <v>1.75</v>
          </cell>
          <cell r="AGG38">
            <v>1.25</v>
          </cell>
          <cell r="AGH38">
            <v>0.99</v>
          </cell>
          <cell r="AGI38">
            <v>0.88</v>
          </cell>
          <cell r="AGJ38">
            <v>0.5</v>
          </cell>
          <cell r="AGK38">
            <v>0.43</v>
          </cell>
          <cell r="AGL38">
            <v>0.46</v>
          </cell>
          <cell r="AGM38">
            <v>0.47000000000000003</v>
          </cell>
          <cell r="AGN38">
            <v>0.49</v>
          </cell>
          <cell r="AGO38">
            <v>0.33</v>
          </cell>
          <cell r="AGP38">
            <v>0.24</v>
          </cell>
          <cell r="AGQ38">
            <v>0.14000000000000001</v>
          </cell>
          <cell r="AGR38">
            <v>0.34</v>
          </cell>
          <cell r="AGS38">
            <v>0.37</v>
          </cell>
          <cell r="AGT38">
            <v>0.35000000000000003</v>
          </cell>
          <cell r="AGU38">
            <v>0.37</v>
          </cell>
          <cell r="AGV38">
            <v>0.38</v>
          </cell>
          <cell r="AGW38">
            <v>0.24</v>
          </cell>
          <cell r="AGX38">
            <v>0.22</v>
          </cell>
          <cell r="AGY38">
            <v>-0.45</v>
          </cell>
          <cell r="AGZ38">
            <v>-0.16</v>
          </cell>
          <cell r="AHA38">
            <v>0.2</v>
          </cell>
          <cell r="AHB38">
            <v>-0.28999999999999998</v>
          </cell>
          <cell r="AHC38">
            <v>0.32</v>
          </cell>
          <cell r="AHD38">
            <v>-0.49</v>
          </cell>
          <cell r="AHE38">
            <v>0.21</v>
          </cell>
          <cell r="AHF38">
            <v>0.69000000000000006</v>
          </cell>
          <cell r="AHG38">
            <v>0.67</v>
          </cell>
          <cell r="AHH38">
            <v>0.27</v>
          </cell>
          <cell r="AHI38">
            <v>0.04</v>
          </cell>
          <cell r="AHJ38">
            <v>0.2</v>
          </cell>
          <cell r="AHK38">
            <v>0.18</v>
          </cell>
          <cell r="AHL38">
            <v>0.02</v>
          </cell>
          <cell r="AHM38">
            <v>0.32</v>
          </cell>
          <cell r="AHN38">
            <v>0.72</v>
          </cell>
          <cell r="AHO38">
            <v>0.70000000000000007</v>
          </cell>
          <cell r="AHP38">
            <v>-0.27</v>
          </cell>
          <cell r="AHQ38">
            <v>-0.84</v>
          </cell>
          <cell r="AHR38">
            <v>-0.83000000000000007</v>
          </cell>
          <cell r="AHS38">
            <v>-0.45</v>
          </cell>
          <cell r="AHT38">
            <v>0.72</v>
          </cell>
          <cell r="AHU38">
            <v>1.17</v>
          </cell>
          <cell r="AHV38">
            <v>1.1200000000000001</v>
          </cell>
          <cell r="AHW38">
            <v>1.42</v>
          </cell>
          <cell r="AHX38">
            <v>1.41</v>
          </cell>
          <cell r="AHY38">
            <v>1.53</v>
          </cell>
          <cell r="AHZ38">
            <v>2.16</v>
          </cell>
          <cell r="AIA38">
            <v>3.22</v>
          </cell>
          <cell r="AIB38">
            <v>3.45</v>
          </cell>
          <cell r="AIC38">
            <v>3.38</v>
          </cell>
          <cell r="AID38">
            <v>3.09</v>
          </cell>
          <cell r="AIE38">
            <v>3.37</v>
          </cell>
          <cell r="AIF38">
            <v>2.23</v>
          </cell>
          <cell r="AIG38">
            <v>1.08</v>
          </cell>
          <cell r="AIH38">
            <v>0.77</v>
          </cell>
          <cell r="AII38">
            <v>0.85</v>
          </cell>
          <cell r="AIJ38">
            <v>0.53</v>
          </cell>
          <cell r="AIK38">
            <v>0.31</v>
          </cell>
          <cell r="AIL38">
            <v>0.24</v>
          </cell>
          <cell r="AIM38">
            <v>0.93</v>
          </cell>
          <cell r="AIN38">
            <v>0.83000000000000007</v>
          </cell>
          <cell r="AIO38">
            <v>0.81</v>
          </cell>
          <cell r="AIP38">
            <v>1.72</v>
          </cell>
          <cell r="AIQ38">
            <v>1.41</v>
          </cell>
          <cell r="AIR38">
            <v>1.1100000000000001</v>
          </cell>
          <cell r="AIS38">
            <v>0.46</v>
          </cell>
          <cell r="AIT38">
            <v>7.0000000000000007E-2</v>
          </cell>
          <cell r="AIU38">
            <v>0.04</v>
          </cell>
          <cell r="AIV38">
            <v>-0.65</v>
          </cell>
          <cell r="AIW38">
            <v>-0.61</v>
          </cell>
          <cell r="AIX38">
            <v>-0.56000000000000005</v>
          </cell>
          <cell r="AIY38">
            <v>-1.3</v>
          </cell>
          <cell r="AIZ38">
            <v>-1.42</v>
          </cell>
          <cell r="AJA38">
            <v>-0.9</v>
          </cell>
          <cell r="AJB38">
            <v>-1.23</v>
          </cell>
          <cell r="AJC38">
            <v>-0.91</v>
          </cell>
          <cell r="AJD38">
            <v>-1.24</v>
          </cell>
          <cell r="AJE38">
            <v>0.63</v>
          </cell>
          <cell r="AJF38">
            <v>1.1100000000000001</v>
          </cell>
          <cell r="AJG38">
            <v>1.86</v>
          </cell>
          <cell r="AJH38">
            <v>1.7</v>
          </cell>
          <cell r="AJI38">
            <v>1.73</v>
          </cell>
          <cell r="AJJ38">
            <v>1.75</v>
          </cell>
          <cell r="AJK38">
            <v>1.6300000000000001</v>
          </cell>
          <cell r="AJL38">
            <v>0.86</v>
          </cell>
          <cell r="AJM38">
            <v>0.6</v>
          </cell>
          <cell r="AJN38">
            <v>0.70000000000000007</v>
          </cell>
          <cell r="AJO38">
            <v>0.2</v>
          </cell>
          <cell r="AJP38">
            <v>-1.62</v>
          </cell>
          <cell r="AJQ38">
            <v>-1.43</v>
          </cell>
          <cell r="AJR38">
            <v>-1.25</v>
          </cell>
          <cell r="AJS38">
            <v>-1.47</v>
          </cell>
          <cell r="AJT38">
            <v>-0.4</v>
          </cell>
          <cell r="AJU38">
            <v>0</v>
          </cell>
          <cell r="AJV38">
            <v>-0.41000000000000003</v>
          </cell>
          <cell r="AJW38">
            <v>0.12</v>
          </cell>
          <cell r="AJX38">
            <v>-0.51</v>
          </cell>
          <cell r="AJY38">
            <v>-0.28000000000000003</v>
          </cell>
          <cell r="AJZ38">
            <v>-2.66</v>
          </cell>
          <cell r="AKA38">
            <v>-1.99</v>
          </cell>
          <cell r="AKB38">
            <v>-1.6500000000000001</v>
          </cell>
          <cell r="AKC38">
            <v>-2.11</v>
          </cell>
          <cell r="AKD38">
            <v>-1.96</v>
          </cell>
          <cell r="AKE38">
            <v>-0.82000000000000006</v>
          </cell>
          <cell r="AKF38">
            <v>-0.78</v>
          </cell>
          <cell r="AKG38">
            <v>-1.82</v>
          </cell>
          <cell r="AKH38">
            <v>-0.61</v>
          </cell>
          <cell r="AKI38">
            <v>0</v>
          </cell>
          <cell r="AKJ38">
            <v>-0.33</v>
          </cell>
          <cell r="AKK38">
            <v>0.21</v>
          </cell>
          <cell r="AKL38">
            <v>0.95000000000000007</v>
          </cell>
          <cell r="AKM38">
            <v>0.23</v>
          </cell>
          <cell r="AKN38">
            <v>-0.18</v>
          </cell>
          <cell r="AKO38">
            <v>-0.26</v>
          </cell>
          <cell r="AKP38">
            <v>0.15</v>
          </cell>
          <cell r="AKQ38">
            <v>0.49</v>
          </cell>
          <cell r="AKR38">
            <v>1.28</v>
          </cell>
          <cell r="AKS38">
            <v>1.3800000000000001</v>
          </cell>
          <cell r="AKT38">
            <v>2.4700000000000002</v>
          </cell>
          <cell r="AKU38">
            <v>3.09</v>
          </cell>
          <cell r="AKV38">
            <v>2.99</v>
          </cell>
          <cell r="AKW38">
            <v>3.04</v>
          </cell>
          <cell r="AKX38">
            <v>3.06</v>
          </cell>
          <cell r="AKY38">
            <v>3.4</v>
          </cell>
          <cell r="AKZ38">
            <v>3.46</v>
          </cell>
          <cell r="ALA38">
            <v>5.64</v>
          </cell>
          <cell r="ALB38">
            <v>6.24</v>
          </cell>
          <cell r="ALC38">
            <v>6.74</v>
          </cell>
          <cell r="ALD38">
            <v>5.82</v>
          </cell>
          <cell r="ALE38">
            <v>4.88</v>
          </cell>
          <cell r="ALF38">
            <v>4.12</v>
          </cell>
          <cell r="ALG38">
            <v>4.3</v>
          </cell>
          <cell r="ALH38">
            <v>4.29</v>
          </cell>
          <cell r="ALI38">
            <v>5.8</v>
          </cell>
          <cell r="ALJ38">
            <v>6.2</v>
          </cell>
          <cell r="ALK38">
            <v>6.8500000000000005</v>
          </cell>
          <cell r="ALL38">
            <v>6.71</v>
          </cell>
          <cell r="ALM38">
            <v>7.84</v>
          </cell>
          <cell r="ALN38">
            <v>6.7700000000000005</v>
          </cell>
          <cell r="ALO38">
            <v>5.55</v>
          </cell>
          <cell r="ALP38">
            <v>5.23</v>
          </cell>
          <cell r="ALQ38">
            <v>5.0600000000000005</v>
          </cell>
          <cell r="ALR38">
            <v>3.36</v>
          </cell>
          <cell r="ALS38">
            <v>5.1100000000000003</v>
          </cell>
          <cell r="ALT38">
            <v>4.97</v>
          </cell>
          <cell r="ALU38">
            <v>5.14</v>
          </cell>
          <cell r="ALV38">
            <v>5.29</v>
          </cell>
          <cell r="ALW38">
            <v>3.94</v>
          </cell>
          <cell r="ALX38">
            <v>1.79</v>
          </cell>
          <cell r="ALY38">
            <v>0.86</v>
          </cell>
          <cell r="ALZ38">
            <v>0.79</v>
          </cell>
          <cell r="AMA38">
            <v>-1.26</v>
          </cell>
          <cell r="AMB38">
            <v>-0.98</v>
          </cell>
          <cell r="AMC38">
            <v>1.83</v>
          </cell>
          <cell r="AMD38">
            <v>2.27</v>
          </cell>
          <cell r="AME38">
            <v>1.1300000000000001</v>
          </cell>
          <cell r="AMF38">
            <v>1.77</v>
          </cell>
          <cell r="AMG38">
            <v>0.57999999999999996</v>
          </cell>
          <cell r="AMH38">
            <v>-0.16</v>
          </cell>
          <cell r="AMI38">
            <v>-1.54</v>
          </cell>
          <cell r="AMJ38">
            <v>0.13</v>
          </cell>
          <cell r="AMK38">
            <v>0.04</v>
          </cell>
          <cell r="AML38">
            <v>0.08</v>
          </cell>
          <cell r="AMM38">
            <v>-0.57000000000000006</v>
          </cell>
          <cell r="AMN38">
            <v>-0.6</v>
          </cell>
          <cell r="AMO38">
            <v>-0.6</v>
          </cell>
          <cell r="AMP38">
            <v>-1.84</v>
          </cell>
          <cell r="AMQ38">
            <v>-2.7800000000000002</v>
          </cell>
          <cell r="AMR38">
            <v>-2.4700000000000002</v>
          </cell>
          <cell r="AMS38">
            <v>-2.15</v>
          </cell>
          <cell r="AMT38">
            <v>-1.85</v>
          </cell>
          <cell r="AMU38">
            <v>-0.77</v>
          </cell>
          <cell r="AMV38">
            <v>-0.41000000000000003</v>
          </cell>
          <cell r="AMW38">
            <v>-1.1400000000000001</v>
          </cell>
          <cell r="AMX38">
            <v>-3.1</v>
          </cell>
          <cell r="AMY38">
            <v>-2.42</v>
          </cell>
          <cell r="AMZ38">
            <v>-2.27</v>
          </cell>
          <cell r="ANA38">
            <v>-2.68</v>
          </cell>
          <cell r="ANB38">
            <v>-2.5100000000000002</v>
          </cell>
          <cell r="ANC38">
            <v>-1.95</v>
          </cell>
          <cell r="AND38">
            <v>-3.38</v>
          </cell>
          <cell r="ANE38">
            <v>-3.02</v>
          </cell>
          <cell r="ANF38">
            <v>-2.75</v>
          </cell>
          <cell r="ANG38">
            <v>-2.72</v>
          </cell>
          <cell r="ANH38">
            <v>-1.3</v>
          </cell>
          <cell r="ANI38">
            <v>-0.6</v>
          </cell>
          <cell r="ANJ38">
            <v>-0.72</v>
          </cell>
          <cell r="ANK38">
            <v>-1.19</v>
          </cell>
          <cell r="ANL38">
            <v>-1.3900000000000001</v>
          </cell>
          <cell r="ANM38">
            <v>-1.1200000000000001</v>
          </cell>
          <cell r="ANN38">
            <v>0.71</v>
          </cell>
          <cell r="ANO38">
            <v>0.18</v>
          </cell>
          <cell r="ANP38">
            <v>-0.06</v>
          </cell>
          <cell r="ANQ38">
            <v>0.44</v>
          </cell>
          <cell r="ANR38">
            <v>0.17</v>
          </cell>
          <cell r="ANS38">
            <v>-1.04</v>
          </cell>
          <cell r="ANT38">
            <v>-0.71</v>
          </cell>
          <cell r="ANU38">
            <v>-0.19</v>
          </cell>
          <cell r="ANV38">
            <v>-1.44</v>
          </cell>
          <cell r="ANW38">
            <v>-0.88</v>
          </cell>
          <cell r="ANX38">
            <v>1.08</v>
          </cell>
          <cell r="ANY38">
            <v>0.54</v>
          </cell>
          <cell r="ANZ38">
            <v>1.55</v>
          </cell>
          <cell r="AOA38">
            <v>0.36</v>
          </cell>
          <cell r="AOB38">
            <v>-0.2</v>
          </cell>
          <cell r="AOC38">
            <v>0.47000000000000003</v>
          </cell>
          <cell r="AOD38">
            <v>0.6</v>
          </cell>
          <cell r="AOE38">
            <v>0.91</v>
          </cell>
          <cell r="AOF38">
            <v>1.77</v>
          </cell>
          <cell r="AOG38">
            <v>1.29</v>
          </cell>
          <cell r="AOH38">
            <v>2.0100000000000002</v>
          </cell>
          <cell r="AOI38">
            <v>0.5</v>
          </cell>
          <cell r="AOJ38">
            <v>-0.06</v>
          </cell>
          <cell r="AOK38">
            <v>-0.31</v>
          </cell>
          <cell r="AOL38">
            <v>-1.94</v>
          </cell>
          <cell r="AOM38">
            <v>-1.42</v>
          </cell>
          <cell r="AON38">
            <v>-1.98</v>
          </cell>
          <cell r="AOO38">
            <v>-0.45</v>
          </cell>
          <cell r="AOP38">
            <v>-0.62</v>
          </cell>
          <cell r="AOQ38">
            <v>0.49</v>
          </cell>
          <cell r="AOR38">
            <v>0.36</v>
          </cell>
          <cell r="AOS38">
            <v>1.02</v>
          </cell>
          <cell r="AOT38">
            <v>1.24</v>
          </cell>
          <cell r="AOU38">
            <v>1.51</v>
          </cell>
          <cell r="AOV38">
            <v>2.08</v>
          </cell>
          <cell r="AOW38">
            <v>1.77</v>
          </cell>
          <cell r="AOX38">
            <v>2.19</v>
          </cell>
          <cell r="AOY38">
            <v>1.99</v>
          </cell>
          <cell r="AOZ38">
            <v>2</v>
          </cell>
          <cell r="APA38">
            <v>-0.15</v>
          </cell>
          <cell r="APB38">
            <v>-0.1</v>
          </cell>
          <cell r="APC38">
            <v>-0.55000000000000004</v>
          </cell>
          <cell r="APD38">
            <v>-1.1100000000000001</v>
          </cell>
          <cell r="APE38">
            <v>-0.09</v>
          </cell>
          <cell r="APF38">
            <v>-0.08</v>
          </cell>
          <cell r="APG38">
            <v>1.54</v>
          </cell>
          <cell r="APH38">
            <v>1.51</v>
          </cell>
          <cell r="API38">
            <v>2.63</v>
          </cell>
          <cell r="APJ38">
            <v>3.09</v>
          </cell>
          <cell r="APK38">
            <v>3.5500000000000003</v>
          </cell>
          <cell r="APL38">
            <v>3.24</v>
          </cell>
          <cell r="APM38">
            <v>3.41</v>
          </cell>
          <cell r="APN38">
            <v>2.7800000000000002</v>
          </cell>
          <cell r="APO38">
            <v>2.39</v>
          </cell>
          <cell r="APP38">
            <v>3.31</v>
          </cell>
          <cell r="APQ38">
            <v>3.88</v>
          </cell>
          <cell r="APR38">
            <v>2.83</v>
          </cell>
          <cell r="APS38">
            <v>2.96</v>
          </cell>
          <cell r="APT38">
            <v>3.41</v>
          </cell>
          <cell r="APU38">
            <v>2.16</v>
          </cell>
          <cell r="APV38">
            <v>1.72</v>
          </cell>
          <cell r="APW38">
            <v>2.4700000000000002</v>
          </cell>
          <cell r="APX38">
            <v>3.1</v>
          </cell>
          <cell r="APY38">
            <v>4.38</v>
          </cell>
          <cell r="APZ38">
            <v>5.13</v>
          </cell>
          <cell r="AQA38">
            <v>3.81</v>
          </cell>
          <cell r="AQB38">
            <v>3.04</v>
          </cell>
          <cell r="AQC38">
            <v>1.74</v>
          </cell>
          <cell r="AQD38">
            <v>1.02</v>
          </cell>
          <cell r="AQE38">
            <v>1.1599999999999999</v>
          </cell>
          <cell r="AQF38">
            <v>1.19</v>
          </cell>
          <cell r="AQG38">
            <v>1.62</v>
          </cell>
          <cell r="AQH38">
            <v>1.24</v>
          </cell>
          <cell r="AQI38">
            <v>0.17</v>
          </cell>
          <cell r="AQJ38">
            <v>0.5</v>
          </cell>
          <cell r="AQK38">
            <v>-0.33</v>
          </cell>
          <cell r="AQL38">
            <v>-0.86</v>
          </cell>
          <cell r="AQM38">
            <v>-0.94000000000000006</v>
          </cell>
          <cell r="AQN38">
            <v>0.57999999999999996</v>
          </cell>
          <cell r="AQO38">
            <v>0.51</v>
          </cell>
          <cell r="AQP38">
            <v>0.3</v>
          </cell>
          <cell r="AQQ38">
            <v>0.25</v>
          </cell>
          <cell r="AQR38">
            <v>0.35000000000000003</v>
          </cell>
          <cell r="AQS38">
            <v>1.1400000000000001</v>
          </cell>
          <cell r="AQT38">
            <v>1.05</v>
          </cell>
          <cell r="AQU38">
            <v>1.3900000000000001</v>
          </cell>
          <cell r="AQV38">
            <v>-0.55000000000000004</v>
          </cell>
          <cell r="AQW38">
            <v>-0.18</v>
          </cell>
          <cell r="AQX38">
            <v>-0.83000000000000007</v>
          </cell>
          <cell r="AQY38">
            <v>0.28000000000000003</v>
          </cell>
          <cell r="AQZ38">
            <v>0.44</v>
          </cell>
          <cell r="ARA38">
            <v>2.09</v>
          </cell>
          <cell r="ARB38">
            <v>1.79</v>
          </cell>
          <cell r="ARC38">
            <v>2.93</v>
          </cell>
          <cell r="ARD38">
            <v>1.2</v>
          </cell>
          <cell r="ARE38">
            <v>1.52</v>
          </cell>
          <cell r="ARF38">
            <v>2.48</v>
          </cell>
          <cell r="ARG38">
            <v>2.38</v>
          </cell>
          <cell r="ARH38">
            <v>2.25</v>
          </cell>
          <cell r="ARI38">
            <v>2.5300000000000002</v>
          </cell>
          <cell r="ARJ38">
            <v>2.19</v>
          </cell>
          <cell r="ARK38">
            <v>1.1200000000000001</v>
          </cell>
          <cell r="ARL38">
            <v>1.6500000000000001</v>
          </cell>
          <cell r="ARM38">
            <v>1.18</v>
          </cell>
          <cell r="ARN38">
            <v>0.23</v>
          </cell>
          <cell r="ARO38">
            <v>0.21</v>
          </cell>
          <cell r="ARP38">
            <v>0.24</v>
          </cell>
          <cell r="ARQ38">
            <v>-0.05</v>
          </cell>
          <cell r="ARR38">
            <v>1.28</v>
          </cell>
          <cell r="ARS38">
            <v>2.67</v>
          </cell>
          <cell r="ART38">
            <v>2.94</v>
          </cell>
          <cell r="ARU38">
            <v>2.99</v>
          </cell>
          <cell r="ARV38">
            <v>2.0300000000000002</v>
          </cell>
          <cell r="ARW38">
            <v>1.86</v>
          </cell>
          <cell r="ARX38">
            <v>1.97</v>
          </cell>
          <cell r="ARY38">
            <v>1.52</v>
          </cell>
          <cell r="ARZ38">
            <v>1.21</v>
          </cell>
          <cell r="ASA38">
            <v>1.02</v>
          </cell>
          <cell r="ASB38">
            <v>1.3800000000000001</v>
          </cell>
          <cell r="ASC38">
            <v>-0.13</v>
          </cell>
          <cell r="ASD38">
            <v>-0.36</v>
          </cell>
          <cell r="ASE38">
            <v>-1.1500000000000001</v>
          </cell>
          <cell r="ASF38">
            <v>-0.74</v>
          </cell>
          <cell r="ASG38">
            <v>0.19</v>
          </cell>
          <cell r="ASH38">
            <v>1.03</v>
          </cell>
          <cell r="ASI38">
            <v>1.76</v>
          </cell>
          <cell r="ASJ38">
            <v>1.56</v>
          </cell>
          <cell r="ASK38">
            <v>0.95000000000000007</v>
          </cell>
          <cell r="ASL38">
            <v>-0.55000000000000004</v>
          </cell>
          <cell r="ASM38">
            <v>-1.51</v>
          </cell>
          <cell r="ASN38">
            <v>-1.32</v>
          </cell>
          <cell r="ASO38">
            <v>-1.57</v>
          </cell>
          <cell r="ASP38">
            <v>-0.70000000000000007</v>
          </cell>
          <cell r="ASQ38">
            <v>-0.28999999999999998</v>
          </cell>
          <cell r="ASR38">
            <v>0.1</v>
          </cell>
          <cell r="ASS38">
            <v>-0.19</v>
          </cell>
          <cell r="AST38">
            <v>0.17</v>
          </cell>
          <cell r="ASU38">
            <v>-1.28</v>
          </cell>
          <cell r="ASV38">
            <v>-0.94000000000000006</v>
          </cell>
          <cell r="ASW38">
            <v>-0.74</v>
          </cell>
          <cell r="ASX38">
            <v>-0.75</v>
          </cell>
          <cell r="ASY38">
            <v>-0.49</v>
          </cell>
          <cell r="ASZ38">
            <v>-0.92</v>
          </cell>
          <cell r="ATA38">
            <v>-0.70000000000000007</v>
          </cell>
          <cell r="ATB38">
            <v>-0.4</v>
          </cell>
          <cell r="ATC38">
            <v>1</v>
          </cell>
          <cell r="ATD38">
            <v>0.92</v>
          </cell>
          <cell r="ATE38">
            <v>1.6500000000000001</v>
          </cell>
          <cell r="ATF38">
            <v>2.7600000000000002</v>
          </cell>
          <cell r="ATG38">
            <v>1.86</v>
          </cell>
          <cell r="ATH38">
            <v>1.1599999999999999</v>
          </cell>
          <cell r="ATI38">
            <v>0.21</v>
          </cell>
          <cell r="ATJ38">
            <v>0.67</v>
          </cell>
          <cell r="ATK38">
            <v>1.1200000000000001</v>
          </cell>
          <cell r="ATL38">
            <v>0.62</v>
          </cell>
          <cell r="ATM38">
            <v>1.77</v>
          </cell>
          <cell r="ATN38">
            <v>1.33</v>
          </cell>
          <cell r="ATO38">
            <v>1.02</v>
          </cell>
          <cell r="ATP38">
            <v>0.15</v>
          </cell>
          <cell r="ATQ38">
            <v>-0.71</v>
          </cell>
          <cell r="ATR38">
            <v>-1.08</v>
          </cell>
          <cell r="ATS38">
            <v>0.53</v>
          </cell>
          <cell r="ATT38">
            <v>1.57</v>
          </cell>
          <cell r="ATU38">
            <v>1.21</v>
          </cell>
          <cell r="ATV38">
            <v>2.82</v>
          </cell>
          <cell r="ATW38">
            <v>1.96</v>
          </cell>
          <cell r="ATX38">
            <v>0.84</v>
          </cell>
          <cell r="ATY38">
            <v>0.64</v>
          </cell>
          <cell r="ATZ38">
            <v>7.0000000000000007E-2</v>
          </cell>
          <cell r="AUA38">
            <v>-0.03</v>
          </cell>
          <cell r="AUB38">
            <v>0.79</v>
          </cell>
          <cell r="AUC38">
            <v>-0.02</v>
          </cell>
          <cell r="AUD38">
            <v>-1.7</v>
          </cell>
          <cell r="AUE38">
            <v>-1.1400000000000001</v>
          </cell>
          <cell r="AUF38">
            <v>-1.83</v>
          </cell>
          <cell r="AUG38">
            <v>-1.82</v>
          </cell>
          <cell r="AUH38">
            <v>-2.2600000000000002</v>
          </cell>
          <cell r="AUI38">
            <v>-0.67</v>
          </cell>
          <cell r="AUJ38">
            <v>-0.75</v>
          </cell>
          <cell r="AUK38">
            <v>-0.65</v>
          </cell>
          <cell r="AUL38">
            <v>-0.26</v>
          </cell>
          <cell r="AUM38">
            <v>0.89</v>
          </cell>
          <cell r="AUN38">
            <v>-0.01</v>
          </cell>
          <cell r="AUO38">
            <v>0.46</v>
          </cell>
          <cell r="AUP38">
            <v>-0.03</v>
          </cell>
          <cell r="AUQ38">
            <v>0.41000000000000003</v>
          </cell>
          <cell r="AUR38">
            <v>3.33</v>
          </cell>
          <cell r="AUS38">
            <v>3.08</v>
          </cell>
          <cell r="AUT38">
            <v>1.34</v>
          </cell>
          <cell r="AUU38">
            <v>1.7</v>
          </cell>
          <cell r="AUV38">
            <v>-0.24</v>
          </cell>
          <cell r="AUW38">
            <v>0.16</v>
          </cell>
          <cell r="AUX38">
            <v>2.3199999999999998</v>
          </cell>
          <cell r="AUY38">
            <v>3.37</v>
          </cell>
          <cell r="AUZ38">
            <v>2.91</v>
          </cell>
          <cell r="AVA38">
            <v>1.81</v>
          </cell>
          <cell r="AVB38">
            <v>1.3900000000000001</v>
          </cell>
          <cell r="AVC38">
            <v>4.2</v>
          </cell>
          <cell r="AVD38">
            <v>3.19</v>
          </cell>
          <cell r="AVE38">
            <v>3.42</v>
          </cell>
          <cell r="AVF38">
            <v>5.67</v>
          </cell>
          <cell r="AVG38">
            <v>2.1800000000000002</v>
          </cell>
          <cell r="AVH38">
            <v>1.21</v>
          </cell>
          <cell r="AVI38">
            <v>0.82000000000000006</v>
          </cell>
          <cell r="AVJ38">
            <v>0.53</v>
          </cell>
          <cell r="AVK38">
            <v>0.55000000000000004</v>
          </cell>
          <cell r="AVL38">
            <v>0.94000000000000006</v>
          </cell>
          <cell r="AVM38">
            <v>-0.12</v>
          </cell>
          <cell r="AVN38">
            <v>-0.57999999999999996</v>
          </cell>
          <cell r="AVO38">
            <v>-0.44</v>
          </cell>
          <cell r="AVP38">
            <v>-0.64</v>
          </cell>
          <cell r="AVQ38">
            <v>-0.15</v>
          </cell>
          <cell r="AVR38">
            <v>0.08</v>
          </cell>
          <cell r="AVS38">
            <v>1.03</v>
          </cell>
          <cell r="AVT38">
            <v>1.78</v>
          </cell>
          <cell r="AVU38">
            <v>1.4000000000000001</v>
          </cell>
          <cell r="AVV38">
            <v>1.45</v>
          </cell>
          <cell r="AVW38">
            <v>-0.37</v>
          </cell>
          <cell r="AVX38">
            <v>-0.03</v>
          </cell>
          <cell r="AVY38">
            <v>-0.96</v>
          </cell>
          <cell r="AVZ38">
            <v>-1.6500000000000001</v>
          </cell>
          <cell r="AWA38">
            <v>-1.48</v>
          </cell>
          <cell r="AWB38">
            <v>-1.1300000000000001</v>
          </cell>
          <cell r="AWC38">
            <v>-0.24</v>
          </cell>
          <cell r="AWD38">
            <v>-0.11</v>
          </cell>
          <cell r="AWE38">
            <v>-0.78</v>
          </cell>
          <cell r="AWF38">
            <v>-0.83000000000000007</v>
          </cell>
          <cell r="AWG38">
            <v>-1.33</v>
          </cell>
          <cell r="AWH38">
            <v>-2.2800000000000002</v>
          </cell>
          <cell r="AWI38">
            <v>-1.28</v>
          </cell>
          <cell r="AWJ38">
            <v>-0.02</v>
          </cell>
          <cell r="AWK38">
            <v>-0.6</v>
          </cell>
          <cell r="AWL38">
            <v>0.09</v>
          </cell>
          <cell r="AWM38">
            <v>0.99</v>
          </cell>
          <cell r="AWN38">
            <v>0.09</v>
          </cell>
          <cell r="AWO38">
            <v>0.57999999999999996</v>
          </cell>
          <cell r="AWP38">
            <v>7.0000000000000007E-2</v>
          </cell>
          <cell r="AWQ38">
            <v>0.4</v>
          </cell>
          <cell r="AWR38">
            <v>0.63</v>
          </cell>
          <cell r="AWS38">
            <v>0.52</v>
          </cell>
          <cell r="AWT38">
            <v>0.32</v>
          </cell>
          <cell r="AWU38">
            <v>0.81</v>
          </cell>
          <cell r="AWV38">
            <v>0.32</v>
          </cell>
          <cell r="AWW38">
            <v>0.81</v>
          </cell>
          <cell r="AWX38">
            <v>0.93</v>
          </cell>
          <cell r="AWY38">
            <v>0.99</v>
          </cell>
          <cell r="AWZ38">
            <v>1.86</v>
          </cell>
          <cell r="AXA38">
            <v>2.3199999999999998</v>
          </cell>
          <cell r="AXB38">
            <v>1.96</v>
          </cell>
          <cell r="AXC38">
            <v>0.68</v>
          </cell>
          <cell r="AXD38">
            <v>0.52</v>
          </cell>
          <cell r="AXE38">
            <v>0.42</v>
          </cell>
          <cell r="AXF38">
            <v>0.25</v>
          </cell>
          <cell r="AXG38">
            <v>0.71</v>
          </cell>
          <cell r="AXH38">
            <v>0.45</v>
          </cell>
          <cell r="AXI38">
            <v>0.91</v>
          </cell>
          <cell r="AXJ38">
            <v>1.3800000000000001</v>
          </cell>
          <cell r="AXK38">
            <v>1.25</v>
          </cell>
          <cell r="AXL38">
            <v>1</v>
          </cell>
          <cell r="AXM38">
            <v>-0.04</v>
          </cell>
          <cell r="AXN38">
            <v>-0.15</v>
          </cell>
          <cell r="AXO38">
            <v>1.43</v>
          </cell>
          <cell r="AXP38">
            <v>1.3800000000000001</v>
          </cell>
          <cell r="AXQ38">
            <v>1.08</v>
          </cell>
          <cell r="AXR38">
            <v>0.65</v>
          </cell>
          <cell r="AXS38">
            <v>1.72</v>
          </cell>
          <cell r="AXT38">
            <v>-0.18</v>
          </cell>
          <cell r="AXU38">
            <v>0.13</v>
          </cell>
          <cell r="AXV38">
            <v>0.57000000000000006</v>
          </cell>
          <cell r="AXW38">
            <v>2.0300000000000002</v>
          </cell>
          <cell r="AXX38">
            <v>1.8800000000000001</v>
          </cell>
          <cell r="AXY38">
            <v>2.56</v>
          </cell>
          <cell r="AXZ38">
            <v>2.52</v>
          </cell>
          <cell r="AYA38">
            <v>2.4700000000000002</v>
          </cell>
          <cell r="AYB38">
            <v>1.1000000000000001</v>
          </cell>
          <cell r="AYC38">
            <v>2.0300000000000002</v>
          </cell>
          <cell r="AYD38">
            <v>2.87</v>
          </cell>
          <cell r="AYE38">
            <v>2.3000000000000003</v>
          </cell>
          <cell r="AYF38">
            <v>2.57</v>
          </cell>
          <cell r="AYG38">
            <v>2.17</v>
          </cell>
          <cell r="AYH38">
            <v>0.61</v>
          </cell>
          <cell r="AYI38">
            <v>1.72</v>
          </cell>
          <cell r="AYJ38">
            <v>2.13</v>
          </cell>
          <cell r="AYK38">
            <v>2.81</v>
          </cell>
          <cell r="AYL38">
            <v>2.57</v>
          </cell>
          <cell r="AYM38">
            <v>2.67</v>
          </cell>
          <cell r="AYN38">
            <v>2.02</v>
          </cell>
          <cell r="AYO38">
            <v>1.94</v>
          </cell>
          <cell r="AYP38">
            <v>2.2600000000000002</v>
          </cell>
          <cell r="AYQ38">
            <v>2.06</v>
          </cell>
          <cell r="AYR38">
            <v>2.52</v>
          </cell>
          <cell r="AYS38">
            <v>1.81</v>
          </cell>
          <cell r="AYT38">
            <v>0.79</v>
          </cell>
          <cell r="AYU38">
            <v>0.28999999999999998</v>
          </cell>
          <cell r="AYV38">
            <v>0.69000000000000006</v>
          </cell>
          <cell r="AYW38">
            <v>0.35000000000000003</v>
          </cell>
          <cell r="AYX38">
            <v>0.1</v>
          </cell>
          <cell r="AYY38">
            <v>0.52</v>
          </cell>
          <cell r="AYZ38">
            <v>-0.15</v>
          </cell>
          <cell r="AZA38">
            <v>-0.13</v>
          </cell>
          <cell r="AZB38">
            <v>0.35000000000000003</v>
          </cell>
          <cell r="AZC38">
            <v>0.43</v>
          </cell>
          <cell r="AZD38">
            <v>0.28000000000000003</v>
          </cell>
          <cell r="AZE38">
            <v>0.56000000000000005</v>
          </cell>
          <cell r="AZF38">
            <v>0.63</v>
          </cell>
          <cell r="AZG38">
            <v>0.62</v>
          </cell>
          <cell r="AZH38">
            <v>0.31</v>
          </cell>
          <cell r="AZI38">
            <v>0</v>
          </cell>
          <cell r="AZJ38">
            <v>0.39</v>
          </cell>
          <cell r="AZK38">
            <v>-0.6</v>
          </cell>
          <cell r="AZL38">
            <v>-0.57000000000000006</v>
          </cell>
          <cell r="AZM38">
            <v>-0.2</v>
          </cell>
          <cell r="AZN38">
            <v>-0.8</v>
          </cell>
          <cell r="AZO38">
            <v>-0.73</v>
          </cell>
          <cell r="AZP38">
            <v>-0.42</v>
          </cell>
          <cell r="AZQ38">
            <v>0.38</v>
          </cell>
          <cell r="AZR38">
            <v>0.33</v>
          </cell>
          <cell r="AZS38">
            <v>0.19</v>
          </cell>
          <cell r="AZT38">
            <v>0.37</v>
          </cell>
          <cell r="AZU38">
            <v>-0.79</v>
          </cell>
          <cell r="AZV38">
            <v>-0.86</v>
          </cell>
          <cell r="AZW38">
            <v>-1.06</v>
          </cell>
          <cell r="AZX38">
            <v>-1.1599999999999999</v>
          </cell>
          <cell r="AZY38">
            <v>-1.27</v>
          </cell>
          <cell r="AZZ38">
            <v>-1.05</v>
          </cell>
          <cell r="BAA38">
            <v>-1.02</v>
          </cell>
          <cell r="BAB38">
            <v>-1.37</v>
          </cell>
          <cell r="BAC38">
            <v>-1.1200000000000001</v>
          </cell>
          <cell r="BAD38">
            <v>-0.72</v>
          </cell>
          <cell r="BAE38">
            <v>-0.96</v>
          </cell>
          <cell r="BAF38">
            <v>-0.78</v>
          </cell>
          <cell r="BAG38">
            <v>-1.28</v>
          </cell>
          <cell r="BAH38">
            <v>-0.79</v>
          </cell>
          <cell r="BAI38">
            <v>-1.48</v>
          </cell>
          <cell r="BAJ38">
            <v>-1.24</v>
          </cell>
          <cell r="BAK38">
            <v>-1.07</v>
          </cell>
          <cell r="BAL38">
            <v>-1.1300000000000001</v>
          </cell>
          <cell r="BAM38">
            <v>-1.26</v>
          </cell>
          <cell r="BAN38">
            <v>-0.81</v>
          </cell>
          <cell r="BAO38">
            <v>-0.68</v>
          </cell>
          <cell r="BAP38">
            <v>-0.18</v>
          </cell>
          <cell r="BAQ38">
            <v>0.36</v>
          </cell>
          <cell r="BAR38">
            <v>0</v>
          </cell>
          <cell r="BAS38">
            <v>0.31</v>
          </cell>
          <cell r="BAT38">
            <v>-0.2</v>
          </cell>
          <cell r="BAU38">
            <v>-0.3</v>
          </cell>
          <cell r="BAV38">
            <v>-0.19</v>
          </cell>
          <cell r="BAW38">
            <v>0.32</v>
          </cell>
          <cell r="BAX38">
            <v>0.43</v>
          </cell>
          <cell r="BAY38">
            <v>0.92</v>
          </cell>
          <cell r="BAZ38">
            <v>1.21</v>
          </cell>
          <cell r="BBA38">
            <v>0.33</v>
          </cell>
          <cell r="BBB38">
            <v>-0.24</v>
          </cell>
          <cell r="BBC38">
            <v>0.11</v>
          </cell>
          <cell r="BBD38">
            <v>-0.17</v>
          </cell>
          <cell r="BBE38">
            <v>-0.2</v>
          </cell>
          <cell r="BBF38">
            <v>0.31</v>
          </cell>
          <cell r="BBG38">
            <v>1.1100000000000001</v>
          </cell>
          <cell r="BBH38">
            <v>0.9</v>
          </cell>
          <cell r="BBI38">
            <v>0.99</v>
          </cell>
          <cell r="BBJ38">
            <v>1.1300000000000001</v>
          </cell>
          <cell r="BBK38">
            <v>0.79</v>
          </cell>
          <cell r="BBL38">
            <v>0.82000000000000006</v>
          </cell>
          <cell r="BBM38">
            <v>1.25</v>
          </cell>
          <cell r="BBN38">
            <v>1</v>
          </cell>
          <cell r="BBO38">
            <v>0.74</v>
          </cell>
          <cell r="BBP38">
            <v>0.94000000000000006</v>
          </cell>
          <cell r="BBQ38">
            <v>0.52</v>
          </cell>
          <cell r="BBR38">
            <v>0.8</v>
          </cell>
          <cell r="BBS38">
            <v>0.82000000000000006</v>
          </cell>
          <cell r="BBT38">
            <v>1.17</v>
          </cell>
          <cell r="BBU38">
            <v>1.46</v>
          </cell>
          <cell r="BBV38">
            <v>0.78</v>
          </cell>
          <cell r="BBW38">
            <v>0.35000000000000003</v>
          </cell>
          <cell r="BBX38">
            <v>0.33</v>
          </cell>
          <cell r="BBY38">
            <v>7.0000000000000007E-2</v>
          </cell>
          <cell r="BBZ38">
            <v>-1.04</v>
          </cell>
          <cell r="BCA38">
            <v>-0.73</v>
          </cell>
          <cell r="BCB38">
            <v>-0.82000000000000006</v>
          </cell>
          <cell r="BCC38">
            <v>-0.83000000000000007</v>
          </cell>
          <cell r="BCD38">
            <v>-0.78</v>
          </cell>
          <cell r="BCE38">
            <v>0.1</v>
          </cell>
          <cell r="BCF38">
            <v>-0.37</v>
          </cell>
          <cell r="BCG38">
            <v>-0.45</v>
          </cell>
          <cell r="BCH38">
            <v>-1.34</v>
          </cell>
          <cell r="BCI38">
            <v>-1.18</v>
          </cell>
          <cell r="BCJ38">
            <v>-1.6500000000000001</v>
          </cell>
          <cell r="BCK38">
            <v>-1.76</v>
          </cell>
          <cell r="BCL38">
            <v>-1.78</v>
          </cell>
          <cell r="BCM38">
            <v>-1.1200000000000001</v>
          </cell>
          <cell r="BCN38">
            <v>-1.0900000000000001</v>
          </cell>
          <cell r="BCO38">
            <v>-0.54</v>
          </cell>
          <cell r="BCP38">
            <v>-0.27</v>
          </cell>
          <cell r="BCQ38">
            <v>-1.54</v>
          </cell>
          <cell r="BCR38">
            <v>-1.34</v>
          </cell>
          <cell r="BCS38">
            <v>-1.32</v>
          </cell>
          <cell r="BCT38">
            <v>-1.67</v>
          </cell>
          <cell r="BCU38">
            <v>-0.34</v>
          </cell>
          <cell r="BCV38">
            <v>0.45</v>
          </cell>
          <cell r="BCW38">
            <v>0.68</v>
          </cell>
          <cell r="BCX38">
            <v>0.08</v>
          </cell>
          <cell r="BCY38">
            <v>-0.15</v>
          </cell>
          <cell r="BCZ38">
            <v>-0.05</v>
          </cell>
          <cell r="BDA38">
            <v>-0.31</v>
          </cell>
          <cell r="BDB38">
            <v>-0.97</v>
          </cell>
          <cell r="BDC38">
            <v>-0.70000000000000007</v>
          </cell>
          <cell r="BDD38">
            <v>-1.1100000000000001</v>
          </cell>
          <cell r="BDE38">
            <v>-0.37</v>
          </cell>
          <cell r="BDF38">
            <v>-1.1500000000000001</v>
          </cell>
          <cell r="BDG38">
            <v>-1.71</v>
          </cell>
          <cell r="BDH38">
            <v>-1</v>
          </cell>
          <cell r="BDI38">
            <v>-1.52</v>
          </cell>
          <cell r="BDJ38">
            <v>-1.44</v>
          </cell>
          <cell r="BDK38">
            <v>-0.66</v>
          </cell>
          <cell r="BDL38">
            <v>-0.66</v>
          </cell>
          <cell r="BDM38">
            <v>-1.24</v>
          </cell>
          <cell r="BDN38">
            <v>-1.51</v>
          </cell>
          <cell r="BDO38">
            <v>-0.97</v>
          </cell>
          <cell r="BDP38">
            <v>-1.4000000000000001</v>
          </cell>
          <cell r="BDQ38">
            <v>-0.88</v>
          </cell>
          <cell r="BDR38">
            <v>-1.1000000000000001</v>
          </cell>
          <cell r="BDS38">
            <v>-0.51</v>
          </cell>
          <cell r="BDT38">
            <v>-0.02</v>
          </cell>
          <cell r="BDU38">
            <v>-0.56000000000000005</v>
          </cell>
          <cell r="BDV38">
            <v>-0.57999999999999996</v>
          </cell>
          <cell r="BDW38">
            <v>-0.19</v>
          </cell>
          <cell r="BDX38">
            <v>-0.84</v>
          </cell>
          <cell r="BDY38">
            <v>-1.46</v>
          </cell>
          <cell r="BDZ38">
            <v>-1.54</v>
          </cell>
          <cell r="BEA38">
            <v>-1.1000000000000001</v>
          </cell>
          <cell r="BEB38">
            <v>-2.39</v>
          </cell>
          <cell r="BEC38">
            <v>-2.2600000000000002</v>
          </cell>
          <cell r="BED38">
            <v>-1.84</v>
          </cell>
          <cell r="BEE38">
            <v>-1.21</v>
          </cell>
          <cell r="BEF38">
            <v>-1.02</v>
          </cell>
          <cell r="BEG38">
            <v>-1.1599999999999999</v>
          </cell>
          <cell r="BEH38">
            <v>-0.4</v>
          </cell>
          <cell r="BEI38">
            <v>-0.82000000000000006</v>
          </cell>
          <cell r="BEJ38">
            <v>-0.93</v>
          </cell>
          <cell r="BEK38">
            <v>-1.0900000000000001</v>
          </cell>
          <cell r="BEL38">
            <v>-0.44</v>
          </cell>
          <cell r="BEM38">
            <v>-0.32</v>
          </cell>
          <cell r="BEN38">
            <v>-0.96</v>
          </cell>
          <cell r="BEO38">
            <v>-1.23</v>
          </cell>
          <cell r="BEP38">
            <v>-0.42</v>
          </cell>
          <cell r="BEQ38">
            <v>-0.28999999999999998</v>
          </cell>
          <cell r="BER38">
            <v>-0.82000000000000006</v>
          </cell>
          <cell r="BES38">
            <v>0.08</v>
          </cell>
          <cell r="BET38">
            <v>0.16</v>
          </cell>
          <cell r="BEU38">
            <v>-0.49</v>
          </cell>
          <cell r="BEV38">
            <v>-0.68</v>
          </cell>
          <cell r="BEW38">
            <v>-0.9</v>
          </cell>
          <cell r="BEX38">
            <v>0.04</v>
          </cell>
          <cell r="BEY38">
            <v>0.55000000000000004</v>
          </cell>
          <cell r="BEZ38">
            <v>0.4</v>
          </cell>
          <cell r="BFA38">
            <v>0.27</v>
          </cell>
          <cell r="BFB38">
            <v>1.0900000000000001</v>
          </cell>
          <cell r="BFC38">
            <v>0.5</v>
          </cell>
          <cell r="BFD38">
            <v>-1.78</v>
          </cell>
          <cell r="BFE38">
            <v>-1</v>
          </cell>
          <cell r="BFF38">
            <v>-1.02</v>
          </cell>
          <cell r="BFG38">
            <v>-1.53</v>
          </cell>
          <cell r="BFH38">
            <v>-1.22</v>
          </cell>
          <cell r="BFI38">
            <v>-1.1300000000000001</v>
          </cell>
          <cell r="BFJ38">
            <v>-1.57</v>
          </cell>
          <cell r="BFK38">
            <v>-1.17</v>
          </cell>
          <cell r="BFL38">
            <v>-0.6</v>
          </cell>
          <cell r="BFM38">
            <v>-0.28999999999999998</v>
          </cell>
          <cell r="BFN38">
            <v>-0.47000000000000003</v>
          </cell>
          <cell r="BFO38">
            <v>0</v>
          </cell>
          <cell r="BFP38">
            <v>-1.26</v>
          </cell>
          <cell r="BFQ38">
            <v>-1.19</v>
          </cell>
          <cell r="BFR38">
            <v>-0.42</v>
          </cell>
          <cell r="BFS38">
            <v>-1.6</v>
          </cell>
          <cell r="BFT38">
            <v>0.31</v>
          </cell>
          <cell r="BFU38">
            <v>-1.1000000000000001</v>
          </cell>
          <cell r="BFV38">
            <v>-0.63</v>
          </cell>
          <cell r="BFW38">
            <v>-0.57000000000000006</v>
          </cell>
          <cell r="BFX38">
            <v>-2.37</v>
          </cell>
          <cell r="BFY38">
            <v>-2.87</v>
          </cell>
          <cell r="BFZ38">
            <v>-1.25</v>
          </cell>
          <cell r="BGA38">
            <v>-1.1300000000000001</v>
          </cell>
          <cell r="BGB38">
            <v>-0.1</v>
          </cell>
          <cell r="BGC38">
            <v>0.67</v>
          </cell>
          <cell r="BGD38">
            <v>-1.61</v>
          </cell>
          <cell r="BGE38">
            <v>-1.36</v>
          </cell>
          <cell r="BGF38">
            <v>-2.2400000000000002</v>
          </cell>
          <cell r="BGG38">
            <v>-2.87</v>
          </cell>
          <cell r="BGH38">
            <v>-2.83</v>
          </cell>
          <cell r="BGI38">
            <v>-2.1800000000000002</v>
          </cell>
          <cell r="BGJ38">
            <v>-2.74</v>
          </cell>
          <cell r="BGK38">
            <v>-3.2</v>
          </cell>
          <cell r="BGL38">
            <v>-3</v>
          </cell>
          <cell r="BGM38">
            <v>-4.28</v>
          </cell>
          <cell r="BGN38">
            <v>-3.93</v>
          </cell>
          <cell r="BGO38">
            <v>-4.97</v>
          </cell>
          <cell r="BGP38">
            <v>-4.41</v>
          </cell>
          <cell r="BGQ38">
            <v>-5.01</v>
          </cell>
          <cell r="BGR38">
            <v>-4.5</v>
          </cell>
          <cell r="BGS38">
            <v>-3.75</v>
          </cell>
          <cell r="BGT38">
            <v>-3.52</v>
          </cell>
          <cell r="BGU38">
            <v>-2.2000000000000002</v>
          </cell>
          <cell r="BGV38">
            <v>-2.73</v>
          </cell>
          <cell r="BGW38">
            <v>-3.68</v>
          </cell>
          <cell r="BGX38">
            <v>-3.75</v>
          </cell>
          <cell r="BGY38">
            <v>-3.24</v>
          </cell>
          <cell r="BGZ38">
            <v>-3.4</v>
          </cell>
          <cell r="BHA38">
            <v>-4.1399999999999997</v>
          </cell>
          <cell r="BHB38">
            <v>-2.46</v>
          </cell>
          <cell r="BHC38">
            <v>-2.63</v>
          </cell>
          <cell r="BHD38">
            <v>-3.42</v>
          </cell>
          <cell r="BHE38">
            <v>-4.2</v>
          </cell>
          <cell r="BHF38">
            <v>-2.29</v>
          </cell>
          <cell r="BHG38">
            <v>-2.39</v>
          </cell>
          <cell r="BHH38">
            <v>-0.54</v>
          </cell>
          <cell r="BHI38">
            <v>0.62</v>
          </cell>
          <cell r="BHJ38">
            <v>-2.33</v>
          </cell>
          <cell r="BHK38">
            <v>-1.1100000000000001</v>
          </cell>
          <cell r="BHL38">
            <v>-1.21</v>
          </cell>
          <cell r="BHM38">
            <v>-0.89</v>
          </cell>
          <cell r="BHN38">
            <v>0.54</v>
          </cell>
          <cell r="BHO38">
            <v>-0.45</v>
          </cell>
          <cell r="BHP38">
            <v>-0.45</v>
          </cell>
          <cell r="BHQ38">
            <v>1.04</v>
          </cell>
          <cell r="BHR38">
            <v>-0.1</v>
          </cell>
          <cell r="BHS38">
            <v>1.21</v>
          </cell>
          <cell r="BHT38">
            <v>1.1200000000000001</v>
          </cell>
          <cell r="BHU38">
            <v>1.8900000000000001</v>
          </cell>
          <cell r="BHV38">
            <v>0.87</v>
          </cell>
          <cell r="BHW38">
            <v>1.74</v>
          </cell>
          <cell r="BHX38">
            <v>0.79</v>
          </cell>
          <cell r="BHY38">
            <v>-0.22</v>
          </cell>
          <cell r="BHZ38">
            <v>-0.9</v>
          </cell>
          <cell r="BIA38">
            <v>-1.52</v>
          </cell>
          <cell r="BIB38">
            <v>-0.18</v>
          </cell>
          <cell r="BIC38">
            <v>0</v>
          </cell>
          <cell r="BID38">
            <v>0.79</v>
          </cell>
          <cell r="BIE38">
            <v>1.1599999999999999</v>
          </cell>
          <cell r="BIF38">
            <v>0.14000000000000001</v>
          </cell>
          <cell r="BIG38">
            <v>0.47000000000000003</v>
          </cell>
          <cell r="BIH38">
            <v>0.24</v>
          </cell>
          <cell r="BII38">
            <v>0.84</v>
          </cell>
          <cell r="BIJ38">
            <v>0.25</v>
          </cell>
          <cell r="BIK38">
            <v>0.3</v>
          </cell>
          <cell r="BIL38">
            <v>0.87</v>
          </cell>
          <cell r="BIM38">
            <v>-1.22</v>
          </cell>
          <cell r="BIN38">
            <v>-3.0300000000000002</v>
          </cell>
          <cell r="BIO38">
            <v>-3.36</v>
          </cell>
          <cell r="BIP38">
            <v>-6.1400000000000006</v>
          </cell>
          <cell r="BIQ38">
            <v>-6.3500000000000005</v>
          </cell>
          <cell r="BIR38">
            <v>-5.48</v>
          </cell>
          <cell r="BIS38">
            <v>-3.62</v>
          </cell>
          <cell r="BIT38">
            <v>-4.17</v>
          </cell>
          <cell r="BIU38">
            <v>-2</v>
          </cell>
          <cell r="BIV38">
            <v>-2.0499999999999998</v>
          </cell>
          <cell r="BIW38">
            <v>-1.25</v>
          </cell>
          <cell r="BIX38">
            <v>-0.98</v>
          </cell>
          <cell r="BIY38">
            <v>-0.48</v>
          </cell>
          <cell r="BIZ38">
            <v>-1</v>
          </cell>
          <cell r="BJA38">
            <v>-1.26</v>
          </cell>
          <cell r="BJB38">
            <v>-1.06</v>
          </cell>
          <cell r="BJC38">
            <v>-2.2000000000000002</v>
          </cell>
          <cell r="BJD38">
            <v>-0.13</v>
          </cell>
          <cell r="BJE38">
            <v>0.26</v>
          </cell>
          <cell r="BJF38">
            <v>0.15</v>
          </cell>
          <cell r="BJG38">
            <v>-1.78</v>
          </cell>
          <cell r="BJH38">
            <v>-1.52</v>
          </cell>
          <cell r="BJI38">
            <v>-2.4500000000000002</v>
          </cell>
          <cell r="BJJ38">
            <v>-2.56</v>
          </cell>
          <cell r="BJK38">
            <v>-2.98</v>
          </cell>
          <cell r="BJL38">
            <v>0.98</v>
          </cell>
          <cell r="BJM38">
            <v>2.0699999999999998</v>
          </cell>
          <cell r="BJN38">
            <v>4.8899999999999997</v>
          </cell>
          <cell r="BJO38">
            <v>6.95</v>
          </cell>
          <cell r="BJP38">
            <v>7.65</v>
          </cell>
          <cell r="BJQ38">
            <v>6.48</v>
          </cell>
          <cell r="BJR38">
            <v>5.88</v>
          </cell>
          <cell r="BJS38">
            <v>4.4000000000000004</v>
          </cell>
          <cell r="BJT38">
            <v>5.25</v>
          </cell>
          <cell r="BJU38">
            <v>3.59</v>
          </cell>
          <cell r="BJV38">
            <v>1.82</v>
          </cell>
          <cell r="BJW38">
            <v>3.86</v>
          </cell>
          <cell r="BJX38">
            <v>3.24</v>
          </cell>
          <cell r="BJY38">
            <v>2.71</v>
          </cell>
          <cell r="BJZ38">
            <v>1.26</v>
          </cell>
          <cell r="BKA38">
            <v>0.72</v>
          </cell>
          <cell r="BKB38">
            <v>-1.81</v>
          </cell>
          <cell r="BKC38">
            <v>-1.71</v>
          </cell>
          <cell r="BKD38">
            <v>-1.06</v>
          </cell>
          <cell r="BKE38">
            <v>0.37</v>
          </cell>
          <cell r="BKF38">
            <v>0.92</v>
          </cell>
          <cell r="BKG38">
            <v>0.23</v>
          </cell>
          <cell r="BKH38">
            <v>1.07</v>
          </cell>
          <cell r="BKI38">
            <v>-1.52</v>
          </cell>
          <cell r="BKJ38">
            <v>-4.8</v>
          </cell>
          <cell r="BKK38">
            <v>-6.83</v>
          </cell>
          <cell r="BKL38">
            <v>-6.44</v>
          </cell>
          <cell r="BKM38">
            <v>-5.93</v>
          </cell>
          <cell r="BKN38">
            <v>-5.19</v>
          </cell>
          <cell r="BKO38">
            <v>-5.37</v>
          </cell>
          <cell r="BKP38">
            <v>-3.08</v>
          </cell>
          <cell r="BKQ38">
            <v>-2.71</v>
          </cell>
          <cell r="BKR38">
            <v>-2.74</v>
          </cell>
          <cell r="BKS38">
            <v>-2.37</v>
          </cell>
          <cell r="BKT38">
            <v>-1.52</v>
          </cell>
          <cell r="BKU38">
            <v>-1.92</v>
          </cell>
          <cell r="BKV38">
            <v>-1.21</v>
          </cell>
          <cell r="BKW38">
            <v>-2.08</v>
          </cell>
          <cell r="BKX38">
            <v>-1.17</v>
          </cell>
          <cell r="BKY38">
            <v>0.15</v>
          </cell>
          <cell r="BKZ38">
            <v>2.62</v>
          </cell>
          <cell r="BLA38">
            <v>2.12</v>
          </cell>
          <cell r="BLB38">
            <v>1.59</v>
          </cell>
          <cell r="BLC38">
            <v>1.54</v>
          </cell>
          <cell r="BLD38">
            <v>3.11</v>
          </cell>
          <cell r="BLE38">
            <v>4.47</v>
          </cell>
          <cell r="BLF38">
            <v>2.23</v>
          </cell>
          <cell r="BLG38">
            <v>2.87</v>
          </cell>
          <cell r="BLH38">
            <v>2.98</v>
          </cell>
          <cell r="BLI38">
            <v>5.16</v>
          </cell>
          <cell r="BLJ38">
            <v>4.5600000000000005</v>
          </cell>
          <cell r="BLK38">
            <v>4.22</v>
          </cell>
          <cell r="BLL38">
            <v>4.43</v>
          </cell>
          <cell r="BLM38">
            <v>3.13</v>
          </cell>
          <cell r="BLN38">
            <v>5.63</v>
          </cell>
          <cell r="BLO38">
            <v>2.64</v>
          </cell>
          <cell r="BLP38">
            <v>1.31</v>
          </cell>
          <cell r="BLQ38">
            <v>0.8</v>
          </cell>
          <cell r="BLR38">
            <v>2.68</v>
          </cell>
          <cell r="BLS38">
            <v>3.62</v>
          </cell>
          <cell r="BLT38">
            <v>2.95</v>
          </cell>
          <cell r="BLU38">
            <v>3.18</v>
          </cell>
          <cell r="BLV38">
            <v>4.62</v>
          </cell>
          <cell r="BLW38">
            <v>-1.01</v>
          </cell>
          <cell r="BLX38">
            <v>-1.22</v>
          </cell>
          <cell r="BLY38">
            <v>-3.47</v>
          </cell>
          <cell r="BLZ38">
            <v>-2.42</v>
          </cell>
          <cell r="BMA38">
            <v>-2.89</v>
          </cell>
          <cell r="BMB38">
            <v>-0.44</v>
          </cell>
          <cell r="BMC38">
            <v>-0.15</v>
          </cell>
          <cell r="BMD38">
            <v>-0.69000000000000006</v>
          </cell>
          <cell r="BME38">
            <v>-1.85</v>
          </cell>
          <cell r="BMF38">
            <v>-2.4700000000000002</v>
          </cell>
          <cell r="BMG38">
            <v>-3.73</v>
          </cell>
          <cell r="BMH38">
            <v>-1.86</v>
          </cell>
          <cell r="BMI38">
            <v>-1.87</v>
          </cell>
          <cell r="BMJ38">
            <v>-1.43</v>
          </cell>
          <cell r="BMK38">
            <v>-0.9</v>
          </cell>
          <cell r="BML38">
            <v>-2.8000000000000003</v>
          </cell>
          <cell r="BMM38">
            <v>-4.32</v>
          </cell>
          <cell r="BMN38">
            <v>-2.81</v>
          </cell>
          <cell r="BMO38">
            <v>-2.17</v>
          </cell>
          <cell r="BMP38">
            <v>-1.46</v>
          </cell>
          <cell r="BMQ38">
            <v>-2.17</v>
          </cell>
          <cell r="BMR38">
            <v>-2.3000000000000003</v>
          </cell>
          <cell r="BMS38">
            <v>-3.33</v>
          </cell>
          <cell r="BMT38">
            <v>-2.93</v>
          </cell>
          <cell r="BMU38">
            <v>-2.06</v>
          </cell>
          <cell r="BMV38">
            <v>-2.64</v>
          </cell>
          <cell r="BMW38">
            <v>-1.8800000000000001</v>
          </cell>
          <cell r="BMX38">
            <v>-2.39</v>
          </cell>
          <cell r="BMY38">
            <v>-2.64</v>
          </cell>
          <cell r="BMZ38">
            <v>-2.9</v>
          </cell>
          <cell r="BNA38">
            <v>-4.32</v>
          </cell>
          <cell r="BNB38">
            <v>-3.79</v>
          </cell>
          <cell r="BNC38">
            <v>-3.61</v>
          </cell>
          <cell r="BND38">
            <v>-2.9</v>
          </cell>
          <cell r="BNE38">
            <v>-4.41</v>
          </cell>
          <cell r="BNF38">
            <v>-3.64</v>
          </cell>
          <cell r="BNG38">
            <v>-4.1500000000000004</v>
          </cell>
          <cell r="BNH38">
            <v>-3.06</v>
          </cell>
          <cell r="BNI38">
            <v>-2.0100000000000002</v>
          </cell>
          <cell r="BNJ38">
            <v>0.28000000000000003</v>
          </cell>
          <cell r="BNK38">
            <v>0.72</v>
          </cell>
          <cell r="BNL38">
            <v>0.21</v>
          </cell>
          <cell r="BNM38">
            <v>-0.94000000000000006</v>
          </cell>
          <cell r="BNN38">
            <v>-3.89</v>
          </cell>
          <cell r="BNO38">
            <v>-3.45</v>
          </cell>
          <cell r="BNP38">
            <v>-3</v>
          </cell>
          <cell r="BNQ38">
            <v>-2.04</v>
          </cell>
          <cell r="BNR38">
            <v>2.8000000000000003</v>
          </cell>
          <cell r="BNS38">
            <v>2.7600000000000002</v>
          </cell>
          <cell r="BNT38">
            <v>3.11</v>
          </cell>
          <cell r="BNU38">
            <v>1.9000000000000001</v>
          </cell>
          <cell r="BNV38">
            <v>1.82</v>
          </cell>
          <cell r="BNW38">
            <v>2.0499999999999998</v>
          </cell>
          <cell r="BNX38">
            <v>4.0600000000000005</v>
          </cell>
          <cell r="BNY38">
            <v>4.1399999999999997</v>
          </cell>
          <cell r="BNZ38">
            <v>5.12</v>
          </cell>
          <cell r="BOA38">
            <v>4.5200000000000005</v>
          </cell>
          <cell r="BOB38">
            <v>2.82</v>
          </cell>
          <cell r="BOC38">
            <v>2.91</v>
          </cell>
          <cell r="BOD38">
            <v>3.8000000000000003</v>
          </cell>
          <cell r="BOE38">
            <v>4.58</v>
          </cell>
          <cell r="BOF38">
            <v>5.0600000000000005</v>
          </cell>
          <cell r="BOG38">
            <v>7.79</v>
          </cell>
          <cell r="BOH38">
            <v>4.76</v>
          </cell>
          <cell r="BOI38">
            <v>0.05</v>
          </cell>
          <cell r="BOJ38">
            <v>0.9</v>
          </cell>
          <cell r="BOK38">
            <v>0.55000000000000004</v>
          </cell>
          <cell r="BOL38">
            <v>1.69</v>
          </cell>
          <cell r="BOM38">
            <v>1.6300000000000001</v>
          </cell>
          <cell r="BON38">
            <v>0.24</v>
          </cell>
          <cell r="BOO38">
            <v>0.09</v>
          </cell>
          <cell r="BOP38">
            <v>0.62</v>
          </cell>
          <cell r="BOQ38">
            <v>0.74</v>
          </cell>
          <cell r="BOR38">
            <v>0.04</v>
          </cell>
          <cell r="BOS38">
            <v>1.05</v>
          </cell>
          <cell r="BOT38">
            <v>-0.06</v>
          </cell>
          <cell r="BOU38">
            <v>-0.2</v>
          </cell>
          <cell r="BOV38">
            <v>-0.56000000000000005</v>
          </cell>
          <cell r="BOW38">
            <v>0.74</v>
          </cell>
          <cell r="BOX38">
            <v>2.2600000000000002</v>
          </cell>
          <cell r="BOY38">
            <v>2.83</v>
          </cell>
          <cell r="BOZ38">
            <v>3.23</v>
          </cell>
          <cell r="BPA38">
            <v>2.31</v>
          </cell>
          <cell r="BPB38">
            <v>2.98</v>
          </cell>
          <cell r="BPC38">
            <v>2.7600000000000002</v>
          </cell>
          <cell r="BPD38">
            <v>1.8</v>
          </cell>
          <cell r="BPE38">
            <v>1.43</v>
          </cell>
          <cell r="BPF38">
            <v>2.3199999999999998</v>
          </cell>
          <cell r="BPG38">
            <v>1.74</v>
          </cell>
          <cell r="BPH38">
            <v>3.47</v>
          </cell>
          <cell r="BPI38">
            <v>3.04</v>
          </cell>
          <cell r="BPJ38">
            <v>3.5300000000000002</v>
          </cell>
          <cell r="BPK38">
            <v>5.08</v>
          </cell>
          <cell r="BPL38">
            <v>2.67</v>
          </cell>
          <cell r="BPM38">
            <v>1.08</v>
          </cell>
          <cell r="BPN38">
            <v>0.08</v>
          </cell>
          <cell r="BPO38">
            <v>1.6</v>
          </cell>
          <cell r="BPP38">
            <v>1.08</v>
          </cell>
          <cell r="BPQ38">
            <v>0.98</v>
          </cell>
          <cell r="BPR38">
            <v>1.78</v>
          </cell>
          <cell r="BPS38">
            <v>2.62</v>
          </cell>
          <cell r="BPT38">
            <v>0.75</v>
          </cell>
          <cell r="BPU38">
            <v>1.9100000000000001</v>
          </cell>
          <cell r="BPV38">
            <v>1.95</v>
          </cell>
          <cell r="BPW38">
            <v>1.71</v>
          </cell>
          <cell r="BPX38">
            <v>0.97</v>
          </cell>
          <cell r="BPY38">
            <v>0.84</v>
          </cell>
          <cell r="BPZ38">
            <v>-0.33</v>
          </cell>
          <cell r="BQA38">
            <v>-0.3</v>
          </cell>
          <cell r="BQB38">
            <v>-0.03</v>
          </cell>
          <cell r="BQC38">
            <v>0.59</v>
          </cell>
          <cell r="BQD38">
            <v>0.81</v>
          </cell>
          <cell r="BQE38">
            <v>0.78</v>
          </cell>
          <cell r="BQF38">
            <v>-0.02</v>
          </cell>
          <cell r="BQG38">
            <v>-0.25</v>
          </cell>
          <cell r="BQH38">
            <v>0.89</v>
          </cell>
          <cell r="BQI38">
            <v>4.0600000000000005</v>
          </cell>
          <cell r="BQJ38">
            <v>6.53</v>
          </cell>
          <cell r="BQK38">
            <v>4.83</v>
          </cell>
          <cell r="BQL38">
            <v>3.56</v>
          </cell>
          <cell r="BQM38">
            <v>3</v>
          </cell>
          <cell r="BQN38">
            <v>2.33</v>
          </cell>
          <cell r="BQO38">
            <v>1.3800000000000001</v>
          </cell>
          <cell r="BQP38">
            <v>1.07</v>
          </cell>
          <cell r="BQQ38">
            <v>2.41</v>
          </cell>
          <cell r="BQR38">
            <v>1.4000000000000001</v>
          </cell>
          <cell r="BQS38">
            <v>2.14</v>
          </cell>
          <cell r="BQT38">
            <v>-0.22</v>
          </cell>
          <cell r="BQU38">
            <v>0.19</v>
          </cell>
          <cell r="BQV38">
            <v>-0.61</v>
          </cell>
          <cell r="BQW38">
            <v>0.53</v>
          </cell>
          <cell r="BQX38">
            <v>0.66</v>
          </cell>
          <cell r="BQY38">
            <v>-1.07</v>
          </cell>
          <cell r="BQZ38">
            <v>0.44</v>
          </cell>
          <cell r="BRA38">
            <v>1.01</v>
          </cell>
          <cell r="BRB38">
            <v>0.59</v>
          </cell>
          <cell r="BRC38">
            <v>-0.21</v>
          </cell>
          <cell r="BRD38">
            <v>7.0000000000000007E-2</v>
          </cell>
          <cell r="BRE38">
            <v>1.1599999999999999</v>
          </cell>
          <cell r="BRF38">
            <v>-0.08</v>
          </cell>
          <cell r="BRG38">
            <v>-0.45</v>
          </cell>
          <cell r="BRH38">
            <v>0.77</v>
          </cell>
          <cell r="BRI38">
            <v>1.56</v>
          </cell>
          <cell r="BRJ38">
            <v>1.93</v>
          </cell>
          <cell r="BRK38">
            <v>1.1100000000000001</v>
          </cell>
          <cell r="BRL38">
            <v>1.72</v>
          </cell>
          <cell r="BRM38">
            <v>0.6</v>
          </cell>
          <cell r="BRN38">
            <v>-0.71</v>
          </cell>
          <cell r="BRO38">
            <v>-0.82000000000000006</v>
          </cell>
          <cell r="BRP38">
            <v>0.6</v>
          </cell>
          <cell r="BRQ38">
            <v>2.38</v>
          </cell>
          <cell r="BRR38">
            <v>1.46</v>
          </cell>
          <cell r="BRS38">
            <v>3.13</v>
          </cell>
          <cell r="BRT38">
            <v>3.97</v>
          </cell>
          <cell r="BRU38">
            <v>4.3</v>
          </cell>
          <cell r="BRV38">
            <v>3.99</v>
          </cell>
          <cell r="BRW38">
            <v>4.8899999999999997</v>
          </cell>
          <cell r="BRX38">
            <v>4.2</v>
          </cell>
          <cell r="BRY38">
            <v>3.94</v>
          </cell>
          <cell r="BRZ38">
            <v>3.59</v>
          </cell>
          <cell r="BSA38">
            <v>2.92</v>
          </cell>
          <cell r="BSB38">
            <v>2.31</v>
          </cell>
          <cell r="BSC38">
            <v>3.83</v>
          </cell>
          <cell r="BSD38">
            <v>4.93</v>
          </cell>
          <cell r="BSE38">
            <v>4.5</v>
          </cell>
          <cell r="BSF38">
            <v>2.41</v>
          </cell>
          <cell r="BSG38">
            <v>-0.06</v>
          </cell>
          <cell r="BSH38">
            <v>-1.49</v>
          </cell>
          <cell r="BSI38">
            <v>-1.93</v>
          </cell>
          <cell r="BSJ38">
            <v>-2.95</v>
          </cell>
          <cell r="BSK38">
            <v>0.48</v>
          </cell>
          <cell r="BSL38">
            <v>1.04</v>
          </cell>
          <cell r="BSM38">
            <v>-0.41000000000000003</v>
          </cell>
          <cell r="BSN38">
            <v>0.37</v>
          </cell>
          <cell r="BSO38">
            <v>0.91</v>
          </cell>
          <cell r="BSP38">
            <v>0.8</v>
          </cell>
          <cell r="BSQ38">
            <v>2.34</v>
          </cell>
          <cell r="BSR38">
            <v>1.26</v>
          </cell>
          <cell r="BSS38">
            <v>0.61</v>
          </cell>
          <cell r="BST38">
            <v>0.67</v>
          </cell>
          <cell r="BSU38">
            <v>1.37</v>
          </cell>
          <cell r="BSV38">
            <v>2.4500000000000002</v>
          </cell>
          <cell r="BSW38">
            <v>2.1800000000000002</v>
          </cell>
          <cell r="BSX38">
            <v>2.31</v>
          </cell>
          <cell r="BSY38">
            <v>1.05</v>
          </cell>
          <cell r="BSZ38">
            <v>-1.6400000000000001</v>
          </cell>
          <cell r="BTA38">
            <v>-1.83</v>
          </cell>
          <cell r="BTB38">
            <v>-1.47</v>
          </cell>
          <cell r="BTC38">
            <v>7.0000000000000007E-2</v>
          </cell>
          <cell r="BTD38">
            <v>1.1400000000000001</v>
          </cell>
          <cell r="BTE38">
            <v>2.46</v>
          </cell>
          <cell r="BTF38">
            <v>2.95</v>
          </cell>
          <cell r="BTG38">
            <v>3.27</v>
          </cell>
          <cell r="BTH38">
            <v>2.5300000000000002</v>
          </cell>
          <cell r="BTI38">
            <v>-0.05</v>
          </cell>
          <cell r="BTJ38">
            <v>-1.18</v>
          </cell>
          <cell r="BTK38">
            <v>-1.58</v>
          </cell>
          <cell r="BTL38">
            <v>0.22</v>
          </cell>
          <cell r="BTM38">
            <v>0.14000000000000001</v>
          </cell>
          <cell r="BTN38">
            <v>0.41000000000000003</v>
          </cell>
          <cell r="BTO38">
            <v>1.2</v>
          </cell>
          <cell r="BTP38">
            <v>1.03</v>
          </cell>
          <cell r="BTQ38">
            <v>0.37</v>
          </cell>
          <cell r="BTR38">
            <v>-0.2</v>
          </cell>
          <cell r="BTS38">
            <v>-1.8</v>
          </cell>
          <cell r="BTT38">
            <v>-1.75</v>
          </cell>
          <cell r="BTU38">
            <v>-2</v>
          </cell>
          <cell r="BTV38">
            <v>-0.36</v>
          </cell>
          <cell r="BTW38">
            <v>-0.74</v>
          </cell>
          <cell r="BTX38">
            <v>0.71</v>
          </cell>
          <cell r="BTY38">
            <v>0.73</v>
          </cell>
          <cell r="BTZ38">
            <v>0.14000000000000001</v>
          </cell>
          <cell r="BUA38">
            <v>-0.82000000000000006</v>
          </cell>
          <cell r="BUB38">
            <v>-0.84</v>
          </cell>
          <cell r="BUC38">
            <v>-0.66</v>
          </cell>
          <cell r="BUD38">
            <v>-0.81</v>
          </cell>
          <cell r="BUE38">
            <v>-1.18</v>
          </cell>
          <cell r="BUF38">
            <v>-1.17</v>
          </cell>
          <cell r="BUG38">
            <v>-2.1800000000000002</v>
          </cell>
          <cell r="BUH38">
            <v>-1.86</v>
          </cell>
          <cell r="BUI38">
            <v>-2.48</v>
          </cell>
          <cell r="BUJ38">
            <v>-2.97</v>
          </cell>
          <cell r="BUK38">
            <v>-3.95</v>
          </cell>
          <cell r="BUL38">
            <v>-3.48</v>
          </cell>
          <cell r="BUM38">
            <v>-3.12</v>
          </cell>
          <cell r="BUN38">
            <v>-4.9800000000000004</v>
          </cell>
          <cell r="BUO38">
            <v>-6.19</v>
          </cell>
          <cell r="BUP38">
            <v>-4.53</v>
          </cell>
          <cell r="BUQ38">
            <v>-3.7</v>
          </cell>
          <cell r="BUR38">
            <v>-3.66</v>
          </cell>
          <cell r="BUS38">
            <v>-2.2400000000000002</v>
          </cell>
          <cell r="BUT38">
            <v>-2.1800000000000002</v>
          </cell>
          <cell r="BUU38">
            <v>-1.7</v>
          </cell>
          <cell r="BUV38">
            <v>-2.7</v>
          </cell>
          <cell r="BUW38">
            <v>-3.06</v>
          </cell>
          <cell r="BUX38">
            <v>-2.37</v>
          </cell>
          <cell r="BUY38">
            <v>-1.5</v>
          </cell>
          <cell r="BUZ38">
            <v>-1.1500000000000001</v>
          </cell>
          <cell r="BVA38">
            <v>-1.84</v>
          </cell>
          <cell r="BVB38">
            <v>-1.59</v>
          </cell>
          <cell r="BVC38">
            <v>-1.76</v>
          </cell>
          <cell r="BVD38">
            <v>-1.05</v>
          </cell>
          <cell r="BVE38">
            <v>-1.3</v>
          </cell>
          <cell r="BVF38">
            <v>-0.78</v>
          </cell>
          <cell r="BVG38">
            <v>0.28999999999999998</v>
          </cell>
          <cell r="BVH38">
            <v>1.29</v>
          </cell>
          <cell r="BVI38">
            <v>1.1500000000000001</v>
          </cell>
          <cell r="BVJ38">
            <v>3.15</v>
          </cell>
          <cell r="BVK38">
            <v>3.8200000000000003</v>
          </cell>
          <cell r="BVL38">
            <v>3</v>
          </cell>
          <cell r="BVM38">
            <v>1.84</v>
          </cell>
          <cell r="BVN38">
            <v>2.66</v>
          </cell>
          <cell r="BVO38">
            <v>2.4</v>
          </cell>
          <cell r="BVP38">
            <v>1.6600000000000001</v>
          </cell>
          <cell r="BVQ38">
            <v>1.45</v>
          </cell>
          <cell r="BVR38">
            <v>0.99</v>
          </cell>
          <cell r="BVS38">
            <v>1.27</v>
          </cell>
          <cell r="BVT38">
            <v>1.33</v>
          </cell>
          <cell r="BVU38">
            <v>2.37</v>
          </cell>
          <cell r="BVV38">
            <v>1.23</v>
          </cell>
          <cell r="BVW38">
            <v>1.8900000000000001</v>
          </cell>
          <cell r="BVX38">
            <v>2.1</v>
          </cell>
          <cell r="BVY38">
            <v>1.93</v>
          </cell>
          <cell r="BVZ38">
            <v>0.88</v>
          </cell>
          <cell r="BWA38">
            <v>1.07</v>
          </cell>
          <cell r="BWB38">
            <v>2.92</v>
          </cell>
          <cell r="BWC38">
            <v>2.58</v>
          </cell>
          <cell r="BWD38">
            <v>2.81</v>
          </cell>
          <cell r="BWE38">
            <v>3.35</v>
          </cell>
          <cell r="BWF38">
            <v>3.61</v>
          </cell>
          <cell r="BWG38">
            <v>2.56</v>
          </cell>
          <cell r="BWH38">
            <v>2.2600000000000002</v>
          </cell>
          <cell r="BWI38">
            <v>1.73</v>
          </cell>
          <cell r="BWJ38">
            <v>0.88</v>
          </cell>
          <cell r="BWK38">
            <v>0.26</v>
          </cell>
          <cell r="BWL38">
            <v>0.42</v>
          </cell>
          <cell r="BWM38">
            <v>0.06</v>
          </cell>
          <cell r="BWN38">
            <v>-0.01</v>
          </cell>
          <cell r="BWO38">
            <v>0.28000000000000003</v>
          </cell>
          <cell r="BWP38">
            <v>0.70000000000000007</v>
          </cell>
          <cell r="BWQ38">
            <v>0.6</v>
          </cell>
          <cell r="BWR38">
            <v>-0.31</v>
          </cell>
          <cell r="BWS38">
            <v>-1.61</v>
          </cell>
          <cell r="BWT38">
            <v>-0.59</v>
          </cell>
          <cell r="BWU38">
            <v>1.52</v>
          </cell>
          <cell r="BWV38">
            <v>1.52</v>
          </cell>
          <cell r="BWW38">
            <v>2.1800000000000002</v>
          </cell>
          <cell r="BWX38">
            <v>2.13</v>
          </cell>
          <cell r="BWY38">
            <v>1.61</v>
          </cell>
          <cell r="BWZ38">
            <v>2.5100000000000002</v>
          </cell>
          <cell r="BXA38">
            <v>0.52</v>
          </cell>
          <cell r="BXB38">
            <v>0.73</v>
          </cell>
          <cell r="BXC38">
            <v>-0.52</v>
          </cell>
          <cell r="BXD38">
            <v>0.02</v>
          </cell>
          <cell r="BXE38">
            <v>0.4</v>
          </cell>
          <cell r="BXF38">
            <v>0.22</v>
          </cell>
          <cell r="BXG38">
            <v>1.59</v>
          </cell>
          <cell r="BXH38">
            <v>0.66</v>
          </cell>
          <cell r="BXI38">
            <v>-0.2</v>
          </cell>
          <cell r="BXJ38">
            <v>0.47000000000000003</v>
          </cell>
          <cell r="BXK38">
            <v>-0.22</v>
          </cell>
          <cell r="BXL38">
            <v>1.92</v>
          </cell>
          <cell r="BXM38">
            <v>1.79</v>
          </cell>
          <cell r="BXN38">
            <v>1.04</v>
          </cell>
          <cell r="BXO38">
            <v>1.84</v>
          </cell>
          <cell r="BXP38">
            <v>3.02</v>
          </cell>
          <cell r="BXQ38">
            <v>1.44</v>
          </cell>
          <cell r="BXR38">
            <v>1.22</v>
          </cell>
          <cell r="BXS38">
            <v>1.08</v>
          </cell>
          <cell r="BXT38">
            <v>1.32</v>
          </cell>
          <cell r="BXU38">
            <v>1.28</v>
          </cell>
          <cell r="BXV38">
            <v>0.96</v>
          </cell>
          <cell r="BXW38">
            <v>0.16</v>
          </cell>
          <cell r="BXX38">
            <v>1.59</v>
          </cell>
          <cell r="BXY38">
            <v>0.94000000000000006</v>
          </cell>
          <cell r="BXZ38">
            <v>1.03</v>
          </cell>
          <cell r="BYA38">
            <v>0.49</v>
          </cell>
          <cell r="BYB38">
            <v>1.62</v>
          </cell>
          <cell r="BYC38">
            <v>0.1</v>
          </cell>
          <cell r="BYD38">
            <v>1.32</v>
          </cell>
          <cell r="BYE38">
            <v>0.54</v>
          </cell>
          <cell r="BYF38">
            <v>0.97</v>
          </cell>
          <cell r="BYG38">
            <v>0.43</v>
          </cell>
          <cell r="BYH38">
            <v>0.88</v>
          </cell>
          <cell r="BYI38">
            <v>1.08</v>
          </cell>
          <cell r="BYJ38">
            <v>-0.22</v>
          </cell>
          <cell r="BYK38">
            <v>-0.21</v>
          </cell>
          <cell r="BYL38">
            <v>0.43</v>
          </cell>
          <cell r="BYM38">
            <v>1.1000000000000001</v>
          </cell>
          <cell r="BYN38">
            <v>-0.34</v>
          </cell>
          <cell r="BYO38">
            <v>-0.61</v>
          </cell>
          <cell r="BYP38">
            <v>0.28000000000000003</v>
          </cell>
          <cell r="BYQ38">
            <v>0.17</v>
          </cell>
          <cell r="BYR38">
            <v>0.31</v>
          </cell>
          <cell r="BYS38">
            <v>-1.17</v>
          </cell>
          <cell r="BYT38">
            <v>-1.61</v>
          </cell>
          <cell r="BYU38">
            <v>-2.37</v>
          </cell>
          <cell r="BYV38">
            <v>-2.0699999999999998</v>
          </cell>
          <cell r="BYW38">
            <v>-1.93</v>
          </cell>
          <cell r="BYX38">
            <v>-1.1300000000000001</v>
          </cell>
          <cell r="BYY38">
            <v>-0.45</v>
          </cell>
          <cell r="BYZ38">
            <v>1.2</v>
          </cell>
          <cell r="BZA38">
            <v>0</v>
          </cell>
          <cell r="BZB38">
            <v>-1.17</v>
          </cell>
          <cell r="BZC38">
            <v>-1.45</v>
          </cell>
          <cell r="BZD38">
            <v>-1.1200000000000001</v>
          </cell>
          <cell r="BZE38">
            <v>0.73</v>
          </cell>
          <cell r="BZF38">
            <v>0.37</v>
          </cell>
          <cell r="BZG38">
            <v>0.42</v>
          </cell>
          <cell r="BZH38">
            <v>0.73</v>
          </cell>
          <cell r="BZI38">
            <v>-0.14000000000000001</v>
          </cell>
          <cell r="BZJ38">
            <v>0.94000000000000006</v>
          </cell>
          <cell r="BZK38">
            <v>1.7</v>
          </cell>
          <cell r="BZL38">
            <v>1.51</v>
          </cell>
          <cell r="BZM38">
            <v>1.06</v>
          </cell>
          <cell r="BZN38">
            <v>0.37</v>
          </cell>
          <cell r="BZO38">
            <v>1.17</v>
          </cell>
          <cell r="BZP38">
            <v>0.43</v>
          </cell>
          <cell r="BZQ38">
            <v>0.69000000000000006</v>
          </cell>
          <cell r="BZR38">
            <v>1.1500000000000001</v>
          </cell>
          <cell r="BZS38">
            <v>2.0499999999999998</v>
          </cell>
          <cell r="BZT38">
            <v>0.02</v>
          </cell>
          <cell r="BZU38">
            <v>0.03</v>
          </cell>
          <cell r="BZV38">
            <v>0.01</v>
          </cell>
          <cell r="BZW38">
            <v>0.70000000000000007</v>
          </cell>
          <cell r="BZX38">
            <v>1.01</v>
          </cell>
          <cell r="BZY38">
            <v>1.56</v>
          </cell>
          <cell r="BZZ38">
            <v>1.21</v>
          </cell>
          <cell r="CAA38">
            <v>1.26</v>
          </cell>
          <cell r="CAB38">
            <v>0.06</v>
          </cell>
          <cell r="CAC38">
            <v>-0.2</v>
          </cell>
          <cell r="CAD38">
            <v>1.1300000000000001</v>
          </cell>
          <cell r="CAE38">
            <v>0.99</v>
          </cell>
          <cell r="CAF38">
            <v>0.69000000000000006</v>
          </cell>
          <cell r="CAG38">
            <v>0.81</v>
          </cell>
          <cell r="CAH38">
            <v>-0.13</v>
          </cell>
          <cell r="CAI38">
            <v>-0.76</v>
          </cell>
          <cell r="CAJ38">
            <v>-0.55000000000000004</v>
          </cell>
          <cell r="CAK38">
            <v>-0.73</v>
          </cell>
          <cell r="CAL38">
            <v>-0.09</v>
          </cell>
          <cell r="CAM38">
            <v>0.92</v>
          </cell>
          <cell r="CAN38">
            <v>0.57000000000000006</v>
          </cell>
          <cell r="CAO38">
            <v>-0.16</v>
          </cell>
          <cell r="CAP38">
            <v>-0.27</v>
          </cell>
          <cell r="CAQ38">
            <v>-0.24</v>
          </cell>
          <cell r="CAR38">
            <v>-0.35000000000000003</v>
          </cell>
          <cell r="CAS38">
            <v>-0.89</v>
          </cell>
          <cell r="CAT38">
            <v>-0.86</v>
          </cell>
          <cell r="CAU38">
            <v>0.14000000000000001</v>
          </cell>
          <cell r="CAV38">
            <v>0.78</v>
          </cell>
          <cell r="CAW38">
            <v>0.70000000000000007</v>
          </cell>
          <cell r="CAX38">
            <v>0.33</v>
          </cell>
          <cell r="CAY38">
            <v>0.72</v>
          </cell>
          <cell r="CAZ38">
            <v>0.44</v>
          </cell>
          <cell r="CBA38">
            <v>0.25</v>
          </cell>
          <cell r="CBB38">
            <v>-0.73</v>
          </cell>
          <cell r="CBC38">
            <v>-0.59</v>
          </cell>
          <cell r="CBD38">
            <v>0.11</v>
          </cell>
          <cell r="CBE38">
            <v>0.59</v>
          </cell>
          <cell r="CBF38">
            <v>1.85</v>
          </cell>
          <cell r="CBG38">
            <v>3.16</v>
          </cell>
          <cell r="CBH38">
            <v>1.57</v>
          </cell>
          <cell r="CBI38">
            <v>1.1300000000000001</v>
          </cell>
          <cell r="CBJ38">
            <v>1.95</v>
          </cell>
          <cell r="CBK38">
            <v>1.43</v>
          </cell>
          <cell r="CBL38">
            <v>0.77</v>
          </cell>
          <cell r="CBM38">
            <v>0.53</v>
          </cell>
          <cell r="CBN38">
            <v>-0.76</v>
          </cell>
          <cell r="CBO38">
            <v>0.43</v>
          </cell>
          <cell r="CBP38">
            <v>3.98</v>
          </cell>
          <cell r="CBQ38">
            <v>4.66</v>
          </cell>
          <cell r="CBR38">
            <v>2.48</v>
          </cell>
          <cell r="CBS38">
            <v>3.41</v>
          </cell>
          <cell r="CBT38">
            <v>1.6400000000000001</v>
          </cell>
          <cell r="CBU38">
            <v>2.11</v>
          </cell>
          <cell r="CBV38">
            <v>1.96</v>
          </cell>
          <cell r="CBW38">
            <v>3.0500000000000003</v>
          </cell>
          <cell r="CBX38">
            <v>4.04</v>
          </cell>
          <cell r="CBY38">
            <v>2.9</v>
          </cell>
          <cell r="CBZ38">
            <v>3.0300000000000002</v>
          </cell>
          <cell r="CCA38">
            <v>2.58</v>
          </cell>
          <cell r="CCB38">
            <v>2.23</v>
          </cell>
          <cell r="CCC38">
            <v>0.4</v>
          </cell>
          <cell r="CCD38">
            <v>0.84</v>
          </cell>
          <cell r="CCE38">
            <v>0.45</v>
          </cell>
          <cell r="CCF38">
            <v>0.62</v>
          </cell>
          <cell r="CCG38">
            <v>1.19</v>
          </cell>
          <cell r="CCH38">
            <v>2.23</v>
          </cell>
          <cell r="CCI38">
            <v>1.98</v>
          </cell>
          <cell r="CCJ38">
            <v>1.99</v>
          </cell>
          <cell r="CCK38">
            <v>2.37</v>
          </cell>
          <cell r="CCL38">
            <v>2.81</v>
          </cell>
          <cell r="CCM38">
            <v>2.23</v>
          </cell>
          <cell r="CCN38">
            <v>1.74</v>
          </cell>
          <cell r="CCO38">
            <v>1.99</v>
          </cell>
          <cell r="CCP38">
            <v>1.25</v>
          </cell>
          <cell r="CCQ38">
            <v>0.51</v>
          </cell>
          <cell r="CCR38">
            <v>-0.74</v>
          </cell>
          <cell r="CCS38">
            <v>-0.69000000000000006</v>
          </cell>
          <cell r="CCT38">
            <v>-0.77</v>
          </cell>
          <cell r="CCU38">
            <v>0.96</v>
          </cell>
          <cell r="CCV38">
            <v>1</v>
          </cell>
          <cell r="CCW38">
            <v>0.78</v>
          </cell>
          <cell r="CCX38">
            <v>0.83000000000000007</v>
          </cell>
          <cell r="CCY38">
            <v>-0.4</v>
          </cell>
          <cell r="CCZ38">
            <v>-0.71</v>
          </cell>
          <cell r="CDA38">
            <v>-1.1400000000000001</v>
          </cell>
          <cell r="CDB38">
            <v>-1.03</v>
          </cell>
          <cell r="CDC38">
            <v>-0.94000000000000006</v>
          </cell>
          <cell r="CDD38">
            <v>-0.63</v>
          </cell>
          <cell r="CDE38">
            <v>-0.09</v>
          </cell>
          <cell r="CDF38">
            <v>-0.52</v>
          </cell>
          <cell r="CDG38">
            <v>-0.37</v>
          </cell>
          <cell r="CDH38">
            <v>-0.39</v>
          </cell>
          <cell r="CDI38">
            <v>-0.91</v>
          </cell>
          <cell r="CDJ38">
            <v>-0.43</v>
          </cell>
          <cell r="CDK38">
            <v>-0.46</v>
          </cell>
          <cell r="CDL38">
            <v>0.63</v>
          </cell>
          <cell r="CDM38">
            <v>0.93</v>
          </cell>
          <cell r="CDN38">
            <v>0.94000000000000006</v>
          </cell>
          <cell r="CDO38">
            <v>2.13</v>
          </cell>
          <cell r="CDP38">
            <v>1.8800000000000001</v>
          </cell>
          <cell r="CDQ38">
            <v>0.87</v>
          </cell>
          <cell r="CDR38">
            <v>0.41000000000000003</v>
          </cell>
          <cell r="CDS38">
            <v>0.25</v>
          </cell>
          <cell r="CDT38">
            <v>-0.37</v>
          </cell>
          <cell r="CDU38">
            <v>-0.24</v>
          </cell>
          <cell r="CDV38">
            <v>-0.12</v>
          </cell>
          <cell r="CDW38">
            <v>0.44</v>
          </cell>
          <cell r="CDX38">
            <v>0.71</v>
          </cell>
          <cell r="CDY38">
            <v>0.68</v>
          </cell>
          <cell r="CDZ38">
            <v>0.97</v>
          </cell>
          <cell r="CEA38">
            <v>1.1400000000000001</v>
          </cell>
          <cell r="CEB38">
            <v>1.18</v>
          </cell>
          <cell r="CEC38">
            <v>1.1000000000000001</v>
          </cell>
          <cell r="CED38">
            <v>0.89</v>
          </cell>
          <cell r="CEE38">
            <v>-0.39</v>
          </cell>
          <cell r="CEF38">
            <v>-0.54</v>
          </cell>
          <cell r="CEG38">
            <v>-0.38</v>
          </cell>
          <cell r="CEH38">
            <v>-0.32</v>
          </cell>
          <cell r="CEI38">
            <v>-0.15</v>
          </cell>
          <cell r="CEJ38">
            <v>-0.22</v>
          </cell>
          <cell r="CEK38">
            <v>-0.09</v>
          </cell>
          <cell r="CEL38">
            <v>-0.13</v>
          </cell>
          <cell r="CEM38">
            <v>-0.18</v>
          </cell>
          <cell r="CEN38">
            <v>0.3</v>
          </cell>
          <cell r="CEO38">
            <v>1.62</v>
          </cell>
          <cell r="CEP38">
            <v>2.37</v>
          </cell>
          <cell r="CEQ38">
            <v>3.94</v>
          </cell>
          <cell r="CER38">
            <v>3.8200000000000003</v>
          </cell>
          <cell r="CES38">
            <v>3.17</v>
          </cell>
          <cell r="CET38">
            <v>3.25</v>
          </cell>
          <cell r="CEU38">
            <v>2.7800000000000002</v>
          </cell>
          <cell r="CEV38">
            <v>2.7600000000000002</v>
          </cell>
          <cell r="CEW38">
            <v>2.91</v>
          </cell>
          <cell r="CEX38">
            <v>4.45</v>
          </cell>
          <cell r="CEY38">
            <v>3.17</v>
          </cell>
          <cell r="CEZ38">
            <v>2.96</v>
          </cell>
          <cell r="CFA38">
            <v>3.92</v>
          </cell>
          <cell r="CFB38">
            <v>4.49</v>
          </cell>
          <cell r="CFC38">
            <v>4.49</v>
          </cell>
          <cell r="CFD38">
            <v>5.3500000000000005</v>
          </cell>
          <cell r="CFE38">
            <v>5.3100000000000005</v>
          </cell>
          <cell r="CFF38">
            <v>3.21</v>
          </cell>
          <cell r="CFG38">
            <v>3.22</v>
          </cell>
          <cell r="CFH38">
            <v>5.29</v>
          </cell>
          <cell r="CFI38">
            <v>3.12</v>
          </cell>
          <cell r="CFJ38">
            <v>2.92</v>
          </cell>
          <cell r="CFK38">
            <v>5.53</v>
          </cell>
          <cell r="CFL38">
            <v>5.49</v>
          </cell>
          <cell r="CFM38">
            <v>4.6399999999999997</v>
          </cell>
          <cell r="CFN38">
            <v>5.58</v>
          </cell>
          <cell r="CFO38">
            <v>5.3500000000000005</v>
          </cell>
          <cell r="CFP38">
            <v>4.6000000000000005</v>
          </cell>
          <cell r="CFQ38">
            <v>4.16</v>
          </cell>
          <cell r="CFR38">
            <v>4.76</v>
          </cell>
          <cell r="CFS38">
            <v>3.33</v>
          </cell>
          <cell r="CFT38">
            <v>3.84</v>
          </cell>
          <cell r="CFU38">
            <v>3.56</v>
          </cell>
          <cell r="CFV38">
            <v>4.1399999999999997</v>
          </cell>
          <cell r="CFW38">
            <v>3.96</v>
          </cell>
          <cell r="CFX38">
            <v>4.0200000000000005</v>
          </cell>
          <cell r="CFY38">
            <v>4.24</v>
          </cell>
          <cell r="CFZ38">
            <v>4.9800000000000004</v>
          </cell>
          <cell r="CGA38">
            <v>6.96</v>
          </cell>
          <cell r="CGB38">
            <v>6.0200000000000005</v>
          </cell>
          <cell r="CGC38">
            <v>6.48</v>
          </cell>
          <cell r="CGD38">
            <v>5.72</v>
          </cell>
          <cell r="CGE38">
            <v>4.7700000000000005</v>
          </cell>
          <cell r="CGF38">
            <v>4.05</v>
          </cell>
          <cell r="CGG38">
            <v>2.65</v>
          </cell>
          <cell r="CGH38">
            <v>2.36</v>
          </cell>
          <cell r="CGI38">
            <v>1.29</v>
          </cell>
          <cell r="CGJ38">
            <v>2.09</v>
          </cell>
          <cell r="CGK38">
            <v>2.84</v>
          </cell>
          <cell r="CGL38">
            <v>1.2</v>
          </cell>
          <cell r="CGM38">
            <v>2.21</v>
          </cell>
          <cell r="CGN38">
            <v>1.24</v>
          </cell>
          <cell r="CGO38">
            <v>0.75</v>
          </cell>
          <cell r="CGP38">
            <v>0.62</v>
          </cell>
          <cell r="CGQ38">
            <v>2.73</v>
          </cell>
          <cell r="CGR38">
            <v>2.12</v>
          </cell>
          <cell r="CGS38">
            <v>1.6300000000000001</v>
          </cell>
          <cell r="CGT38">
            <v>2.02</v>
          </cell>
          <cell r="CGU38">
            <v>1.81</v>
          </cell>
          <cell r="CGV38">
            <v>1.26</v>
          </cell>
          <cell r="CGW38">
            <v>1.97</v>
          </cell>
          <cell r="CGX38">
            <v>2.2800000000000002</v>
          </cell>
          <cell r="CGY38">
            <v>2.06</v>
          </cell>
          <cell r="CGZ38">
            <v>1.06</v>
          </cell>
          <cell r="CHA38">
            <v>1.46</v>
          </cell>
          <cell r="CHB38">
            <v>0.88</v>
          </cell>
          <cell r="CHC38">
            <v>1.9100000000000001</v>
          </cell>
          <cell r="CHD38">
            <v>3.99</v>
          </cell>
          <cell r="CHE38">
            <v>4.17</v>
          </cell>
          <cell r="CHF38">
            <v>3.85</v>
          </cell>
          <cell r="CHG38">
            <v>4.47</v>
          </cell>
          <cell r="CHH38">
            <v>4.37</v>
          </cell>
          <cell r="CHI38">
            <v>1.72</v>
          </cell>
          <cell r="CHJ38">
            <v>2.25</v>
          </cell>
          <cell r="CHK38">
            <v>3.0100000000000002</v>
          </cell>
          <cell r="CHL38">
            <v>5.36</v>
          </cell>
          <cell r="CHM38">
            <v>7.21</v>
          </cell>
          <cell r="CHN38">
            <v>7.15</v>
          </cell>
          <cell r="CHO38">
            <v>5.5</v>
          </cell>
          <cell r="CHP38">
            <v>4.84</v>
          </cell>
          <cell r="CHQ38">
            <v>2.89</v>
          </cell>
          <cell r="CHR38">
            <v>2.5300000000000002</v>
          </cell>
          <cell r="CHS38">
            <v>2.3199999999999998</v>
          </cell>
          <cell r="CHT38">
            <v>4.38</v>
          </cell>
          <cell r="CHU38">
            <v>4.53</v>
          </cell>
          <cell r="CHV38">
            <v>3.64</v>
          </cell>
          <cell r="CHW38">
            <v>3.91</v>
          </cell>
          <cell r="CHX38">
            <v>4.4000000000000004</v>
          </cell>
          <cell r="CHY38">
            <v>3.0500000000000003</v>
          </cell>
          <cell r="CHZ38">
            <v>3.3000000000000003</v>
          </cell>
          <cell r="CIA38">
            <v>2.63</v>
          </cell>
          <cell r="CIB38">
            <v>1.6500000000000001</v>
          </cell>
          <cell r="CIC38">
            <v>2.82</v>
          </cell>
          <cell r="CID38">
            <v>2.83</v>
          </cell>
          <cell r="CIE38">
            <v>2.84</v>
          </cell>
          <cell r="CIF38">
            <v>3.5100000000000002</v>
          </cell>
          <cell r="CIG38">
            <v>3.14</v>
          </cell>
          <cell r="CIH38">
            <v>1.49</v>
          </cell>
          <cell r="CII38">
            <v>0.3</v>
          </cell>
          <cell r="CIJ38">
            <v>-0.66</v>
          </cell>
          <cell r="CIK38">
            <v>-0.02</v>
          </cell>
          <cell r="CIL38">
            <v>0.5</v>
          </cell>
          <cell r="CIM38">
            <v>-0.01</v>
          </cell>
          <cell r="CIN38">
            <v>0.37</v>
          </cell>
          <cell r="CIO38">
            <v>0.9</v>
          </cell>
          <cell r="CIP38">
            <v>1.44</v>
          </cell>
          <cell r="CIQ38">
            <v>1.26</v>
          </cell>
          <cell r="CIR38">
            <v>-0.27</v>
          </cell>
          <cell r="CIS38">
            <v>0.5</v>
          </cell>
          <cell r="CIT38">
            <v>0.3</v>
          </cell>
          <cell r="CIU38">
            <v>-0.11</v>
          </cell>
          <cell r="CIV38">
            <v>-0.65</v>
          </cell>
          <cell r="CIW38">
            <v>-0.70000000000000007</v>
          </cell>
          <cell r="CIX38">
            <v>0.01</v>
          </cell>
          <cell r="CIY38">
            <v>-0.35000000000000003</v>
          </cell>
          <cell r="CIZ38">
            <v>-0.4</v>
          </cell>
          <cell r="CJA38">
            <v>-0.45</v>
          </cell>
          <cell r="CJB38">
            <v>-1.43</v>
          </cell>
          <cell r="CJC38">
            <v>-1.53</v>
          </cell>
          <cell r="CJD38">
            <v>-2.5500000000000003</v>
          </cell>
          <cell r="CJE38">
            <v>-2.33</v>
          </cell>
          <cell r="CJF38">
            <v>-3.0500000000000003</v>
          </cell>
          <cell r="CJG38">
            <v>-1.4000000000000001</v>
          </cell>
          <cell r="CJH38">
            <v>0.11</v>
          </cell>
          <cell r="CJI38">
            <v>-0.77</v>
          </cell>
          <cell r="CJJ38">
            <v>-0.25</v>
          </cell>
          <cell r="CJK38">
            <v>0.1</v>
          </cell>
          <cell r="CJL38">
            <v>-1.04</v>
          </cell>
          <cell r="CJM38">
            <v>-1.03</v>
          </cell>
          <cell r="CJN38">
            <v>-1.74</v>
          </cell>
          <cell r="CJO38">
            <v>-1.59</v>
          </cell>
          <cell r="CJP38">
            <v>-0.72</v>
          </cell>
          <cell r="CJQ38">
            <v>-2.97</v>
          </cell>
          <cell r="CJR38">
            <v>-1.43</v>
          </cell>
          <cell r="CJS38">
            <v>-0.8</v>
          </cell>
          <cell r="CJT38">
            <v>-0.87</v>
          </cell>
          <cell r="CJU38">
            <v>-2.29</v>
          </cell>
          <cell r="CJV38">
            <v>-1.72</v>
          </cell>
          <cell r="CJW38">
            <v>-1.05</v>
          </cell>
          <cell r="CJX38">
            <v>-1.29</v>
          </cell>
          <cell r="CJY38">
            <v>-0.89</v>
          </cell>
          <cell r="CJZ38">
            <v>-1.02</v>
          </cell>
          <cell r="CKA38">
            <v>-0.01</v>
          </cell>
          <cell r="CKB38">
            <v>1.78</v>
          </cell>
        </row>
        <row r="39">
          <cell r="A39">
            <v>1104052</v>
          </cell>
          <cell r="B39"/>
          <cell r="C39"/>
          <cell r="D39"/>
          <cell r="E39"/>
          <cell r="F39" t="str">
            <v>Chocolate e achocolatado em pó</v>
          </cell>
          <cell r="G39"/>
          <cell r="H39">
            <v>0.03</v>
          </cell>
          <cell r="I39">
            <v>-0.70000000000000007</v>
          </cell>
          <cell r="J39">
            <v>-1.27</v>
          </cell>
          <cell r="K39">
            <v>-1.52</v>
          </cell>
          <cell r="L39">
            <v>-0.69000000000000006</v>
          </cell>
          <cell r="M39">
            <v>-0.71</v>
          </cell>
          <cell r="N39">
            <v>-0.51</v>
          </cell>
          <cell r="O39">
            <v>-0.5</v>
          </cell>
          <cell r="P39">
            <v>-0.89</v>
          </cell>
          <cell r="Q39">
            <v>-0.43</v>
          </cell>
          <cell r="R39">
            <v>0.24</v>
          </cell>
          <cell r="S39">
            <v>0.38</v>
          </cell>
          <cell r="T39">
            <v>0.89</v>
          </cell>
          <cell r="U39">
            <v>0.51</v>
          </cell>
          <cell r="V39">
            <v>0.70000000000000007</v>
          </cell>
          <cell r="W39">
            <v>1.27</v>
          </cell>
          <cell r="X39">
            <v>0.91</v>
          </cell>
          <cell r="Y39">
            <v>0.93</v>
          </cell>
          <cell r="Z39">
            <v>0.23</v>
          </cell>
          <cell r="AA39">
            <v>0.18</v>
          </cell>
          <cell r="AB39">
            <v>-0.38</v>
          </cell>
          <cell r="AC39">
            <v>-0.25</v>
          </cell>
          <cell r="AD39">
            <v>-0.05</v>
          </cell>
          <cell r="AE39">
            <v>0.38</v>
          </cell>
          <cell r="AF39">
            <v>0.38</v>
          </cell>
          <cell r="AG39">
            <v>0.94000000000000006</v>
          </cell>
          <cell r="AH39">
            <v>0.53</v>
          </cell>
          <cell r="AI39">
            <v>0.09</v>
          </cell>
          <cell r="AJ39">
            <v>0.19</v>
          </cell>
          <cell r="AK39">
            <v>0.4</v>
          </cell>
          <cell r="AL39">
            <v>0.81</v>
          </cell>
          <cell r="AM39">
            <v>1.18</v>
          </cell>
          <cell r="AN39">
            <v>1.3900000000000001</v>
          </cell>
          <cell r="AO39">
            <v>1.28</v>
          </cell>
          <cell r="AP39">
            <v>-7.0000000000000007E-2</v>
          </cell>
          <cell r="AQ39">
            <v>0.52</v>
          </cell>
          <cell r="AR39">
            <v>0.34</v>
          </cell>
          <cell r="AS39">
            <v>0.38</v>
          </cell>
          <cell r="AT39">
            <v>0.64</v>
          </cell>
          <cell r="AU39">
            <v>0.94000000000000006</v>
          </cell>
          <cell r="AV39">
            <v>0.24</v>
          </cell>
          <cell r="AW39">
            <v>0.28000000000000003</v>
          </cell>
          <cell r="AX39">
            <v>-0.05</v>
          </cell>
          <cell r="AY39">
            <v>-0.17</v>
          </cell>
          <cell r="AZ39">
            <v>0.11</v>
          </cell>
          <cell r="BA39">
            <v>0.15</v>
          </cell>
          <cell r="BB39">
            <v>0.63</v>
          </cell>
          <cell r="BC39">
            <v>1.18</v>
          </cell>
          <cell r="BD39">
            <v>1.36</v>
          </cell>
          <cell r="BE39">
            <v>1.32</v>
          </cell>
          <cell r="BF39">
            <v>0.86</v>
          </cell>
          <cell r="BG39">
            <v>0.79</v>
          </cell>
          <cell r="BH39">
            <v>0.44</v>
          </cell>
          <cell r="BI39">
            <v>0.25</v>
          </cell>
          <cell r="BJ39">
            <v>1.54</v>
          </cell>
          <cell r="BK39">
            <v>1.25</v>
          </cell>
          <cell r="BL39">
            <v>1.04</v>
          </cell>
          <cell r="BM39">
            <v>1.6</v>
          </cell>
          <cell r="BN39">
            <v>1.5</v>
          </cell>
          <cell r="BO39">
            <v>1.67</v>
          </cell>
          <cell r="BP39">
            <v>1.96</v>
          </cell>
          <cell r="BQ39">
            <v>2.14</v>
          </cell>
          <cell r="BR39">
            <v>2.4</v>
          </cell>
          <cell r="BS39">
            <v>2.56</v>
          </cell>
          <cell r="BT39">
            <v>2.6</v>
          </cell>
          <cell r="BU39">
            <v>2.61</v>
          </cell>
          <cell r="BV39">
            <v>2.1800000000000002</v>
          </cell>
          <cell r="BW39">
            <v>2.0699999999999998</v>
          </cell>
          <cell r="BX39">
            <v>1.46</v>
          </cell>
          <cell r="BY39">
            <v>1.56</v>
          </cell>
          <cell r="BZ39">
            <v>0.73</v>
          </cell>
          <cell r="CA39">
            <v>0.47000000000000003</v>
          </cell>
          <cell r="CB39">
            <v>1.8</v>
          </cell>
          <cell r="CC39">
            <v>2.16</v>
          </cell>
          <cell r="CD39">
            <v>1.81</v>
          </cell>
          <cell r="CE39">
            <v>2.0499999999999998</v>
          </cell>
          <cell r="CF39">
            <v>2.5100000000000002</v>
          </cell>
          <cell r="CG39">
            <v>0.82000000000000006</v>
          </cell>
          <cell r="CH39">
            <v>0.66</v>
          </cell>
          <cell r="CI39">
            <v>1.17</v>
          </cell>
          <cell r="CJ39">
            <v>1.32</v>
          </cell>
          <cell r="CK39">
            <v>1.41</v>
          </cell>
          <cell r="CL39">
            <v>1.57</v>
          </cell>
          <cell r="CM39">
            <v>1.04</v>
          </cell>
          <cell r="CN39">
            <v>1.1200000000000001</v>
          </cell>
          <cell r="CO39">
            <v>0.53</v>
          </cell>
          <cell r="CP39">
            <v>0.14000000000000001</v>
          </cell>
          <cell r="CQ39">
            <v>-0.22</v>
          </cell>
          <cell r="CR39">
            <v>1.03</v>
          </cell>
          <cell r="CS39">
            <v>0.72</v>
          </cell>
          <cell r="CT39">
            <v>1.25</v>
          </cell>
          <cell r="CU39">
            <v>1.45</v>
          </cell>
          <cell r="CV39">
            <v>1.44</v>
          </cell>
          <cell r="CW39">
            <v>1.1300000000000001</v>
          </cell>
          <cell r="CX39">
            <v>1.02</v>
          </cell>
          <cell r="CY39">
            <v>0.9</v>
          </cell>
          <cell r="CZ39">
            <v>1.01</v>
          </cell>
          <cell r="DA39">
            <v>0.8</v>
          </cell>
          <cell r="DB39">
            <v>0.39</v>
          </cell>
          <cell r="DC39">
            <v>1.19</v>
          </cell>
          <cell r="DD39">
            <v>0.91</v>
          </cell>
          <cell r="DE39">
            <v>0.81</v>
          </cell>
          <cell r="DF39">
            <v>1.01</v>
          </cell>
          <cell r="DG39">
            <v>0.23</v>
          </cell>
          <cell r="DH39">
            <v>0.01</v>
          </cell>
          <cell r="DI39">
            <v>-0.12</v>
          </cell>
          <cell r="DJ39">
            <v>-0.21</v>
          </cell>
          <cell r="DK39">
            <v>-0.46</v>
          </cell>
          <cell r="DL39">
            <v>0.2</v>
          </cell>
          <cell r="DM39">
            <v>-0.43</v>
          </cell>
          <cell r="DN39">
            <v>-0.63</v>
          </cell>
          <cell r="DO39">
            <v>-0.91</v>
          </cell>
          <cell r="DP39">
            <v>-1.26</v>
          </cell>
          <cell r="DQ39">
            <v>-0.55000000000000004</v>
          </cell>
          <cell r="DR39">
            <v>1.03</v>
          </cell>
          <cell r="DS39">
            <v>1.1400000000000001</v>
          </cell>
          <cell r="DT39">
            <v>0.91</v>
          </cell>
          <cell r="DU39">
            <v>0.85</v>
          </cell>
          <cell r="DV39">
            <v>-0.1</v>
          </cell>
          <cell r="DW39">
            <v>-0.34</v>
          </cell>
          <cell r="DX39">
            <v>-0.48</v>
          </cell>
          <cell r="DY39">
            <v>-0.64</v>
          </cell>
          <cell r="DZ39">
            <v>-0.28000000000000003</v>
          </cell>
          <cell r="EA39">
            <v>0.31</v>
          </cell>
          <cell r="EB39">
            <v>0.36</v>
          </cell>
          <cell r="EC39">
            <v>0.65</v>
          </cell>
          <cell r="ED39">
            <v>0.74</v>
          </cell>
          <cell r="EE39">
            <v>0.9</v>
          </cell>
          <cell r="EF39">
            <v>0.79</v>
          </cell>
          <cell r="EG39">
            <v>0.62</v>
          </cell>
          <cell r="EH39">
            <v>-0.16</v>
          </cell>
          <cell r="EI39">
            <v>-0.06</v>
          </cell>
          <cell r="EJ39">
            <v>0.26</v>
          </cell>
          <cell r="EK39">
            <v>0.11</v>
          </cell>
          <cell r="EL39">
            <v>0.65</v>
          </cell>
          <cell r="EM39">
            <v>1.27</v>
          </cell>
          <cell r="EN39">
            <v>1.17</v>
          </cell>
          <cell r="EO39">
            <v>0.74</v>
          </cell>
          <cell r="EP39">
            <v>0.6</v>
          </cell>
          <cell r="EQ39">
            <v>0.91</v>
          </cell>
          <cell r="ER39">
            <v>0.55000000000000004</v>
          </cell>
          <cell r="ES39">
            <v>0.45</v>
          </cell>
          <cell r="ET39">
            <v>1.23</v>
          </cell>
          <cell r="EU39">
            <v>1.36</v>
          </cell>
          <cell r="EV39">
            <v>1.2</v>
          </cell>
          <cell r="EW39">
            <v>1.35</v>
          </cell>
          <cell r="EX39">
            <v>1.45</v>
          </cell>
          <cell r="EY39">
            <v>1.24</v>
          </cell>
          <cell r="EZ39">
            <v>0.32</v>
          </cell>
          <cell r="FA39">
            <v>-0.01</v>
          </cell>
          <cell r="FB39">
            <v>-0.01</v>
          </cell>
          <cell r="FC39">
            <v>-0.21</v>
          </cell>
          <cell r="FD39">
            <v>0.47</v>
          </cell>
          <cell r="FE39">
            <v>0.98</v>
          </cell>
          <cell r="FF39">
            <v>0.94000000000000006</v>
          </cell>
          <cell r="FG39">
            <v>1.08</v>
          </cell>
          <cell r="FH39">
            <v>0.35</v>
          </cell>
          <cell r="FI39">
            <v>-0.02</v>
          </cell>
          <cell r="FJ39">
            <v>0.28000000000000003</v>
          </cell>
          <cell r="FK39">
            <v>0.93</v>
          </cell>
          <cell r="FL39">
            <v>0.92</v>
          </cell>
          <cell r="FM39">
            <v>1.36</v>
          </cell>
          <cell r="FN39">
            <v>1.44</v>
          </cell>
          <cell r="FO39">
            <v>1.05</v>
          </cell>
          <cell r="FP39">
            <v>1.03</v>
          </cell>
          <cell r="FQ39">
            <v>1.03</v>
          </cell>
          <cell r="FR39">
            <v>1.51</v>
          </cell>
          <cell r="FS39">
            <v>1.29</v>
          </cell>
          <cell r="FT39">
            <v>1.34</v>
          </cell>
          <cell r="FU39">
            <v>1.6600000000000001</v>
          </cell>
          <cell r="FV39">
            <v>1.85</v>
          </cell>
          <cell r="FW39">
            <v>1.8800000000000001</v>
          </cell>
          <cell r="FX39">
            <v>1.8800000000000001</v>
          </cell>
          <cell r="FY39">
            <v>1.79</v>
          </cell>
          <cell r="FZ39">
            <v>1.93</v>
          </cell>
          <cell r="GA39">
            <v>1.48</v>
          </cell>
          <cell r="GB39">
            <v>1.59</v>
          </cell>
          <cell r="GC39">
            <v>1.93</v>
          </cell>
          <cell r="GD39">
            <v>2.11</v>
          </cell>
          <cell r="GE39">
            <v>1.66</v>
          </cell>
          <cell r="GF39">
            <v>1.36</v>
          </cell>
          <cell r="GG39">
            <v>1.54</v>
          </cell>
          <cell r="GH39">
            <v>1.3</v>
          </cell>
          <cell r="GI39">
            <v>0.96</v>
          </cell>
          <cell r="GJ39">
            <v>0.56000000000000005</v>
          </cell>
          <cell r="GK39">
            <v>0.46</v>
          </cell>
          <cell r="GL39">
            <v>0.28999999999999998</v>
          </cell>
          <cell r="GM39">
            <v>0.70000000000000007</v>
          </cell>
          <cell r="GN39">
            <v>0.65</v>
          </cell>
          <cell r="GO39">
            <v>0.72</v>
          </cell>
          <cell r="GP39">
            <v>0.57000000000000006</v>
          </cell>
          <cell r="GQ39">
            <v>0.43</v>
          </cell>
          <cell r="GR39">
            <v>0.14000000000000001</v>
          </cell>
          <cell r="GS39">
            <v>-0.44</v>
          </cell>
          <cell r="GT39">
            <v>-0.71</v>
          </cell>
          <cell r="GU39">
            <v>-0.73</v>
          </cell>
          <cell r="GV39">
            <v>-0.38</v>
          </cell>
          <cell r="GW39">
            <v>0.31</v>
          </cell>
          <cell r="GX39">
            <v>0.61</v>
          </cell>
          <cell r="GY39">
            <v>1.54</v>
          </cell>
          <cell r="GZ39">
            <v>1.77</v>
          </cell>
          <cell r="HA39">
            <v>0.89</v>
          </cell>
          <cell r="HB39">
            <v>1.21</v>
          </cell>
          <cell r="HC39">
            <v>0.71</v>
          </cell>
          <cell r="HD39">
            <v>0.66</v>
          </cell>
          <cell r="HE39">
            <v>1.04</v>
          </cell>
          <cell r="HF39">
            <v>0.74</v>
          </cell>
          <cell r="HG39">
            <v>0.54</v>
          </cell>
          <cell r="HH39">
            <v>0.5</v>
          </cell>
          <cell r="HI39">
            <v>0.72</v>
          </cell>
          <cell r="HJ39">
            <v>0.05</v>
          </cell>
          <cell r="HK39">
            <v>-0.01</v>
          </cell>
          <cell r="HL39">
            <v>0.27</v>
          </cell>
          <cell r="HM39">
            <v>-0.16</v>
          </cell>
          <cell r="HN39">
            <v>-0.18</v>
          </cell>
          <cell r="HO39">
            <v>-0.09</v>
          </cell>
          <cell r="HP39">
            <v>-0.22</v>
          </cell>
          <cell r="HQ39">
            <v>-0.72</v>
          </cell>
          <cell r="HR39">
            <v>-1.2</v>
          </cell>
          <cell r="HS39">
            <v>-1.45</v>
          </cell>
          <cell r="HT39">
            <v>-1.85</v>
          </cell>
          <cell r="HU39">
            <v>-1.98</v>
          </cell>
          <cell r="HV39">
            <v>-2.73</v>
          </cell>
          <cell r="HW39">
            <v>-2.37</v>
          </cell>
          <cell r="HX39">
            <v>-1.98</v>
          </cell>
          <cell r="HY39">
            <v>-1.97</v>
          </cell>
          <cell r="HZ39">
            <v>-2.23</v>
          </cell>
          <cell r="IA39">
            <v>-2.2200000000000002</v>
          </cell>
          <cell r="IB39">
            <v>-1.71</v>
          </cell>
          <cell r="IC39">
            <v>-2.14</v>
          </cell>
          <cell r="ID39">
            <v>-2.02</v>
          </cell>
          <cell r="IE39">
            <v>-1.87</v>
          </cell>
          <cell r="IF39">
            <v>-1.8800000000000001</v>
          </cell>
          <cell r="IG39">
            <v>-1.45</v>
          </cell>
          <cell r="IH39">
            <v>-1.08</v>
          </cell>
          <cell r="II39">
            <v>-1.06</v>
          </cell>
          <cell r="IJ39">
            <v>0.04</v>
          </cell>
          <cell r="IK39">
            <v>-0.22</v>
          </cell>
          <cell r="IL39">
            <v>-0.25</v>
          </cell>
          <cell r="IM39">
            <v>0.25</v>
          </cell>
          <cell r="IN39">
            <v>0.15</v>
          </cell>
          <cell r="IO39">
            <v>0.28000000000000003</v>
          </cell>
          <cell r="IP39">
            <v>-0.03</v>
          </cell>
          <cell r="IQ39">
            <v>1.4000000000000001</v>
          </cell>
          <cell r="IR39">
            <v>1.7</v>
          </cell>
          <cell r="IS39">
            <v>1.9000000000000001</v>
          </cell>
          <cell r="IT39">
            <v>1.29</v>
          </cell>
          <cell r="IU39">
            <v>1.1599999999999999</v>
          </cell>
          <cell r="IV39">
            <v>0.87</v>
          </cell>
          <cell r="IW39">
            <v>0.22</v>
          </cell>
          <cell r="IX39">
            <v>0.04</v>
          </cell>
          <cell r="IY39">
            <v>-0.53</v>
          </cell>
          <cell r="IZ39">
            <v>0.01</v>
          </cell>
          <cell r="JA39">
            <v>0.2</v>
          </cell>
          <cell r="JB39">
            <v>0.43</v>
          </cell>
          <cell r="JC39">
            <v>0.83000000000000007</v>
          </cell>
          <cell r="JD39">
            <v>0.95000000000000007</v>
          </cell>
          <cell r="JE39">
            <v>1.3800000000000001</v>
          </cell>
          <cell r="JF39">
            <v>1.05</v>
          </cell>
          <cell r="JG39">
            <v>0.92</v>
          </cell>
          <cell r="JH39">
            <v>0.51</v>
          </cell>
          <cell r="JI39">
            <v>0.69000000000000006</v>
          </cell>
          <cell r="JJ39">
            <v>-0.18</v>
          </cell>
          <cell r="JK39">
            <v>0.22</v>
          </cell>
          <cell r="JL39">
            <v>-0.68</v>
          </cell>
          <cell r="JM39">
            <v>-0.35000000000000003</v>
          </cell>
          <cell r="JN39">
            <v>-0.84</v>
          </cell>
          <cell r="JO39">
            <v>-1.0900000000000001</v>
          </cell>
          <cell r="JP39">
            <v>-0.23</v>
          </cell>
          <cell r="JQ39">
            <v>-0.43</v>
          </cell>
          <cell r="JR39">
            <v>-0.71</v>
          </cell>
          <cell r="JS39">
            <v>0.13</v>
          </cell>
          <cell r="JT39">
            <v>-0.72</v>
          </cell>
          <cell r="JU39">
            <v>-0.33</v>
          </cell>
          <cell r="JV39">
            <v>-0.82000000000000006</v>
          </cell>
          <cell r="JW39">
            <v>-0.48</v>
          </cell>
          <cell r="JX39">
            <v>-0.66</v>
          </cell>
          <cell r="JY39">
            <v>0.51</v>
          </cell>
          <cell r="JZ39">
            <v>0.11</v>
          </cell>
          <cell r="KA39">
            <v>0.23</v>
          </cell>
          <cell r="KB39">
            <v>-0.38</v>
          </cell>
          <cell r="KC39">
            <v>-0.62</v>
          </cell>
          <cell r="KD39">
            <v>-0.33</v>
          </cell>
          <cell r="KE39">
            <v>-0.03</v>
          </cell>
          <cell r="KF39">
            <v>0.36</v>
          </cell>
          <cell r="KG39">
            <v>0.39</v>
          </cell>
          <cell r="KH39">
            <v>0.23</v>
          </cell>
          <cell r="KI39">
            <v>0.66</v>
          </cell>
          <cell r="KJ39">
            <v>1.48</v>
          </cell>
          <cell r="KK39">
            <v>1.1599999999999999</v>
          </cell>
          <cell r="KL39">
            <v>1.32</v>
          </cell>
          <cell r="KM39">
            <v>1.31</v>
          </cell>
          <cell r="KN39">
            <v>0.97</v>
          </cell>
          <cell r="KO39">
            <v>1.6500000000000001</v>
          </cell>
          <cell r="KP39">
            <v>1.6500000000000001</v>
          </cell>
          <cell r="KQ39">
            <v>1.97</v>
          </cell>
          <cell r="KR39">
            <v>2.12</v>
          </cell>
          <cell r="KS39">
            <v>2.5300000000000002</v>
          </cell>
          <cell r="KT39">
            <v>2.4500000000000002</v>
          </cell>
          <cell r="KU39">
            <v>1.34</v>
          </cell>
          <cell r="KV39">
            <v>0.66</v>
          </cell>
          <cell r="KW39">
            <v>0.51</v>
          </cell>
          <cell r="KX39">
            <v>0.54</v>
          </cell>
          <cell r="KY39">
            <v>0.43</v>
          </cell>
          <cell r="KZ39">
            <v>0.41000000000000003</v>
          </cell>
          <cell r="LA39">
            <v>-0.28000000000000003</v>
          </cell>
          <cell r="LB39">
            <v>0.01</v>
          </cell>
          <cell r="LC39">
            <v>-0.33</v>
          </cell>
          <cell r="LD39">
            <v>-0.03</v>
          </cell>
          <cell r="LE39">
            <v>-0.22</v>
          </cell>
          <cell r="LF39">
            <v>-0.31</v>
          </cell>
          <cell r="LG39">
            <v>0.06</v>
          </cell>
          <cell r="LH39">
            <v>0.09</v>
          </cell>
          <cell r="LI39">
            <v>-0.02</v>
          </cell>
          <cell r="LJ39">
            <v>-0.15</v>
          </cell>
          <cell r="LK39">
            <v>-0.46</v>
          </cell>
          <cell r="LL39">
            <v>-0.9</v>
          </cell>
          <cell r="LM39">
            <v>-1.4000000000000001</v>
          </cell>
          <cell r="LN39">
            <v>-1.27</v>
          </cell>
          <cell r="LO39">
            <v>-1.93</v>
          </cell>
          <cell r="LP39">
            <v>-1.44</v>
          </cell>
          <cell r="LQ39">
            <v>-0.79</v>
          </cell>
          <cell r="LR39">
            <v>-0.91</v>
          </cell>
          <cell r="LS39">
            <v>-1.54</v>
          </cell>
          <cell r="LT39">
            <v>-0.94000000000000006</v>
          </cell>
          <cell r="LU39">
            <v>-0.96</v>
          </cell>
          <cell r="LV39">
            <v>-1.27</v>
          </cell>
          <cell r="LW39">
            <v>0.32</v>
          </cell>
          <cell r="LX39">
            <v>0.6</v>
          </cell>
          <cell r="LY39">
            <v>1.1300000000000001</v>
          </cell>
          <cell r="LZ39">
            <v>1.22</v>
          </cell>
          <cell r="MA39">
            <v>1.17</v>
          </cell>
          <cell r="MB39">
            <v>0.36</v>
          </cell>
          <cell r="MC39">
            <v>-0.14000000000000001</v>
          </cell>
          <cell r="MD39">
            <v>0.89</v>
          </cell>
          <cell r="ME39">
            <v>1.29</v>
          </cell>
          <cell r="MF39">
            <v>1.35</v>
          </cell>
          <cell r="MG39">
            <v>1.6500000000000001</v>
          </cell>
          <cell r="MH39">
            <v>1.18</v>
          </cell>
          <cell r="MI39">
            <v>1.29</v>
          </cell>
          <cell r="MJ39">
            <v>1.87</v>
          </cell>
          <cell r="MK39">
            <v>1.7</v>
          </cell>
          <cell r="ML39">
            <v>1.68</v>
          </cell>
          <cell r="MM39">
            <v>1.93</v>
          </cell>
          <cell r="MN39">
            <v>2.19</v>
          </cell>
          <cell r="MO39">
            <v>1.68</v>
          </cell>
          <cell r="MP39">
            <v>1.55</v>
          </cell>
          <cell r="MQ39">
            <v>1.49</v>
          </cell>
          <cell r="MR39">
            <v>0.6</v>
          </cell>
          <cell r="MS39">
            <v>-0.04</v>
          </cell>
          <cell r="MT39">
            <v>0.19</v>
          </cell>
          <cell r="MU39">
            <v>-0.1</v>
          </cell>
          <cell r="MV39">
            <v>0.05</v>
          </cell>
          <cell r="MW39">
            <v>1.1599999999999999</v>
          </cell>
          <cell r="MX39">
            <v>1.96</v>
          </cell>
          <cell r="MY39">
            <v>1.49</v>
          </cell>
          <cell r="MZ39">
            <v>1.54</v>
          </cell>
          <cell r="NA39">
            <v>1.61</v>
          </cell>
          <cell r="NB39">
            <v>-0.76</v>
          </cell>
          <cell r="NC39">
            <v>-0.9</v>
          </cell>
          <cell r="ND39">
            <v>-0.89</v>
          </cell>
          <cell r="NE39">
            <v>-1.1599999999999999</v>
          </cell>
          <cell r="NF39">
            <v>-0.66</v>
          </cell>
          <cell r="NG39">
            <v>0.61</v>
          </cell>
          <cell r="NH39">
            <v>0.27</v>
          </cell>
          <cell r="NI39">
            <v>7.0000000000000007E-2</v>
          </cell>
          <cell r="NJ39">
            <v>-0.08</v>
          </cell>
          <cell r="NK39">
            <v>-0.45</v>
          </cell>
          <cell r="NL39">
            <v>-0.89</v>
          </cell>
          <cell r="NM39">
            <v>0.18</v>
          </cell>
          <cell r="NN39">
            <v>0.81</v>
          </cell>
          <cell r="NO39">
            <v>1.03</v>
          </cell>
          <cell r="NP39">
            <v>1.41</v>
          </cell>
          <cell r="NQ39">
            <v>1.6600000000000001</v>
          </cell>
          <cell r="NR39">
            <v>1.6500000000000001</v>
          </cell>
          <cell r="NS39">
            <v>0.43</v>
          </cell>
          <cell r="NT39">
            <v>0.43</v>
          </cell>
          <cell r="NU39">
            <v>0.16</v>
          </cell>
          <cell r="NV39">
            <v>0.1</v>
          </cell>
          <cell r="NW39">
            <v>-0.08</v>
          </cell>
          <cell r="NX39">
            <v>0.39</v>
          </cell>
          <cell r="NY39">
            <v>-7.0000000000000007E-2</v>
          </cell>
          <cell r="NZ39">
            <v>0.63</v>
          </cell>
          <cell r="OA39">
            <v>0.23</v>
          </cell>
          <cell r="OB39">
            <v>0.16</v>
          </cell>
          <cell r="OC39">
            <v>-0.25</v>
          </cell>
          <cell r="OD39">
            <v>0.31</v>
          </cell>
          <cell r="OE39">
            <v>0.15</v>
          </cell>
          <cell r="OF39">
            <v>-0.17</v>
          </cell>
          <cell r="OG39">
            <v>-0.22</v>
          </cell>
          <cell r="OH39">
            <v>-0.38</v>
          </cell>
          <cell r="OI39">
            <v>-0.19</v>
          </cell>
          <cell r="OJ39">
            <v>0.59</v>
          </cell>
          <cell r="OK39">
            <v>0.28000000000000003</v>
          </cell>
          <cell r="OL39">
            <v>2.02</v>
          </cell>
          <cell r="OM39">
            <v>0.66</v>
          </cell>
          <cell r="ON39">
            <v>0.61</v>
          </cell>
          <cell r="OO39">
            <v>0.13</v>
          </cell>
          <cell r="OP39">
            <v>0.04</v>
          </cell>
          <cell r="OQ39">
            <v>0.1</v>
          </cell>
          <cell r="OR39">
            <v>0.06</v>
          </cell>
          <cell r="OS39">
            <v>0.12</v>
          </cell>
          <cell r="OT39">
            <v>-1.03</v>
          </cell>
          <cell r="OU39">
            <v>-0.89</v>
          </cell>
          <cell r="OV39">
            <v>-1.1100000000000001</v>
          </cell>
          <cell r="OW39">
            <v>-0.28000000000000003</v>
          </cell>
          <cell r="OX39">
            <v>0.41000000000000003</v>
          </cell>
          <cell r="OY39">
            <v>0.94000000000000006</v>
          </cell>
          <cell r="OZ39">
            <v>0.79</v>
          </cell>
          <cell r="PA39">
            <v>0.67</v>
          </cell>
          <cell r="PB39">
            <v>0.27</v>
          </cell>
          <cell r="PC39">
            <v>-0.01</v>
          </cell>
          <cell r="PD39">
            <v>-0.81</v>
          </cell>
          <cell r="PE39">
            <v>-0.44</v>
          </cell>
          <cell r="PF39">
            <v>-0.17</v>
          </cell>
          <cell r="PG39">
            <v>-0.38</v>
          </cell>
          <cell r="PH39">
            <v>-0.46</v>
          </cell>
          <cell r="PI39">
            <v>-1.1500000000000001</v>
          </cell>
          <cell r="PJ39">
            <v>-0.85</v>
          </cell>
          <cell r="PK39">
            <v>-0.59</v>
          </cell>
          <cell r="PL39">
            <v>-0.57000000000000006</v>
          </cell>
          <cell r="PM39">
            <v>-0.26</v>
          </cell>
          <cell r="PN39">
            <v>0.23</v>
          </cell>
          <cell r="PO39">
            <v>2.06</v>
          </cell>
          <cell r="PP39">
            <v>1.81</v>
          </cell>
          <cell r="PQ39">
            <v>1.3900000000000001</v>
          </cell>
          <cell r="PR39">
            <v>1.52</v>
          </cell>
          <cell r="PS39">
            <v>0.98</v>
          </cell>
          <cell r="PT39">
            <v>0.44</v>
          </cell>
          <cell r="PU39">
            <v>-0.23</v>
          </cell>
          <cell r="PV39">
            <v>-0.01</v>
          </cell>
          <cell r="PW39">
            <v>0.36</v>
          </cell>
          <cell r="PX39">
            <v>0.43</v>
          </cell>
          <cell r="PY39">
            <v>0.41000000000000003</v>
          </cell>
          <cell r="PZ39">
            <v>0.86</v>
          </cell>
          <cell r="QA39">
            <v>1.29</v>
          </cell>
          <cell r="QB39">
            <v>1.6</v>
          </cell>
          <cell r="QC39">
            <v>1.56</v>
          </cell>
          <cell r="QD39">
            <v>1.46</v>
          </cell>
          <cell r="QE39">
            <v>1.86</v>
          </cell>
          <cell r="QF39">
            <v>1.47</v>
          </cell>
          <cell r="QG39">
            <v>2.31</v>
          </cell>
          <cell r="QH39">
            <v>2.81</v>
          </cell>
          <cell r="QI39">
            <v>2.4900000000000002</v>
          </cell>
          <cell r="QJ39">
            <v>1.73</v>
          </cell>
          <cell r="QK39">
            <v>1.18</v>
          </cell>
          <cell r="QL39">
            <v>0.96</v>
          </cell>
          <cell r="QM39">
            <v>1.42</v>
          </cell>
          <cell r="QN39">
            <v>1.41</v>
          </cell>
          <cell r="QO39">
            <v>1.8800000000000001</v>
          </cell>
          <cell r="QP39">
            <v>1.9100000000000001</v>
          </cell>
          <cell r="QQ39">
            <v>2.14</v>
          </cell>
          <cell r="QR39">
            <v>2</v>
          </cell>
          <cell r="QS39">
            <v>2.66</v>
          </cell>
          <cell r="QT39">
            <v>2.1</v>
          </cell>
          <cell r="QU39">
            <v>2.19</v>
          </cell>
          <cell r="QV39">
            <v>1.58</v>
          </cell>
          <cell r="QW39">
            <v>2.17</v>
          </cell>
          <cell r="QX39">
            <v>2.4</v>
          </cell>
          <cell r="QY39">
            <v>1.61</v>
          </cell>
          <cell r="QZ39">
            <v>1.47</v>
          </cell>
          <cell r="RA39">
            <v>1.71</v>
          </cell>
          <cell r="RB39">
            <v>1.83</v>
          </cell>
          <cell r="RC39">
            <v>1.3</v>
          </cell>
          <cell r="RD39">
            <v>1.1500000000000001</v>
          </cell>
          <cell r="RE39">
            <v>1.19</v>
          </cell>
          <cell r="RF39">
            <v>1.49</v>
          </cell>
          <cell r="RG39">
            <v>1.23</v>
          </cell>
          <cell r="RH39">
            <v>1.24</v>
          </cell>
          <cell r="RI39">
            <v>0.98</v>
          </cell>
          <cell r="RJ39">
            <v>1.08</v>
          </cell>
          <cell r="RK39">
            <v>0.8</v>
          </cell>
          <cell r="RL39">
            <v>0.06</v>
          </cell>
          <cell r="RM39">
            <v>-0.09</v>
          </cell>
          <cell r="RN39">
            <v>-0.17</v>
          </cell>
          <cell r="RO39">
            <v>0.15</v>
          </cell>
          <cell r="RP39">
            <v>0.54</v>
          </cell>
          <cell r="RQ39">
            <v>1.06</v>
          </cell>
          <cell r="RR39">
            <v>0.56999999999999995</v>
          </cell>
          <cell r="RS39">
            <v>-0.2</v>
          </cell>
          <cell r="RT39">
            <v>-0.2</v>
          </cell>
          <cell r="RU39">
            <v>-0.01</v>
          </cell>
          <cell r="RV39">
            <v>7.0000000000000007E-2</v>
          </cell>
          <cell r="RW39">
            <v>1.02</v>
          </cell>
          <cell r="RX39">
            <v>0.99</v>
          </cell>
          <cell r="RY39">
            <v>0.91</v>
          </cell>
          <cell r="RZ39">
            <v>0.88</v>
          </cell>
          <cell r="SA39">
            <v>0.6</v>
          </cell>
          <cell r="SB39">
            <v>0.09</v>
          </cell>
          <cell r="SC39">
            <v>-0.18</v>
          </cell>
          <cell r="SD39">
            <v>-0.2</v>
          </cell>
          <cell r="SE39">
            <v>0.19</v>
          </cell>
          <cell r="SF39">
            <v>0.6</v>
          </cell>
          <cell r="SG39">
            <v>0.46</v>
          </cell>
          <cell r="SH39">
            <v>2.1</v>
          </cell>
          <cell r="SI39">
            <v>2.27</v>
          </cell>
          <cell r="SJ39">
            <v>2.04</v>
          </cell>
          <cell r="SK39">
            <v>1.84</v>
          </cell>
          <cell r="SL39">
            <v>1.8800000000000001</v>
          </cell>
          <cell r="SM39">
            <v>1.34</v>
          </cell>
          <cell r="SN39">
            <v>1.42</v>
          </cell>
          <cell r="SO39">
            <v>1.6</v>
          </cell>
          <cell r="SP39">
            <v>1.67</v>
          </cell>
          <cell r="SQ39">
            <v>1.67</v>
          </cell>
          <cell r="SR39">
            <v>1.18</v>
          </cell>
          <cell r="SS39">
            <v>1.0900000000000001</v>
          </cell>
          <cell r="ST39">
            <v>1.42</v>
          </cell>
          <cell r="SU39">
            <v>1.36</v>
          </cell>
          <cell r="SV39">
            <v>1.21</v>
          </cell>
          <cell r="SW39">
            <v>1.28</v>
          </cell>
          <cell r="SX39">
            <v>0.8</v>
          </cell>
          <cell r="SY39">
            <v>0.57000000000000006</v>
          </cell>
          <cell r="SZ39">
            <v>0.39</v>
          </cell>
          <cell r="TA39">
            <v>0.2</v>
          </cell>
          <cell r="TB39">
            <v>0.17</v>
          </cell>
          <cell r="TC39">
            <v>0.84</v>
          </cell>
          <cell r="TD39">
            <v>0.77</v>
          </cell>
          <cell r="TE39">
            <v>0.62</v>
          </cell>
          <cell r="TF39">
            <v>0.83000000000000007</v>
          </cell>
          <cell r="TG39">
            <v>0.75</v>
          </cell>
          <cell r="TH39">
            <v>0.25</v>
          </cell>
          <cell r="TI39">
            <v>-0.33</v>
          </cell>
          <cell r="TJ39">
            <v>0.18</v>
          </cell>
          <cell r="TK39">
            <v>0.13</v>
          </cell>
          <cell r="TL39">
            <v>0.13</v>
          </cell>
          <cell r="TM39">
            <v>0.57000000000000006</v>
          </cell>
          <cell r="TN39">
            <v>1.03</v>
          </cell>
          <cell r="TO39">
            <v>1.1200000000000001</v>
          </cell>
          <cell r="TP39">
            <v>1.1200000000000001</v>
          </cell>
          <cell r="TQ39">
            <v>0.31</v>
          </cell>
          <cell r="TR39">
            <v>-0.1</v>
          </cell>
          <cell r="TS39">
            <v>-0.63</v>
          </cell>
          <cell r="TT39">
            <v>-0.22</v>
          </cell>
          <cell r="TU39">
            <v>0.04</v>
          </cell>
          <cell r="TV39">
            <v>1.17</v>
          </cell>
          <cell r="TW39">
            <v>1.5</v>
          </cell>
          <cell r="TX39">
            <v>1.7</v>
          </cell>
          <cell r="TY39">
            <v>1.18</v>
          </cell>
          <cell r="TZ39">
            <v>0.75</v>
          </cell>
          <cell r="UA39">
            <v>0.44</v>
          </cell>
          <cell r="UB39">
            <v>-0.05</v>
          </cell>
          <cell r="UC39">
            <v>0.23</v>
          </cell>
          <cell r="UD39">
            <v>0.26</v>
          </cell>
          <cell r="UE39">
            <v>0.85</v>
          </cell>
          <cell r="UF39">
            <v>0.70000000000000007</v>
          </cell>
          <cell r="UG39">
            <v>0.8</v>
          </cell>
          <cell r="UH39">
            <v>0.4</v>
          </cell>
          <cell r="UI39">
            <v>0.41000000000000003</v>
          </cell>
          <cell r="UJ39">
            <v>0.09</v>
          </cell>
          <cell r="UK39">
            <v>-0.16</v>
          </cell>
          <cell r="UL39">
            <v>-0.12</v>
          </cell>
          <cell r="UM39">
            <v>0.24</v>
          </cell>
          <cell r="UN39">
            <v>0.46</v>
          </cell>
          <cell r="UO39">
            <v>1.8900000000000001</v>
          </cell>
          <cell r="UP39">
            <v>1.3900000000000001</v>
          </cell>
          <cell r="UQ39">
            <v>0.95000000000000007</v>
          </cell>
          <cell r="UR39">
            <v>0.64</v>
          </cell>
          <cell r="US39">
            <v>0.24</v>
          </cell>
          <cell r="UT39">
            <v>7.0000000000000007E-2</v>
          </cell>
          <cell r="UU39">
            <v>-0.02</v>
          </cell>
          <cell r="UV39">
            <v>-0.17</v>
          </cell>
          <cell r="UW39">
            <v>-0.05</v>
          </cell>
          <cell r="UX39">
            <v>-0.1</v>
          </cell>
          <cell r="UY39">
            <v>-0.22</v>
          </cell>
          <cell r="UZ39">
            <v>-0.44</v>
          </cell>
          <cell r="VA39">
            <v>-0.64</v>
          </cell>
          <cell r="VB39">
            <v>-0.59</v>
          </cell>
          <cell r="VC39">
            <v>-0.5</v>
          </cell>
          <cell r="VD39">
            <v>0.04</v>
          </cell>
          <cell r="VE39">
            <v>-0.34</v>
          </cell>
          <cell r="VF39">
            <v>-0.12</v>
          </cell>
          <cell r="VG39">
            <v>0.48</v>
          </cell>
          <cell r="VH39">
            <v>0.55000000000000004</v>
          </cell>
          <cell r="VI39">
            <v>-0.08</v>
          </cell>
          <cell r="VJ39">
            <v>-0.04</v>
          </cell>
          <cell r="VK39">
            <v>-0.18</v>
          </cell>
          <cell r="VL39">
            <v>-0.24</v>
          </cell>
          <cell r="VM39">
            <v>-0.35000000000000003</v>
          </cell>
          <cell r="VN39">
            <v>-0.51</v>
          </cell>
          <cell r="VO39">
            <v>0.65</v>
          </cell>
          <cell r="VP39">
            <v>0.89</v>
          </cell>
          <cell r="VQ39">
            <v>0.44</v>
          </cell>
          <cell r="VR39">
            <v>-0.21</v>
          </cell>
          <cell r="VS39">
            <v>0.09</v>
          </cell>
          <cell r="VT39">
            <v>0.6</v>
          </cell>
          <cell r="VU39">
            <v>0.36</v>
          </cell>
          <cell r="VV39">
            <v>0.16</v>
          </cell>
          <cell r="VW39">
            <v>1.01</v>
          </cell>
          <cell r="VX39">
            <v>2.09</v>
          </cell>
          <cell r="VY39">
            <v>1.87</v>
          </cell>
          <cell r="VZ39">
            <v>0.21</v>
          </cell>
          <cell r="WA39">
            <v>0.28999999999999998</v>
          </cell>
          <cell r="WB39">
            <v>0.08</v>
          </cell>
          <cell r="WC39">
            <v>0.22</v>
          </cell>
          <cell r="WD39">
            <v>-0.33</v>
          </cell>
          <cell r="WE39">
            <v>-0.28999999999999998</v>
          </cell>
          <cell r="WF39">
            <v>0.92</v>
          </cell>
          <cell r="WG39">
            <v>0.91</v>
          </cell>
          <cell r="WH39">
            <v>0.42</v>
          </cell>
          <cell r="WI39">
            <v>0.2</v>
          </cell>
          <cell r="WJ39">
            <v>0.43</v>
          </cell>
          <cell r="WK39">
            <v>0.27</v>
          </cell>
          <cell r="WL39">
            <v>0.18</v>
          </cell>
          <cell r="WM39">
            <v>0.28999999999999998</v>
          </cell>
          <cell r="WN39">
            <v>0.55000000000000004</v>
          </cell>
          <cell r="WO39">
            <v>0.34</v>
          </cell>
          <cell r="WP39">
            <v>0.3</v>
          </cell>
          <cell r="WQ39">
            <v>0.46</v>
          </cell>
          <cell r="WR39">
            <v>0.92</v>
          </cell>
          <cell r="WS39">
            <v>0.16</v>
          </cell>
          <cell r="WT39">
            <v>0.52</v>
          </cell>
          <cell r="WU39">
            <v>0.67</v>
          </cell>
          <cell r="WV39">
            <v>0.4</v>
          </cell>
          <cell r="WW39">
            <v>0.17</v>
          </cell>
          <cell r="WX39">
            <v>0.77</v>
          </cell>
          <cell r="WY39">
            <v>1.08</v>
          </cell>
          <cell r="WZ39">
            <v>0.99</v>
          </cell>
          <cell r="XA39">
            <v>0.74</v>
          </cell>
          <cell r="XB39">
            <v>1.1400000000000001</v>
          </cell>
          <cell r="XC39">
            <v>0.51</v>
          </cell>
          <cell r="XD39">
            <v>0.25</v>
          </cell>
          <cell r="XE39">
            <v>0.62</v>
          </cell>
          <cell r="XF39">
            <v>0.85</v>
          </cell>
          <cell r="XG39">
            <v>0.6</v>
          </cell>
          <cell r="XH39">
            <v>0.88</v>
          </cell>
          <cell r="XI39">
            <v>1.1500000000000001</v>
          </cell>
          <cell r="XJ39">
            <v>1.69</v>
          </cell>
          <cell r="XK39">
            <v>1.18</v>
          </cell>
          <cell r="XL39">
            <v>1.26</v>
          </cell>
          <cell r="XM39">
            <v>0.95000000000000007</v>
          </cell>
          <cell r="XN39">
            <v>0.52</v>
          </cell>
          <cell r="XO39">
            <v>0.28000000000000003</v>
          </cell>
          <cell r="XP39">
            <v>0.54</v>
          </cell>
          <cell r="XQ39">
            <v>0.54</v>
          </cell>
          <cell r="XR39">
            <v>0.57999999999999996</v>
          </cell>
          <cell r="XS39">
            <v>0.45</v>
          </cell>
          <cell r="XT39">
            <v>0.78</v>
          </cell>
          <cell r="XU39">
            <v>1.29</v>
          </cell>
          <cell r="XV39">
            <v>1.42</v>
          </cell>
          <cell r="XW39">
            <v>1.59</v>
          </cell>
          <cell r="XX39">
            <v>1.76</v>
          </cell>
          <cell r="XY39">
            <v>2.06</v>
          </cell>
          <cell r="XZ39">
            <v>1.78</v>
          </cell>
          <cell r="YA39">
            <v>1.6400000000000001</v>
          </cell>
          <cell r="YB39">
            <v>1.62</v>
          </cell>
          <cell r="YC39">
            <v>1.37</v>
          </cell>
          <cell r="YD39">
            <v>1.0900000000000001</v>
          </cell>
          <cell r="YE39">
            <v>1.27</v>
          </cell>
          <cell r="YF39">
            <v>1.54</v>
          </cell>
          <cell r="YG39">
            <v>1.81</v>
          </cell>
          <cell r="YH39">
            <v>1.59</v>
          </cell>
          <cell r="YI39">
            <v>1.69</v>
          </cell>
          <cell r="YJ39">
            <v>1.87</v>
          </cell>
          <cell r="YK39">
            <v>1.77</v>
          </cell>
          <cell r="YL39">
            <v>1.6500000000000001</v>
          </cell>
          <cell r="YM39">
            <v>1.18</v>
          </cell>
          <cell r="YN39">
            <v>1.47</v>
          </cell>
          <cell r="YO39">
            <v>2.4300000000000002</v>
          </cell>
          <cell r="YP39">
            <v>2.42</v>
          </cell>
          <cell r="YQ39">
            <v>2.2200000000000002</v>
          </cell>
          <cell r="YR39">
            <v>2.74</v>
          </cell>
          <cell r="YS39">
            <v>1.8900000000000001</v>
          </cell>
          <cell r="YT39">
            <v>2.16</v>
          </cell>
          <cell r="YU39">
            <v>0.67</v>
          </cell>
          <cell r="YV39">
            <v>-0.25</v>
          </cell>
          <cell r="YW39">
            <v>-0.34</v>
          </cell>
          <cell r="YX39">
            <v>0.19</v>
          </cell>
          <cell r="YY39">
            <v>0.21</v>
          </cell>
          <cell r="YZ39">
            <v>-0.25</v>
          </cell>
          <cell r="ZA39">
            <v>-0.32</v>
          </cell>
          <cell r="ZB39">
            <v>0.91</v>
          </cell>
          <cell r="ZC39">
            <v>0.70000000000000007</v>
          </cell>
          <cell r="ZD39">
            <v>0.72</v>
          </cell>
          <cell r="ZE39">
            <v>0.15</v>
          </cell>
          <cell r="ZF39">
            <v>0.91</v>
          </cell>
          <cell r="ZG39">
            <v>1.57</v>
          </cell>
          <cell r="ZH39">
            <v>2.48</v>
          </cell>
          <cell r="ZI39">
            <v>2.1</v>
          </cell>
          <cell r="ZJ39">
            <v>1.72</v>
          </cell>
          <cell r="ZK39">
            <v>1.62</v>
          </cell>
          <cell r="ZL39">
            <v>-0.03</v>
          </cell>
          <cell r="ZM39">
            <v>0.56000000000000005</v>
          </cell>
          <cell r="ZN39">
            <v>1.02</v>
          </cell>
          <cell r="ZO39">
            <v>1.56</v>
          </cell>
          <cell r="ZP39">
            <v>1.3800000000000001</v>
          </cell>
          <cell r="ZQ39">
            <v>1.35</v>
          </cell>
          <cell r="ZR39">
            <v>1.46</v>
          </cell>
          <cell r="ZS39">
            <v>1.35</v>
          </cell>
          <cell r="ZT39">
            <v>1.25</v>
          </cell>
          <cell r="ZU39">
            <v>1.53</v>
          </cell>
          <cell r="ZV39">
            <v>1.5</v>
          </cell>
          <cell r="ZW39">
            <v>1.44</v>
          </cell>
          <cell r="ZX39">
            <v>0.77</v>
          </cell>
          <cell r="ZY39">
            <v>0.98</v>
          </cell>
          <cell r="ZZ39">
            <v>1.04</v>
          </cell>
          <cell r="AAA39">
            <v>1.06</v>
          </cell>
          <cell r="AAB39">
            <v>0.39</v>
          </cell>
          <cell r="AAC39">
            <v>0.83000000000000007</v>
          </cell>
          <cell r="AAD39">
            <v>0.44</v>
          </cell>
          <cell r="AAE39">
            <v>0.61</v>
          </cell>
          <cell r="AAF39">
            <v>0.55000000000000004</v>
          </cell>
          <cell r="AAG39">
            <v>1.3900000000000001</v>
          </cell>
          <cell r="AAH39">
            <v>0.79</v>
          </cell>
          <cell r="AAI39">
            <v>0.8</v>
          </cell>
          <cell r="AAJ39">
            <v>1.08</v>
          </cell>
          <cell r="AAK39">
            <v>0.87</v>
          </cell>
          <cell r="AAL39">
            <v>0.05</v>
          </cell>
          <cell r="AAM39">
            <v>0.65</v>
          </cell>
          <cell r="AAN39">
            <v>0.74</v>
          </cell>
          <cell r="AAO39">
            <v>0.56000000000000005</v>
          </cell>
          <cell r="AAP39">
            <v>0.49</v>
          </cell>
          <cell r="AAQ39">
            <v>0.76</v>
          </cell>
          <cell r="AAR39">
            <v>0.43</v>
          </cell>
          <cell r="AAS39">
            <v>0.12</v>
          </cell>
          <cell r="AAT39">
            <v>0.37</v>
          </cell>
          <cell r="AAU39">
            <v>0.23</v>
          </cell>
          <cell r="AAV39">
            <v>-0.1</v>
          </cell>
          <cell r="AAW39">
            <v>-0.18</v>
          </cell>
          <cell r="AAX39">
            <v>-0.15</v>
          </cell>
          <cell r="AAY39">
            <v>-0.12</v>
          </cell>
          <cell r="AAZ39">
            <v>-0.03</v>
          </cell>
          <cell r="ABA39">
            <v>0.04</v>
          </cell>
          <cell r="ABB39">
            <v>-0.1</v>
          </cell>
          <cell r="ABC39">
            <v>-1.56</v>
          </cell>
          <cell r="ABD39">
            <v>-0.65</v>
          </cell>
          <cell r="ABE39">
            <v>-0.67</v>
          </cell>
          <cell r="ABF39">
            <v>-0.72</v>
          </cell>
          <cell r="ABG39">
            <v>-0.54</v>
          </cell>
          <cell r="ABH39">
            <v>0</v>
          </cell>
          <cell r="ABI39">
            <v>0.04</v>
          </cell>
          <cell r="ABJ39">
            <v>-0.5</v>
          </cell>
          <cell r="ABK39">
            <v>-0.48</v>
          </cell>
          <cell r="ABL39">
            <v>0.16</v>
          </cell>
          <cell r="ABM39">
            <v>0.67</v>
          </cell>
          <cell r="ABN39">
            <v>0.63</v>
          </cell>
          <cell r="ABO39">
            <v>0.23</v>
          </cell>
          <cell r="ABP39">
            <v>0.49</v>
          </cell>
          <cell r="ABQ39">
            <v>0.49</v>
          </cell>
          <cell r="ABR39">
            <v>-0.05</v>
          </cell>
          <cell r="ABS39">
            <v>0.67</v>
          </cell>
          <cell r="ABT39">
            <v>0.70000000000000007</v>
          </cell>
          <cell r="ABU39">
            <v>1.27</v>
          </cell>
          <cell r="ABV39">
            <v>1.3800000000000001</v>
          </cell>
          <cell r="ABW39">
            <v>1.75</v>
          </cell>
          <cell r="ABX39">
            <v>1.94</v>
          </cell>
          <cell r="ABY39">
            <v>1.24</v>
          </cell>
          <cell r="ABZ39">
            <v>1.24</v>
          </cell>
          <cell r="ACA39">
            <v>1.75</v>
          </cell>
          <cell r="ACB39">
            <v>1.69</v>
          </cell>
          <cell r="ACC39">
            <v>1.94</v>
          </cell>
          <cell r="ACD39">
            <v>2.4</v>
          </cell>
          <cell r="ACE39">
            <v>2.65</v>
          </cell>
          <cell r="ACF39">
            <v>2.93</v>
          </cell>
          <cell r="ACG39">
            <v>2.67</v>
          </cell>
          <cell r="ACH39">
            <v>2.68</v>
          </cell>
          <cell r="ACI39">
            <v>2.44</v>
          </cell>
          <cell r="ACJ39">
            <v>2.65</v>
          </cell>
          <cell r="ACK39">
            <v>1.6</v>
          </cell>
          <cell r="ACL39">
            <v>1.57</v>
          </cell>
          <cell r="ACM39">
            <v>1.44</v>
          </cell>
          <cell r="ACN39">
            <v>1.31</v>
          </cell>
          <cell r="ACO39">
            <v>0.55000000000000004</v>
          </cell>
          <cell r="ACP39">
            <v>0.70000000000000007</v>
          </cell>
          <cell r="ACQ39">
            <v>1.07</v>
          </cell>
          <cell r="ACR39">
            <v>1.1599999999999999</v>
          </cell>
          <cell r="ACS39">
            <v>1.32</v>
          </cell>
          <cell r="ACT39">
            <v>0.59</v>
          </cell>
          <cell r="ACU39">
            <v>-0.49</v>
          </cell>
          <cell r="ACV39">
            <v>-0.21</v>
          </cell>
          <cell r="ACW39">
            <v>-0.76</v>
          </cell>
          <cell r="ACX39">
            <v>-0.34</v>
          </cell>
          <cell r="ACY39">
            <v>0.27</v>
          </cell>
          <cell r="ACZ39">
            <v>0.45</v>
          </cell>
          <cell r="ADA39">
            <v>0.41000000000000003</v>
          </cell>
          <cell r="ADB39">
            <v>0.23</v>
          </cell>
          <cell r="ADC39">
            <v>-0.03</v>
          </cell>
          <cell r="ADD39">
            <v>0.88</v>
          </cell>
          <cell r="ADE39">
            <v>0.36</v>
          </cell>
          <cell r="ADF39">
            <v>-0.43</v>
          </cell>
          <cell r="ADG39">
            <v>0.44</v>
          </cell>
          <cell r="ADH39">
            <v>-0.16</v>
          </cell>
          <cell r="ADI39">
            <v>0.61</v>
          </cell>
          <cell r="ADJ39">
            <v>0.65</v>
          </cell>
          <cell r="ADK39">
            <v>1.03</v>
          </cell>
          <cell r="ADL39">
            <v>1.45</v>
          </cell>
          <cell r="ADM39">
            <v>1.27</v>
          </cell>
          <cell r="ADN39">
            <v>0.44</v>
          </cell>
          <cell r="ADO39">
            <v>0.67</v>
          </cell>
          <cell r="ADP39">
            <v>0.5</v>
          </cell>
          <cell r="ADQ39">
            <v>-0.31</v>
          </cell>
          <cell r="ADR39">
            <v>-0.24</v>
          </cell>
          <cell r="ADS39">
            <v>0.1</v>
          </cell>
          <cell r="ADT39">
            <v>-0.17</v>
          </cell>
          <cell r="ADU39">
            <v>-0.03</v>
          </cell>
          <cell r="ADV39">
            <v>0.32</v>
          </cell>
          <cell r="ADW39">
            <v>0.75</v>
          </cell>
          <cell r="ADX39">
            <v>1.22</v>
          </cell>
          <cell r="ADY39">
            <v>1.24</v>
          </cell>
          <cell r="ADZ39">
            <v>0.43</v>
          </cell>
          <cell r="AEA39">
            <v>0.28000000000000003</v>
          </cell>
          <cell r="AEB39">
            <v>0.2</v>
          </cell>
          <cell r="AEC39">
            <v>0.09</v>
          </cell>
          <cell r="AED39">
            <v>0.48</v>
          </cell>
          <cell r="AEE39">
            <v>2.29</v>
          </cell>
          <cell r="AEF39">
            <v>2.0699999999999998</v>
          </cell>
          <cell r="AEG39">
            <v>1.5</v>
          </cell>
          <cell r="AEH39">
            <v>1.7</v>
          </cell>
          <cell r="AEI39">
            <v>1.4000000000000001</v>
          </cell>
          <cell r="AEJ39">
            <v>0.82000000000000006</v>
          </cell>
          <cell r="AEK39">
            <v>0.85</v>
          </cell>
          <cell r="AEL39">
            <v>1.54</v>
          </cell>
          <cell r="AEM39">
            <v>2.2600000000000002</v>
          </cell>
          <cell r="AEN39">
            <v>1.76</v>
          </cell>
          <cell r="AEO39">
            <v>2.5500000000000003</v>
          </cell>
          <cell r="AEP39">
            <v>2.06</v>
          </cell>
          <cell r="AEQ39">
            <v>1.58</v>
          </cell>
          <cell r="AER39">
            <v>0.78</v>
          </cell>
          <cell r="AES39">
            <v>0.89</v>
          </cell>
          <cell r="AET39">
            <v>1.1400000000000001</v>
          </cell>
          <cell r="AEU39">
            <v>0.38</v>
          </cell>
          <cell r="AEV39">
            <v>0.14000000000000001</v>
          </cell>
          <cell r="AEW39">
            <v>0.2</v>
          </cell>
          <cell r="AEX39">
            <v>-0.01</v>
          </cell>
          <cell r="AEY39">
            <v>0.11</v>
          </cell>
          <cell r="AEZ39">
            <v>-1.02</v>
          </cell>
          <cell r="AFA39">
            <v>-1.02</v>
          </cell>
          <cell r="AFB39">
            <v>-0.97</v>
          </cell>
          <cell r="AFC39">
            <v>-0.9</v>
          </cell>
          <cell r="AFD39">
            <v>-1.06</v>
          </cell>
          <cell r="AFE39">
            <v>-0.12</v>
          </cell>
          <cell r="AFF39">
            <v>0.2</v>
          </cell>
          <cell r="AFG39">
            <v>0.28999999999999998</v>
          </cell>
          <cell r="AFH39">
            <v>0.03</v>
          </cell>
          <cell r="AFI39">
            <v>-1.33</v>
          </cell>
          <cell r="AFJ39">
            <v>-1.02</v>
          </cell>
          <cell r="AFK39">
            <v>-0.48</v>
          </cell>
          <cell r="AFL39">
            <v>-0.28000000000000003</v>
          </cell>
          <cell r="AFM39">
            <v>0.57000000000000006</v>
          </cell>
          <cell r="AFN39">
            <v>1.4000000000000001</v>
          </cell>
          <cell r="AFO39">
            <v>1.9000000000000001</v>
          </cell>
          <cell r="AFP39">
            <v>1.51</v>
          </cell>
          <cell r="AFQ39">
            <v>0.09</v>
          </cell>
          <cell r="AFR39">
            <v>0.36</v>
          </cell>
          <cell r="AFS39">
            <v>0.16</v>
          </cell>
          <cell r="AFT39">
            <v>-0.69000000000000006</v>
          </cell>
          <cell r="AFU39">
            <v>0.65</v>
          </cell>
          <cell r="AFV39">
            <v>-0.03</v>
          </cell>
          <cell r="AFW39">
            <v>0.57999999999999996</v>
          </cell>
          <cell r="AFX39">
            <v>0.51</v>
          </cell>
          <cell r="AFY39">
            <v>0.31</v>
          </cell>
          <cell r="AFZ39">
            <v>0.2</v>
          </cell>
          <cell r="AGA39">
            <v>0.47000000000000003</v>
          </cell>
          <cell r="AGB39">
            <v>0.37</v>
          </cell>
          <cell r="AGC39">
            <v>0.38</v>
          </cell>
          <cell r="AGD39">
            <v>0.28999999999999998</v>
          </cell>
          <cell r="AGE39">
            <v>0.3</v>
          </cell>
          <cell r="AGF39">
            <v>0.4</v>
          </cell>
          <cell r="AGG39">
            <v>0.46</v>
          </cell>
          <cell r="AGH39">
            <v>0.48</v>
          </cell>
          <cell r="AGI39">
            <v>0.47000000000000003</v>
          </cell>
          <cell r="AGJ39">
            <v>0.24</v>
          </cell>
          <cell r="AGK39">
            <v>0.2</v>
          </cell>
          <cell r="AGL39">
            <v>0.01</v>
          </cell>
          <cell r="AGM39">
            <v>-0.06</v>
          </cell>
          <cell r="AGN39">
            <v>-0.05</v>
          </cell>
          <cell r="AGO39">
            <v>-0.01</v>
          </cell>
          <cell r="AGP39">
            <v>0</v>
          </cell>
          <cell r="AGQ39">
            <v>-0.06</v>
          </cell>
          <cell r="AGR39">
            <v>0.03</v>
          </cell>
          <cell r="AGS39">
            <v>-0.22</v>
          </cell>
          <cell r="AGT39">
            <v>-0.28999999999999998</v>
          </cell>
          <cell r="AGU39">
            <v>-0.23</v>
          </cell>
          <cell r="AGV39">
            <v>-0.08</v>
          </cell>
          <cell r="AGW39">
            <v>-0.1</v>
          </cell>
          <cell r="AGX39">
            <v>-0.15</v>
          </cell>
          <cell r="AGY39">
            <v>0.45</v>
          </cell>
          <cell r="AGZ39">
            <v>0.78</v>
          </cell>
          <cell r="AHA39">
            <v>0.48</v>
          </cell>
          <cell r="AHB39">
            <v>1.23</v>
          </cell>
          <cell r="AHC39">
            <v>2.14</v>
          </cell>
          <cell r="AHD39">
            <v>1.35</v>
          </cell>
          <cell r="AHE39">
            <v>1.92</v>
          </cell>
          <cell r="AHF39">
            <v>1.25</v>
          </cell>
          <cell r="AHG39">
            <v>0.96</v>
          </cell>
          <cell r="AHH39">
            <v>0.28000000000000003</v>
          </cell>
          <cell r="AHI39">
            <v>0.16</v>
          </cell>
          <cell r="AHJ39">
            <v>0.92</v>
          </cell>
          <cell r="AHK39">
            <v>1.32</v>
          </cell>
          <cell r="AHL39">
            <v>0.87</v>
          </cell>
          <cell r="AHM39">
            <v>2.7800000000000002</v>
          </cell>
          <cell r="AHN39">
            <v>1.8800000000000001</v>
          </cell>
          <cell r="AHO39">
            <v>1.21</v>
          </cell>
          <cell r="AHP39">
            <v>1.86</v>
          </cell>
          <cell r="AHQ39">
            <v>1.1599999999999999</v>
          </cell>
          <cell r="AHR39">
            <v>1.3900000000000001</v>
          </cell>
          <cell r="AHS39">
            <v>1.3800000000000001</v>
          </cell>
          <cell r="AHT39">
            <v>1.4000000000000001</v>
          </cell>
          <cell r="AHU39">
            <v>1.26</v>
          </cell>
          <cell r="AHV39">
            <v>1.59</v>
          </cell>
          <cell r="AHW39">
            <v>1.23</v>
          </cell>
          <cell r="AHX39">
            <v>2.08</v>
          </cell>
          <cell r="AHY39">
            <v>1.1100000000000001</v>
          </cell>
          <cell r="AHZ39">
            <v>0.52</v>
          </cell>
          <cell r="AIA39">
            <v>0.77</v>
          </cell>
          <cell r="AIB39">
            <v>0.75</v>
          </cell>
          <cell r="AIC39">
            <v>-0.46</v>
          </cell>
          <cell r="AID39">
            <v>-0.68</v>
          </cell>
          <cell r="AIE39">
            <v>-7.0000000000000007E-2</v>
          </cell>
          <cell r="AIF39">
            <v>0.71</v>
          </cell>
          <cell r="AIG39">
            <v>0.02</v>
          </cell>
          <cell r="AIH39">
            <v>-0.19</v>
          </cell>
          <cell r="AII39">
            <v>0.2</v>
          </cell>
          <cell r="AIJ39">
            <v>-0.2</v>
          </cell>
          <cell r="AIK39">
            <v>-0.55000000000000004</v>
          </cell>
          <cell r="AIL39">
            <v>-0.37</v>
          </cell>
          <cell r="AIM39">
            <v>-0.13</v>
          </cell>
          <cell r="AIN39">
            <v>-0.16</v>
          </cell>
          <cell r="AIO39">
            <v>-0.47000000000000003</v>
          </cell>
          <cell r="AIP39">
            <v>-0.43</v>
          </cell>
          <cell r="AIQ39">
            <v>-0.69000000000000006</v>
          </cell>
          <cell r="AIR39">
            <v>-0.19</v>
          </cell>
          <cell r="AIS39">
            <v>-0.27</v>
          </cell>
          <cell r="AIT39">
            <v>-0.52</v>
          </cell>
          <cell r="AIU39">
            <v>-0.05</v>
          </cell>
          <cell r="AIV39">
            <v>0.02</v>
          </cell>
          <cell r="AIW39">
            <v>0.27</v>
          </cell>
          <cell r="AIX39">
            <v>0.19</v>
          </cell>
          <cell r="AIY39">
            <v>0.43</v>
          </cell>
          <cell r="AIZ39">
            <v>1.01</v>
          </cell>
          <cell r="AJA39">
            <v>1.46</v>
          </cell>
          <cell r="AJB39">
            <v>1.44</v>
          </cell>
          <cell r="AJC39">
            <v>1.5</v>
          </cell>
          <cell r="AJD39">
            <v>1.56</v>
          </cell>
          <cell r="AJE39">
            <v>2.66</v>
          </cell>
          <cell r="AJF39">
            <v>2.5</v>
          </cell>
          <cell r="AJG39">
            <v>2.74</v>
          </cell>
          <cell r="AJH39">
            <v>3.15</v>
          </cell>
          <cell r="AJI39">
            <v>3.0300000000000002</v>
          </cell>
          <cell r="AJJ39">
            <v>3.08</v>
          </cell>
          <cell r="AJK39">
            <v>2.64</v>
          </cell>
          <cell r="AJL39">
            <v>2.93</v>
          </cell>
          <cell r="AJM39">
            <v>2.88</v>
          </cell>
          <cell r="AJN39">
            <v>2.89</v>
          </cell>
          <cell r="AJO39">
            <v>2.5300000000000002</v>
          </cell>
          <cell r="AJP39">
            <v>1.95</v>
          </cell>
          <cell r="AJQ39">
            <v>1.22</v>
          </cell>
          <cell r="AJR39">
            <v>0.91</v>
          </cell>
          <cell r="AJS39">
            <v>0.76</v>
          </cell>
          <cell r="AJT39">
            <v>1.08</v>
          </cell>
          <cell r="AJU39">
            <v>1.17</v>
          </cell>
          <cell r="AJV39">
            <v>1.3900000000000001</v>
          </cell>
          <cell r="AJW39">
            <v>0.24</v>
          </cell>
          <cell r="AJX39">
            <v>0.46</v>
          </cell>
          <cell r="AJY39">
            <v>1</v>
          </cell>
          <cell r="AJZ39">
            <v>0.45</v>
          </cell>
          <cell r="AKA39">
            <v>-0.22</v>
          </cell>
          <cell r="AKB39">
            <v>-0.19</v>
          </cell>
          <cell r="AKC39">
            <v>0.18</v>
          </cell>
          <cell r="AKD39">
            <v>0.02</v>
          </cell>
          <cell r="AKE39">
            <v>-7.0000000000000007E-2</v>
          </cell>
          <cell r="AKF39">
            <v>0.1</v>
          </cell>
          <cell r="AKG39">
            <v>-0.19</v>
          </cell>
          <cell r="AKH39">
            <v>-0.38</v>
          </cell>
          <cell r="AKI39">
            <v>0.11</v>
          </cell>
          <cell r="AKJ39">
            <v>-0.05</v>
          </cell>
          <cell r="AKK39">
            <v>-0.5</v>
          </cell>
          <cell r="AKL39">
            <v>0.98</v>
          </cell>
          <cell r="AKM39">
            <v>1.53</v>
          </cell>
          <cell r="AKN39">
            <v>1.04</v>
          </cell>
          <cell r="AKO39">
            <v>1.34</v>
          </cell>
          <cell r="AKP39">
            <v>0.27</v>
          </cell>
          <cell r="AKQ39">
            <v>0.21</v>
          </cell>
          <cell r="AKR39">
            <v>0.4</v>
          </cell>
          <cell r="AKS39">
            <v>0.1</v>
          </cell>
          <cell r="AKT39">
            <v>0.18</v>
          </cell>
          <cell r="AKU39">
            <v>2.06</v>
          </cell>
          <cell r="AKV39">
            <v>1.57</v>
          </cell>
          <cell r="AKW39">
            <v>2.74</v>
          </cell>
          <cell r="AKX39">
            <v>2.85</v>
          </cell>
          <cell r="AKY39">
            <v>3.29</v>
          </cell>
          <cell r="AKZ39">
            <v>3.73</v>
          </cell>
          <cell r="ALA39">
            <v>4.24</v>
          </cell>
          <cell r="ALB39">
            <v>3.0300000000000002</v>
          </cell>
          <cell r="ALC39">
            <v>3.3000000000000003</v>
          </cell>
          <cell r="ALD39">
            <v>3.73</v>
          </cell>
          <cell r="ALE39">
            <v>3.8000000000000003</v>
          </cell>
          <cell r="ALF39">
            <v>2.88</v>
          </cell>
          <cell r="ALG39">
            <v>2.66</v>
          </cell>
          <cell r="ALH39">
            <v>3.08</v>
          </cell>
          <cell r="ALI39">
            <v>2.91</v>
          </cell>
          <cell r="ALJ39">
            <v>2.92</v>
          </cell>
          <cell r="ALK39">
            <v>3.16</v>
          </cell>
          <cell r="ALL39">
            <v>3.39</v>
          </cell>
          <cell r="ALM39">
            <v>4.13</v>
          </cell>
          <cell r="ALN39">
            <v>5.3500000000000005</v>
          </cell>
          <cell r="ALO39">
            <v>4.5200000000000005</v>
          </cell>
          <cell r="ALP39">
            <v>3.6</v>
          </cell>
          <cell r="ALQ39">
            <v>3.18</v>
          </cell>
          <cell r="ALR39">
            <v>1.3900000000000001</v>
          </cell>
          <cell r="ALS39">
            <v>0.38</v>
          </cell>
          <cell r="ALT39">
            <v>1.22</v>
          </cell>
          <cell r="ALU39">
            <v>2.0100000000000002</v>
          </cell>
          <cell r="ALV39">
            <v>1.78</v>
          </cell>
          <cell r="ALW39">
            <v>2.5500000000000003</v>
          </cell>
          <cell r="ALX39">
            <v>1.47</v>
          </cell>
          <cell r="ALY39">
            <v>1.42</v>
          </cell>
          <cell r="ALZ39">
            <v>-0.55000000000000004</v>
          </cell>
          <cell r="AMA39">
            <v>0.24</v>
          </cell>
          <cell r="AMB39">
            <v>-0.23</v>
          </cell>
          <cell r="AMC39">
            <v>0.43</v>
          </cell>
          <cell r="AMD39">
            <v>1.41</v>
          </cell>
          <cell r="AME39">
            <v>2.89</v>
          </cell>
          <cell r="AMF39">
            <v>2.71</v>
          </cell>
          <cell r="AMG39">
            <v>2.97</v>
          </cell>
          <cell r="AMH39">
            <v>3.12</v>
          </cell>
          <cell r="AMI39">
            <v>1.32</v>
          </cell>
          <cell r="AMJ39">
            <v>1.1200000000000001</v>
          </cell>
          <cell r="AMK39">
            <v>0.62</v>
          </cell>
          <cell r="AML39">
            <v>0.63</v>
          </cell>
          <cell r="AMM39">
            <v>0.25</v>
          </cell>
          <cell r="AMN39">
            <v>1.1100000000000001</v>
          </cell>
          <cell r="AMO39">
            <v>-1.29</v>
          </cell>
          <cell r="AMP39">
            <v>-0.59</v>
          </cell>
          <cell r="AMQ39">
            <v>0.42</v>
          </cell>
          <cell r="AMR39">
            <v>0.44</v>
          </cell>
          <cell r="AMS39">
            <v>0.64</v>
          </cell>
          <cell r="AMT39">
            <v>2.61</v>
          </cell>
          <cell r="AMU39">
            <v>2.0300000000000002</v>
          </cell>
          <cell r="AMV39">
            <v>2.11</v>
          </cell>
          <cell r="AMW39">
            <v>2.2000000000000002</v>
          </cell>
          <cell r="AMX39">
            <v>1.79</v>
          </cell>
          <cell r="AMY39">
            <v>2.06</v>
          </cell>
          <cell r="AMZ39">
            <v>1.6400000000000001</v>
          </cell>
          <cell r="ANA39">
            <v>1.86</v>
          </cell>
          <cell r="ANB39">
            <v>1.5</v>
          </cell>
          <cell r="ANC39">
            <v>0.37</v>
          </cell>
          <cell r="AND39">
            <v>-0.28999999999999998</v>
          </cell>
          <cell r="ANE39">
            <v>0.31</v>
          </cell>
          <cell r="ANF39">
            <v>0.41000000000000003</v>
          </cell>
          <cell r="ANG39">
            <v>0.9</v>
          </cell>
          <cell r="ANH39">
            <v>1.35</v>
          </cell>
          <cell r="ANI39">
            <v>2.42</v>
          </cell>
          <cell r="ANJ39">
            <v>2.54</v>
          </cell>
          <cell r="ANK39">
            <v>2.54</v>
          </cell>
          <cell r="ANL39">
            <v>2.83</v>
          </cell>
          <cell r="ANM39">
            <v>1.6500000000000001</v>
          </cell>
          <cell r="ANN39">
            <v>1.44</v>
          </cell>
          <cell r="ANO39">
            <v>1.55</v>
          </cell>
          <cell r="ANP39">
            <v>1.3</v>
          </cell>
          <cell r="ANQ39">
            <v>0.86</v>
          </cell>
          <cell r="ANR39">
            <v>0.5</v>
          </cell>
          <cell r="ANS39">
            <v>2.2800000000000002</v>
          </cell>
          <cell r="ANT39">
            <v>1.93</v>
          </cell>
          <cell r="ANU39">
            <v>1.8800000000000001</v>
          </cell>
          <cell r="ANV39">
            <v>1.86</v>
          </cell>
          <cell r="ANW39">
            <v>1.78</v>
          </cell>
          <cell r="ANX39">
            <v>1.3</v>
          </cell>
          <cell r="ANY39">
            <v>2.3199999999999998</v>
          </cell>
          <cell r="ANZ39">
            <v>1.26</v>
          </cell>
          <cell r="AOA39">
            <v>1.92</v>
          </cell>
          <cell r="AOB39">
            <v>3.3000000000000003</v>
          </cell>
          <cell r="AOC39">
            <v>3.2600000000000002</v>
          </cell>
          <cell r="AOD39">
            <v>2.97</v>
          </cell>
          <cell r="AOE39">
            <v>2.94</v>
          </cell>
          <cell r="AOF39">
            <v>1.9000000000000001</v>
          </cell>
          <cell r="AOG39">
            <v>0.64</v>
          </cell>
          <cell r="AOH39">
            <v>1.7</v>
          </cell>
          <cell r="AOI39">
            <v>1.3</v>
          </cell>
          <cell r="AOJ39">
            <v>0.76</v>
          </cell>
          <cell r="AOK39">
            <v>0.96</v>
          </cell>
          <cell r="AOL39">
            <v>1.23</v>
          </cell>
          <cell r="AOM39">
            <v>1.46</v>
          </cell>
          <cell r="AON39">
            <v>0.63</v>
          </cell>
          <cell r="AOO39">
            <v>1.07</v>
          </cell>
          <cell r="AOP39">
            <v>0.42</v>
          </cell>
          <cell r="AOQ39">
            <v>-0.12</v>
          </cell>
          <cell r="AOR39">
            <v>-0.4</v>
          </cell>
          <cell r="AOS39">
            <v>0.21</v>
          </cell>
          <cell r="AOT39">
            <v>0.62</v>
          </cell>
          <cell r="AOU39">
            <v>1.1500000000000001</v>
          </cell>
          <cell r="AOV39">
            <v>0.88</v>
          </cell>
          <cell r="AOW39">
            <v>0.2</v>
          </cell>
          <cell r="AOX39">
            <v>0.78</v>
          </cell>
          <cell r="AOY39">
            <v>-0.35000000000000003</v>
          </cell>
          <cell r="AOZ39">
            <v>-1.77</v>
          </cell>
          <cell r="APA39">
            <v>-1.6400000000000001</v>
          </cell>
          <cell r="APB39">
            <v>-1.44</v>
          </cell>
          <cell r="APC39">
            <v>-1.27</v>
          </cell>
          <cell r="APD39">
            <v>-0.61</v>
          </cell>
          <cell r="APE39">
            <v>0.42</v>
          </cell>
          <cell r="APF39">
            <v>0.88</v>
          </cell>
          <cell r="APG39">
            <v>1.06</v>
          </cell>
          <cell r="APH39">
            <v>1.6500000000000001</v>
          </cell>
          <cell r="API39">
            <v>1.62</v>
          </cell>
          <cell r="APJ39">
            <v>1.92</v>
          </cell>
          <cell r="APK39">
            <v>1.33</v>
          </cell>
          <cell r="APL39">
            <v>1.36</v>
          </cell>
          <cell r="APM39">
            <v>1.51</v>
          </cell>
          <cell r="APN39">
            <v>0.71</v>
          </cell>
          <cell r="APO39">
            <v>1.67</v>
          </cell>
          <cell r="APP39">
            <v>1.1100000000000001</v>
          </cell>
          <cell r="APQ39">
            <v>1.35</v>
          </cell>
          <cell r="APR39">
            <v>0.28999999999999998</v>
          </cell>
          <cell r="APS39">
            <v>-0.35000000000000003</v>
          </cell>
          <cell r="APT39">
            <v>-0.27</v>
          </cell>
          <cell r="APU39">
            <v>0.72</v>
          </cell>
          <cell r="APV39">
            <v>1.25</v>
          </cell>
          <cell r="APW39">
            <v>1.5</v>
          </cell>
          <cell r="APX39">
            <v>1.75</v>
          </cell>
          <cell r="APY39">
            <v>2.95</v>
          </cell>
          <cell r="APZ39">
            <v>2.59</v>
          </cell>
          <cell r="AQA39">
            <v>1.47</v>
          </cell>
          <cell r="AQB39">
            <v>1.6</v>
          </cell>
          <cell r="AQC39">
            <v>1.3</v>
          </cell>
          <cell r="AQD39">
            <v>0.63</v>
          </cell>
          <cell r="AQE39">
            <v>-1.78</v>
          </cell>
          <cell r="AQF39">
            <v>-1.18</v>
          </cell>
          <cell r="AQG39">
            <v>-0.71</v>
          </cell>
          <cell r="AQH39">
            <v>-0.12</v>
          </cell>
          <cell r="AQI39">
            <v>-0.4</v>
          </cell>
          <cell r="AQJ39">
            <v>0.16</v>
          </cell>
          <cell r="AQK39">
            <v>0.38</v>
          </cell>
          <cell r="AQL39">
            <v>-0.28999999999999998</v>
          </cell>
          <cell r="AQM39">
            <v>-0.59</v>
          </cell>
          <cell r="AQN39">
            <v>-0.24</v>
          </cell>
          <cell r="AQO39">
            <v>0.01</v>
          </cell>
          <cell r="AQP39">
            <v>0.42</v>
          </cell>
          <cell r="AQQ39">
            <v>1.58</v>
          </cell>
          <cell r="AQR39">
            <v>1.45</v>
          </cell>
          <cell r="AQS39">
            <v>0.63</v>
          </cell>
          <cell r="AQT39">
            <v>0.53</v>
          </cell>
          <cell r="AQU39">
            <v>0.12</v>
          </cell>
          <cell r="AQV39">
            <v>-1.85</v>
          </cell>
          <cell r="AQW39">
            <v>-0.98</v>
          </cell>
          <cell r="AQX39">
            <v>-1.26</v>
          </cell>
          <cell r="AQY39">
            <v>-0.66</v>
          </cell>
          <cell r="AQZ39">
            <v>-0.22</v>
          </cell>
          <cell r="ARA39">
            <v>0.14000000000000001</v>
          </cell>
          <cell r="ARB39">
            <v>0.2</v>
          </cell>
          <cell r="ARC39">
            <v>0.99</v>
          </cell>
          <cell r="ARD39">
            <v>-0.12</v>
          </cell>
          <cell r="ARE39">
            <v>-0.2</v>
          </cell>
          <cell r="ARF39">
            <v>0.49</v>
          </cell>
          <cell r="ARG39">
            <v>-0.43</v>
          </cell>
          <cell r="ARH39">
            <v>-0.82000000000000006</v>
          </cell>
          <cell r="ARI39">
            <v>-0.03</v>
          </cell>
          <cell r="ARJ39">
            <v>0.32</v>
          </cell>
          <cell r="ARK39">
            <v>0.27</v>
          </cell>
          <cell r="ARL39">
            <v>0.41000000000000003</v>
          </cell>
          <cell r="ARM39">
            <v>0.37</v>
          </cell>
          <cell r="ARN39">
            <v>1.25</v>
          </cell>
          <cell r="ARO39">
            <v>1.07</v>
          </cell>
          <cell r="ARP39">
            <v>0.34</v>
          </cell>
          <cell r="ARQ39">
            <v>0.54</v>
          </cell>
          <cell r="ARR39">
            <v>0.86</v>
          </cell>
          <cell r="ARS39">
            <v>0.83000000000000007</v>
          </cell>
          <cell r="ART39">
            <v>0.46</v>
          </cell>
          <cell r="ARU39">
            <v>0.97</v>
          </cell>
          <cell r="ARV39">
            <v>-0.18</v>
          </cell>
          <cell r="ARW39">
            <v>-0.63</v>
          </cell>
          <cell r="ARX39">
            <v>-1.3800000000000001</v>
          </cell>
          <cell r="ARY39">
            <v>-2.35</v>
          </cell>
          <cell r="ARZ39">
            <v>-3.29</v>
          </cell>
          <cell r="ASA39">
            <v>-2.98</v>
          </cell>
          <cell r="ASB39">
            <v>-1.94</v>
          </cell>
          <cell r="ASC39">
            <v>-2.11</v>
          </cell>
          <cell r="ASD39">
            <v>-2.6</v>
          </cell>
          <cell r="ASE39">
            <v>-2.95</v>
          </cell>
          <cell r="ASF39">
            <v>-2.91</v>
          </cell>
          <cell r="ASG39">
            <v>-3.5100000000000002</v>
          </cell>
          <cell r="ASH39">
            <v>-2.96</v>
          </cell>
          <cell r="ASI39">
            <v>-1.49</v>
          </cell>
          <cell r="ASJ39">
            <v>-1.61</v>
          </cell>
          <cell r="ASK39">
            <v>-1.22</v>
          </cell>
          <cell r="ASL39">
            <v>-1.61</v>
          </cell>
          <cell r="ASM39">
            <v>-1.81</v>
          </cell>
          <cell r="ASN39">
            <v>-1.9100000000000001</v>
          </cell>
          <cell r="ASO39">
            <v>-2.68</v>
          </cell>
          <cell r="ASP39">
            <v>-1.8</v>
          </cell>
          <cell r="ASQ39">
            <v>-0.56000000000000005</v>
          </cell>
          <cell r="ASR39">
            <v>-1.28</v>
          </cell>
          <cell r="ASS39">
            <v>-1.49</v>
          </cell>
          <cell r="AST39">
            <v>-1.0900000000000001</v>
          </cell>
          <cell r="ASU39">
            <v>-0.48</v>
          </cell>
          <cell r="ASV39">
            <v>-0.33</v>
          </cell>
          <cell r="ASW39">
            <v>-0.32</v>
          </cell>
          <cell r="ASX39">
            <v>0.84</v>
          </cell>
          <cell r="ASY39">
            <v>1.6500000000000001</v>
          </cell>
          <cell r="ASZ39">
            <v>1.92</v>
          </cell>
          <cell r="ATA39">
            <v>1.37</v>
          </cell>
          <cell r="ATB39">
            <v>1.34</v>
          </cell>
          <cell r="ATC39">
            <v>2.4</v>
          </cell>
          <cell r="ATD39">
            <v>2.09</v>
          </cell>
          <cell r="ATE39">
            <v>2</v>
          </cell>
          <cell r="ATF39">
            <v>1.3</v>
          </cell>
          <cell r="ATG39">
            <v>1.26</v>
          </cell>
          <cell r="ATH39">
            <v>1.3800000000000001</v>
          </cell>
          <cell r="ATI39">
            <v>0.31</v>
          </cell>
          <cell r="ATJ39">
            <v>0.02</v>
          </cell>
          <cell r="ATK39">
            <v>-0.28000000000000003</v>
          </cell>
          <cell r="ATL39">
            <v>0.31</v>
          </cell>
          <cell r="ATM39">
            <v>0.25</v>
          </cell>
          <cell r="ATN39">
            <v>0.93</v>
          </cell>
          <cell r="ATO39">
            <v>0.79</v>
          </cell>
          <cell r="ATP39">
            <v>0.79</v>
          </cell>
          <cell r="ATQ39">
            <v>0.05</v>
          </cell>
          <cell r="ATR39">
            <v>-0.13</v>
          </cell>
          <cell r="ATS39">
            <v>0.55000000000000004</v>
          </cell>
          <cell r="ATT39">
            <v>0.63</v>
          </cell>
          <cell r="ATU39">
            <v>0.8</v>
          </cell>
          <cell r="ATV39">
            <v>1.54</v>
          </cell>
          <cell r="ATW39">
            <v>1.56</v>
          </cell>
          <cell r="ATX39">
            <v>0.88</v>
          </cell>
          <cell r="ATY39">
            <v>1.6</v>
          </cell>
          <cell r="ATZ39">
            <v>1.79</v>
          </cell>
          <cell r="AUA39">
            <v>1.73</v>
          </cell>
          <cell r="AUB39">
            <v>1.58</v>
          </cell>
          <cell r="AUC39">
            <v>0.92</v>
          </cell>
          <cell r="AUD39">
            <v>0.37</v>
          </cell>
          <cell r="AUE39">
            <v>-0.26</v>
          </cell>
          <cell r="AUF39">
            <v>-0.04</v>
          </cell>
          <cell r="AUG39">
            <v>0.42</v>
          </cell>
          <cell r="AUH39">
            <v>1.47</v>
          </cell>
          <cell r="AUI39">
            <v>1.71</v>
          </cell>
          <cell r="AUJ39">
            <v>2.09</v>
          </cell>
          <cell r="AUK39">
            <v>1.78</v>
          </cell>
          <cell r="AUL39">
            <v>1.46</v>
          </cell>
          <cell r="AUM39">
            <v>0.94000000000000006</v>
          </cell>
          <cell r="AUN39">
            <v>0.99</v>
          </cell>
          <cell r="AUO39">
            <v>2.42</v>
          </cell>
          <cell r="AUP39">
            <v>1.57</v>
          </cell>
          <cell r="AUQ39">
            <v>0.2</v>
          </cell>
          <cell r="AUR39">
            <v>-0.84</v>
          </cell>
          <cell r="AUS39">
            <v>-2.87</v>
          </cell>
          <cell r="AUT39">
            <v>-2.57</v>
          </cell>
          <cell r="AUU39">
            <v>-2.46</v>
          </cell>
          <cell r="AUV39">
            <v>-2.33</v>
          </cell>
          <cell r="AUW39">
            <v>-1.87</v>
          </cell>
          <cell r="AUX39">
            <v>-2.31</v>
          </cell>
          <cell r="AUY39">
            <v>-1.8800000000000001</v>
          </cell>
          <cell r="AUZ39">
            <v>-2.13</v>
          </cell>
          <cell r="AVA39">
            <v>-3.92</v>
          </cell>
          <cell r="AVB39">
            <v>-4.01</v>
          </cell>
          <cell r="AVC39">
            <v>-3.87</v>
          </cell>
          <cell r="AVD39">
            <v>-3.95</v>
          </cell>
          <cell r="AVE39">
            <v>-4.38</v>
          </cell>
          <cell r="AVF39">
            <v>-3.46</v>
          </cell>
          <cell r="AVG39">
            <v>-3.95</v>
          </cell>
          <cell r="AVH39">
            <v>-5.23</v>
          </cell>
          <cell r="AVI39">
            <v>-6.13</v>
          </cell>
          <cell r="AVJ39">
            <v>-6.99</v>
          </cell>
          <cell r="AVK39">
            <v>-5.73</v>
          </cell>
          <cell r="AVL39">
            <v>-5.7700000000000005</v>
          </cell>
          <cell r="AVM39">
            <v>-5.47</v>
          </cell>
          <cell r="AVN39">
            <v>-4.93</v>
          </cell>
          <cell r="AVO39">
            <v>-4.4000000000000004</v>
          </cell>
          <cell r="AVP39">
            <v>-4.9800000000000004</v>
          </cell>
          <cell r="AVQ39">
            <v>-5.14</v>
          </cell>
          <cell r="AVR39">
            <v>-5.59</v>
          </cell>
          <cell r="AVS39">
            <v>-4.7700000000000005</v>
          </cell>
          <cell r="AVT39">
            <v>-4.46</v>
          </cell>
          <cell r="AVU39">
            <v>-4.25</v>
          </cell>
          <cell r="AVV39">
            <v>-2.66</v>
          </cell>
          <cell r="AVW39">
            <v>-1.86</v>
          </cell>
          <cell r="AVX39">
            <v>-0.76</v>
          </cell>
          <cell r="AVY39">
            <v>-0.4</v>
          </cell>
          <cell r="AVZ39">
            <v>-0.39</v>
          </cell>
          <cell r="AWA39">
            <v>0.37</v>
          </cell>
          <cell r="AWB39">
            <v>0.3</v>
          </cell>
          <cell r="AWC39">
            <v>0.23</v>
          </cell>
          <cell r="AWD39">
            <v>0.91</v>
          </cell>
          <cell r="AWE39">
            <v>1.45</v>
          </cell>
          <cell r="AWF39">
            <v>1.61</v>
          </cell>
          <cell r="AWG39">
            <v>2.5</v>
          </cell>
          <cell r="AWH39">
            <v>2.16</v>
          </cell>
          <cell r="AWI39">
            <v>2.25</v>
          </cell>
          <cell r="AWJ39">
            <v>2.81</v>
          </cell>
          <cell r="AWK39">
            <v>3.31</v>
          </cell>
          <cell r="AWL39">
            <v>2.56</v>
          </cell>
          <cell r="AWM39">
            <v>3.13</v>
          </cell>
          <cell r="AWN39">
            <v>4.7300000000000004</v>
          </cell>
          <cell r="AWO39">
            <v>4.2700000000000005</v>
          </cell>
          <cell r="AWP39">
            <v>3.43</v>
          </cell>
          <cell r="AWQ39">
            <v>4.42</v>
          </cell>
          <cell r="AWR39">
            <v>3.43</v>
          </cell>
          <cell r="AWS39">
            <v>3.94</v>
          </cell>
          <cell r="AWT39">
            <v>4.16</v>
          </cell>
          <cell r="AWU39">
            <v>4.26</v>
          </cell>
          <cell r="AWV39">
            <v>4.16</v>
          </cell>
          <cell r="AWW39">
            <v>4.26</v>
          </cell>
          <cell r="AWX39">
            <v>3.5500000000000003</v>
          </cell>
          <cell r="AWY39">
            <v>2.71</v>
          </cell>
          <cell r="AWZ39">
            <v>1.6</v>
          </cell>
          <cell r="AXA39">
            <v>2.33</v>
          </cell>
          <cell r="AXB39">
            <v>1.96</v>
          </cell>
          <cell r="AXC39">
            <v>-0.52</v>
          </cell>
          <cell r="AXD39">
            <v>-0.57999999999999996</v>
          </cell>
          <cell r="AXE39">
            <v>0.35000000000000003</v>
          </cell>
          <cell r="AXF39">
            <v>0.77</v>
          </cell>
          <cell r="AXG39">
            <v>0.49</v>
          </cell>
          <cell r="AXH39">
            <v>1.61</v>
          </cell>
          <cell r="AXI39">
            <v>0.77</v>
          </cell>
          <cell r="AXJ39">
            <v>0.67</v>
          </cell>
          <cell r="AXK39">
            <v>0.55000000000000004</v>
          </cell>
          <cell r="AXL39">
            <v>0.36</v>
          </cell>
          <cell r="AXM39">
            <v>0.22</v>
          </cell>
          <cell r="AXN39">
            <v>0.38</v>
          </cell>
          <cell r="AXO39">
            <v>1.28</v>
          </cell>
          <cell r="AXP39">
            <v>1.37</v>
          </cell>
          <cell r="AXQ39">
            <v>1.75</v>
          </cell>
          <cell r="AXR39">
            <v>2.0300000000000002</v>
          </cell>
          <cell r="AXS39">
            <v>0.84</v>
          </cell>
          <cell r="AXT39">
            <v>0.2</v>
          </cell>
          <cell r="AXU39">
            <v>0.56000000000000005</v>
          </cell>
          <cell r="AXV39">
            <v>0.16</v>
          </cell>
          <cell r="AXW39">
            <v>0.3</v>
          </cell>
          <cell r="AXX39">
            <v>1.25</v>
          </cell>
          <cell r="AXY39">
            <v>1.21</v>
          </cell>
          <cell r="AXZ39">
            <v>0.48</v>
          </cell>
          <cell r="AYA39">
            <v>0.6</v>
          </cell>
          <cell r="AYB39">
            <v>0.78</v>
          </cell>
          <cell r="AYC39">
            <v>0.91</v>
          </cell>
          <cell r="AYD39">
            <v>0.24</v>
          </cell>
          <cell r="AYE39">
            <v>0.38</v>
          </cell>
          <cell r="AYF39">
            <v>0.53</v>
          </cell>
          <cell r="AYG39">
            <v>0.37</v>
          </cell>
          <cell r="AYH39">
            <v>-0.45</v>
          </cell>
          <cell r="AYI39">
            <v>-0.54</v>
          </cell>
          <cell r="AYJ39">
            <v>-0.33</v>
          </cell>
          <cell r="AYK39">
            <v>-0.2</v>
          </cell>
          <cell r="AYL39">
            <v>-2.14</v>
          </cell>
          <cell r="AYM39">
            <v>-1.68</v>
          </cell>
          <cell r="AYN39">
            <v>-1.3800000000000001</v>
          </cell>
          <cell r="AYO39">
            <v>-1.1100000000000001</v>
          </cell>
          <cell r="AYP39">
            <v>-2.42</v>
          </cell>
          <cell r="AYQ39">
            <v>-1.54</v>
          </cell>
          <cell r="AYR39">
            <v>-2.82</v>
          </cell>
          <cell r="AYS39">
            <v>-2.27</v>
          </cell>
          <cell r="AYT39">
            <v>-2.99</v>
          </cell>
          <cell r="AYU39">
            <v>-2.39</v>
          </cell>
          <cell r="AYV39">
            <v>-2.5</v>
          </cell>
          <cell r="AYW39">
            <v>-2.5100000000000002</v>
          </cell>
          <cell r="AYX39">
            <v>-2.7600000000000002</v>
          </cell>
          <cell r="AYY39">
            <v>-3.71</v>
          </cell>
          <cell r="AYZ39">
            <v>-3.71</v>
          </cell>
          <cell r="AZA39">
            <v>-3.33</v>
          </cell>
          <cell r="AZB39">
            <v>-3.43</v>
          </cell>
          <cell r="AZC39">
            <v>-2.98</v>
          </cell>
          <cell r="AZD39">
            <v>-3.29</v>
          </cell>
          <cell r="AZE39">
            <v>-1.6400000000000001</v>
          </cell>
          <cell r="AZF39">
            <v>-0.97</v>
          </cell>
          <cell r="AZG39">
            <v>-0.4</v>
          </cell>
          <cell r="AZH39">
            <v>-0.63</v>
          </cell>
          <cell r="AZI39">
            <v>0.54</v>
          </cell>
          <cell r="AZJ39">
            <v>-0.61</v>
          </cell>
          <cell r="AZK39">
            <v>-1.67</v>
          </cell>
          <cell r="AZL39">
            <v>-2.67</v>
          </cell>
          <cell r="AZM39">
            <v>-2.6</v>
          </cell>
          <cell r="AZN39">
            <v>-2.2600000000000002</v>
          </cell>
          <cell r="AZO39">
            <v>-2.42</v>
          </cell>
          <cell r="AZP39">
            <v>-2.04</v>
          </cell>
          <cell r="AZQ39">
            <v>-1.9000000000000001</v>
          </cell>
          <cell r="AZR39">
            <v>-0.83000000000000007</v>
          </cell>
          <cell r="AZS39">
            <v>-0.9</v>
          </cell>
          <cell r="AZT39">
            <v>-0.64</v>
          </cell>
          <cell r="AZU39">
            <v>-0.56000000000000005</v>
          </cell>
          <cell r="AZV39">
            <v>-7.0000000000000007E-2</v>
          </cell>
          <cell r="AZW39">
            <v>-0.18</v>
          </cell>
          <cell r="AZX39">
            <v>-0.45</v>
          </cell>
          <cell r="AZY39">
            <v>-1.2</v>
          </cell>
          <cell r="AZZ39">
            <v>-0.55000000000000004</v>
          </cell>
          <cell r="BAA39">
            <v>-0.55000000000000004</v>
          </cell>
          <cell r="BAB39">
            <v>-0.65</v>
          </cell>
          <cell r="BAC39">
            <v>-1.22</v>
          </cell>
          <cell r="BAD39">
            <v>-0.47000000000000003</v>
          </cell>
          <cell r="BAE39">
            <v>-0.53</v>
          </cell>
          <cell r="BAF39">
            <v>-0.69000000000000006</v>
          </cell>
          <cell r="BAG39">
            <v>-0.65</v>
          </cell>
          <cell r="BAH39">
            <v>-1.1100000000000001</v>
          </cell>
          <cell r="BAI39">
            <v>-0.64</v>
          </cell>
          <cell r="BAJ39">
            <v>1.46</v>
          </cell>
          <cell r="BAK39">
            <v>1.69</v>
          </cell>
          <cell r="BAL39">
            <v>1.87</v>
          </cell>
          <cell r="BAM39">
            <v>2.12</v>
          </cell>
          <cell r="BAN39">
            <v>1.3900000000000001</v>
          </cell>
          <cell r="BAO39">
            <v>-0.14000000000000001</v>
          </cell>
          <cell r="BAP39">
            <v>0.36</v>
          </cell>
          <cell r="BAQ39">
            <v>0.57999999999999996</v>
          </cell>
          <cell r="BAR39">
            <v>0.1</v>
          </cell>
          <cell r="BAS39">
            <v>1.07</v>
          </cell>
          <cell r="BAT39">
            <v>0.84</v>
          </cell>
          <cell r="BAU39">
            <v>1.6600000000000001</v>
          </cell>
          <cell r="BAV39">
            <v>1.94</v>
          </cell>
          <cell r="BAW39">
            <v>1.6600000000000001</v>
          </cell>
          <cell r="BAX39">
            <v>2.0699999999999998</v>
          </cell>
          <cell r="BAY39">
            <v>1.77</v>
          </cell>
          <cell r="BAZ39">
            <v>1.76</v>
          </cell>
          <cell r="BBA39">
            <v>0.37</v>
          </cell>
          <cell r="BBB39">
            <v>0.6</v>
          </cell>
          <cell r="BBC39">
            <v>1.06</v>
          </cell>
          <cell r="BBD39">
            <v>1.48</v>
          </cell>
          <cell r="BBE39">
            <v>1.22</v>
          </cell>
          <cell r="BBF39">
            <v>1.6300000000000001</v>
          </cell>
          <cell r="BBG39">
            <v>0.67</v>
          </cell>
          <cell r="BBH39">
            <v>-0.21</v>
          </cell>
          <cell r="BBI39">
            <v>-1.68</v>
          </cell>
          <cell r="BBJ39">
            <v>-2.09</v>
          </cell>
          <cell r="BBK39">
            <v>-2.4700000000000002</v>
          </cell>
          <cell r="BBL39">
            <v>-0.98</v>
          </cell>
          <cell r="BBM39">
            <v>-0.92</v>
          </cell>
          <cell r="BBN39">
            <v>0.02</v>
          </cell>
          <cell r="BBO39">
            <v>0.12</v>
          </cell>
          <cell r="BBP39">
            <v>0.31</v>
          </cell>
          <cell r="BBQ39">
            <v>-1.86</v>
          </cell>
          <cell r="BBR39">
            <v>-3.39</v>
          </cell>
          <cell r="BBS39">
            <v>-3.12</v>
          </cell>
          <cell r="BBT39">
            <v>-2.87</v>
          </cell>
          <cell r="BBU39">
            <v>-1.92</v>
          </cell>
          <cell r="BBV39">
            <v>-1.49</v>
          </cell>
          <cell r="BBW39">
            <v>-2.02</v>
          </cell>
          <cell r="BBX39">
            <v>-2.35</v>
          </cell>
          <cell r="BBY39">
            <v>-2.42</v>
          </cell>
          <cell r="BBZ39">
            <v>-2.59</v>
          </cell>
          <cell r="BCA39">
            <v>-2.41</v>
          </cell>
          <cell r="BCB39">
            <v>-1.57</v>
          </cell>
          <cell r="BCC39">
            <v>-1.44</v>
          </cell>
          <cell r="BCD39">
            <v>-0.77</v>
          </cell>
          <cell r="BCE39">
            <v>-0.97</v>
          </cell>
          <cell r="BCF39">
            <v>-1.71</v>
          </cell>
          <cell r="BCG39">
            <v>-2.15</v>
          </cell>
          <cell r="BCH39">
            <v>-1.9000000000000001</v>
          </cell>
          <cell r="BCI39">
            <v>-2.08</v>
          </cell>
          <cell r="BCJ39">
            <v>-1.1100000000000001</v>
          </cell>
          <cell r="BCK39">
            <v>-1.67</v>
          </cell>
          <cell r="BCL39">
            <v>-0.18</v>
          </cell>
          <cell r="BCM39">
            <v>-0.53</v>
          </cell>
          <cell r="BCN39">
            <v>-0.37</v>
          </cell>
          <cell r="BCO39">
            <v>-0.67</v>
          </cell>
          <cell r="BCP39">
            <v>0.43</v>
          </cell>
          <cell r="BCQ39">
            <v>-0.09</v>
          </cell>
          <cell r="BCR39">
            <v>0.44</v>
          </cell>
          <cell r="BCS39">
            <v>0.1</v>
          </cell>
          <cell r="BCT39">
            <v>-0.6</v>
          </cell>
          <cell r="BCU39">
            <v>-0.5</v>
          </cell>
          <cell r="BCV39">
            <v>-1.23</v>
          </cell>
          <cell r="BCW39">
            <v>-1.1300000000000001</v>
          </cell>
          <cell r="BCX39">
            <v>-0.62</v>
          </cell>
          <cell r="BCY39">
            <v>0.37</v>
          </cell>
          <cell r="BCZ39">
            <v>1.01</v>
          </cell>
          <cell r="BDA39">
            <v>0.82000000000000006</v>
          </cell>
          <cell r="BDB39">
            <v>-0.69000000000000006</v>
          </cell>
          <cell r="BDC39">
            <v>-1.02</v>
          </cell>
          <cell r="BDD39">
            <v>-1.36</v>
          </cell>
          <cell r="BDE39">
            <v>-0.88</v>
          </cell>
          <cell r="BDF39">
            <v>-0.56000000000000005</v>
          </cell>
          <cell r="BDG39">
            <v>0.25</v>
          </cell>
          <cell r="BDH39">
            <v>0.28000000000000003</v>
          </cell>
          <cell r="BDI39">
            <v>-0.01</v>
          </cell>
          <cell r="BDJ39">
            <v>-0.4</v>
          </cell>
          <cell r="BDK39">
            <v>-0.57999999999999996</v>
          </cell>
          <cell r="BDL39">
            <v>-0.08</v>
          </cell>
          <cell r="BDM39">
            <v>-0.24</v>
          </cell>
          <cell r="BDN39">
            <v>-0.57999999999999996</v>
          </cell>
          <cell r="BDO39">
            <v>0.19</v>
          </cell>
          <cell r="BDP39">
            <v>-0.17</v>
          </cell>
          <cell r="BDQ39">
            <v>-0.48</v>
          </cell>
          <cell r="BDR39">
            <v>0.73</v>
          </cell>
          <cell r="BDS39">
            <v>1.58</v>
          </cell>
          <cell r="BDT39">
            <v>1.51</v>
          </cell>
          <cell r="BDU39">
            <v>0.82000000000000006</v>
          </cell>
          <cell r="BDV39">
            <v>1.6600000000000001</v>
          </cell>
          <cell r="BDW39">
            <v>1.27</v>
          </cell>
          <cell r="BDX39">
            <v>-1.08</v>
          </cell>
          <cell r="BDY39">
            <v>-0.36</v>
          </cell>
          <cell r="BDZ39">
            <v>0.78</v>
          </cell>
          <cell r="BEA39">
            <v>1.52</v>
          </cell>
          <cell r="BEB39">
            <v>0.89</v>
          </cell>
          <cell r="BEC39">
            <v>0.34</v>
          </cell>
          <cell r="BED39">
            <v>1.18</v>
          </cell>
          <cell r="BEE39">
            <v>0.72</v>
          </cell>
          <cell r="BEF39">
            <v>-0.27</v>
          </cell>
          <cell r="BEG39">
            <v>-0.85</v>
          </cell>
          <cell r="BEH39">
            <v>0.06</v>
          </cell>
          <cell r="BEI39">
            <v>0.55000000000000004</v>
          </cell>
          <cell r="BEJ39">
            <v>0.45</v>
          </cell>
          <cell r="BEK39">
            <v>0.28000000000000003</v>
          </cell>
          <cell r="BEL39">
            <v>0.71</v>
          </cell>
          <cell r="BEM39">
            <v>1</v>
          </cell>
          <cell r="BEN39">
            <v>-0.81</v>
          </cell>
          <cell r="BEO39">
            <v>-0.99</v>
          </cell>
          <cell r="BEP39">
            <v>-1.17</v>
          </cell>
          <cell r="BEQ39">
            <v>-1.74</v>
          </cell>
          <cell r="BER39">
            <v>-2.25</v>
          </cell>
          <cell r="BES39">
            <v>-1.28</v>
          </cell>
          <cell r="BET39">
            <v>-1.75</v>
          </cell>
          <cell r="BEU39">
            <v>-1.78</v>
          </cell>
          <cell r="BEV39">
            <v>-1.62</v>
          </cell>
          <cell r="BEW39">
            <v>-1.71</v>
          </cell>
          <cell r="BEX39">
            <v>-1.52</v>
          </cell>
          <cell r="BEY39">
            <v>0.14000000000000001</v>
          </cell>
          <cell r="BEZ39">
            <v>-0.3</v>
          </cell>
          <cell r="BFA39">
            <v>-0.36</v>
          </cell>
          <cell r="BFB39">
            <v>-0.68</v>
          </cell>
          <cell r="BFC39">
            <v>-1.19</v>
          </cell>
          <cell r="BFD39">
            <v>-1.83</v>
          </cell>
          <cell r="BFE39">
            <v>-1.2</v>
          </cell>
          <cell r="BFF39">
            <v>-1.19</v>
          </cell>
          <cell r="BFG39">
            <v>-1.57</v>
          </cell>
          <cell r="BFH39">
            <v>-2.09</v>
          </cell>
          <cell r="BFI39">
            <v>-3.74</v>
          </cell>
          <cell r="BFJ39">
            <v>-4.29</v>
          </cell>
          <cell r="BFK39">
            <v>-3.61</v>
          </cell>
          <cell r="BFL39">
            <v>-6</v>
          </cell>
          <cell r="BFM39">
            <v>-2.31</v>
          </cell>
          <cell r="BFN39">
            <v>-2.27</v>
          </cell>
          <cell r="BFO39">
            <v>-2.21</v>
          </cell>
          <cell r="BFP39">
            <v>-3.3200000000000003</v>
          </cell>
          <cell r="BFQ39">
            <v>-3.18</v>
          </cell>
          <cell r="BFR39">
            <v>-3.61</v>
          </cell>
          <cell r="BFS39">
            <v>-4.7</v>
          </cell>
          <cell r="BFT39">
            <v>-5.45</v>
          </cell>
          <cell r="BFU39">
            <v>-4.99</v>
          </cell>
          <cell r="BFV39">
            <v>-5.7700000000000005</v>
          </cell>
          <cell r="BFW39">
            <v>-5.16</v>
          </cell>
          <cell r="BFX39">
            <v>-4.76</v>
          </cell>
          <cell r="BFY39">
            <v>-3.94</v>
          </cell>
          <cell r="BFZ39">
            <v>-2.6</v>
          </cell>
          <cell r="BGA39">
            <v>-2.85</v>
          </cell>
          <cell r="BGB39">
            <v>-3.0500000000000003</v>
          </cell>
          <cell r="BGC39">
            <v>-5.05</v>
          </cell>
          <cell r="BGD39">
            <v>-5.83</v>
          </cell>
          <cell r="BGE39">
            <v>-4.1399999999999997</v>
          </cell>
          <cell r="BGF39">
            <v>-2.4</v>
          </cell>
          <cell r="BGG39">
            <v>-2.09</v>
          </cell>
          <cell r="BGH39">
            <v>-1.73</v>
          </cell>
          <cell r="BGI39">
            <v>0.06</v>
          </cell>
          <cell r="BGJ39">
            <v>0.12</v>
          </cell>
          <cell r="BGK39">
            <v>1.18</v>
          </cell>
          <cell r="BGL39">
            <v>0.61</v>
          </cell>
          <cell r="BGM39">
            <v>1.05</v>
          </cell>
          <cell r="BGN39">
            <v>0.44</v>
          </cell>
          <cell r="BGO39">
            <v>0.83000000000000007</v>
          </cell>
          <cell r="BGP39">
            <v>1.86</v>
          </cell>
          <cell r="BGQ39">
            <v>2.1</v>
          </cell>
          <cell r="BGR39">
            <v>2.83</v>
          </cell>
          <cell r="BGS39">
            <v>3.02</v>
          </cell>
          <cell r="BGT39">
            <v>3.04</v>
          </cell>
          <cell r="BGU39">
            <v>3.08</v>
          </cell>
          <cell r="BGV39">
            <v>1.42</v>
          </cell>
          <cell r="BGW39">
            <v>1.44</v>
          </cell>
          <cell r="BGX39">
            <v>1.02</v>
          </cell>
          <cell r="BGY39">
            <v>0.84</v>
          </cell>
          <cell r="BGZ39">
            <v>1.83</v>
          </cell>
          <cell r="BHA39">
            <v>2.15</v>
          </cell>
          <cell r="BHB39">
            <v>4.22</v>
          </cell>
          <cell r="BHC39">
            <v>4.25</v>
          </cell>
          <cell r="BHD39">
            <v>3.7600000000000002</v>
          </cell>
          <cell r="BHE39">
            <v>2.48</v>
          </cell>
          <cell r="BHF39">
            <v>1.35</v>
          </cell>
          <cell r="BHG39">
            <v>-0.36</v>
          </cell>
          <cell r="BHH39">
            <v>-0.23</v>
          </cell>
          <cell r="BHI39">
            <v>-0.49</v>
          </cell>
          <cell r="BHJ39">
            <v>-0.54</v>
          </cell>
          <cell r="BHK39">
            <v>-1.35</v>
          </cell>
          <cell r="BHL39">
            <v>-2.06</v>
          </cell>
          <cell r="BHM39">
            <v>-2.29</v>
          </cell>
          <cell r="BHN39">
            <v>-2.67</v>
          </cell>
          <cell r="BHO39">
            <v>-1.81</v>
          </cell>
          <cell r="BHP39">
            <v>-0.75</v>
          </cell>
          <cell r="BHQ39">
            <v>-1.35</v>
          </cell>
          <cell r="BHR39">
            <v>-0.54</v>
          </cell>
          <cell r="BHS39">
            <v>-1.1200000000000001</v>
          </cell>
          <cell r="BHT39">
            <v>-1.28</v>
          </cell>
          <cell r="BHU39">
            <v>-0.42</v>
          </cell>
          <cell r="BHV39">
            <v>-0.15</v>
          </cell>
          <cell r="BHW39">
            <v>0.12</v>
          </cell>
          <cell r="BHX39">
            <v>-0.70000000000000007</v>
          </cell>
          <cell r="BHY39">
            <v>-0.49</v>
          </cell>
          <cell r="BHZ39">
            <v>0.48</v>
          </cell>
          <cell r="BIA39">
            <v>-0.32</v>
          </cell>
          <cell r="BIB39">
            <v>1.1200000000000001</v>
          </cell>
          <cell r="BIC39">
            <v>1.42</v>
          </cell>
          <cell r="BID39">
            <v>1.36</v>
          </cell>
          <cell r="BIE39">
            <v>1.96</v>
          </cell>
          <cell r="BIF39">
            <v>2.52</v>
          </cell>
          <cell r="BIG39">
            <v>3.18</v>
          </cell>
          <cell r="BIH39">
            <v>3.66</v>
          </cell>
          <cell r="BII39">
            <v>3.14</v>
          </cell>
          <cell r="BIJ39">
            <v>2.4500000000000002</v>
          </cell>
          <cell r="BIK39">
            <v>2.06</v>
          </cell>
          <cell r="BIL39">
            <v>2.2600000000000002</v>
          </cell>
          <cell r="BIM39">
            <v>1.21</v>
          </cell>
          <cell r="BIN39">
            <v>0.9</v>
          </cell>
          <cell r="BIO39">
            <v>0.67</v>
          </cell>
          <cell r="BIP39">
            <v>1.1000000000000001</v>
          </cell>
          <cell r="BIQ39">
            <v>1.72</v>
          </cell>
          <cell r="BIR39">
            <v>0.45</v>
          </cell>
          <cell r="BIS39">
            <v>1.25</v>
          </cell>
          <cell r="BIT39">
            <v>2.62</v>
          </cell>
          <cell r="BIU39">
            <v>2.0300000000000002</v>
          </cell>
          <cell r="BIV39">
            <v>1.72</v>
          </cell>
          <cell r="BIW39">
            <v>0.97</v>
          </cell>
          <cell r="BIX39">
            <v>1.68</v>
          </cell>
          <cell r="BIY39">
            <v>0.83000000000000007</v>
          </cell>
          <cell r="BIZ39">
            <v>0.41000000000000003</v>
          </cell>
          <cell r="BJA39">
            <v>-0.4</v>
          </cell>
          <cell r="BJB39">
            <v>-0.17</v>
          </cell>
          <cell r="BJC39">
            <v>0.70000000000000007</v>
          </cell>
          <cell r="BJD39">
            <v>-0.11</v>
          </cell>
          <cell r="BJE39">
            <v>-1.19</v>
          </cell>
          <cell r="BJF39">
            <v>-1.68</v>
          </cell>
          <cell r="BJG39">
            <v>-2.14</v>
          </cell>
          <cell r="BJH39">
            <v>-1.2</v>
          </cell>
          <cell r="BJI39">
            <v>0.03</v>
          </cell>
          <cell r="BJJ39">
            <v>0.81</v>
          </cell>
          <cell r="BJK39">
            <v>1.81</v>
          </cell>
          <cell r="BJL39">
            <v>2.3199999999999998</v>
          </cell>
          <cell r="BJM39">
            <v>2.44</v>
          </cell>
          <cell r="BJN39">
            <v>1.21</v>
          </cell>
          <cell r="BJO39">
            <v>1.7</v>
          </cell>
          <cell r="BJP39">
            <v>0.63</v>
          </cell>
          <cell r="BJQ39">
            <v>0.44</v>
          </cell>
          <cell r="BJR39">
            <v>0.18</v>
          </cell>
          <cell r="BJS39">
            <v>1.28</v>
          </cell>
          <cell r="BJT39">
            <v>-0.13</v>
          </cell>
          <cell r="BJU39">
            <v>-0.15</v>
          </cell>
          <cell r="BJV39">
            <v>1.23</v>
          </cell>
          <cell r="BJW39">
            <v>0.24</v>
          </cell>
          <cell r="BJX39">
            <v>1</v>
          </cell>
          <cell r="BJY39">
            <v>1.02</v>
          </cell>
          <cell r="BJZ39">
            <v>-0.61</v>
          </cell>
          <cell r="BKA39">
            <v>-7.0000000000000007E-2</v>
          </cell>
          <cell r="BKB39">
            <v>0.24</v>
          </cell>
          <cell r="BKC39">
            <v>0.45</v>
          </cell>
          <cell r="BKD39">
            <v>1.97</v>
          </cell>
          <cell r="BKE39">
            <v>2.44</v>
          </cell>
          <cell r="BKF39">
            <v>2.0300000000000002</v>
          </cell>
          <cell r="BKG39">
            <v>1.9100000000000001</v>
          </cell>
          <cell r="BKH39">
            <v>1.1400000000000001</v>
          </cell>
          <cell r="BKI39">
            <v>0.48</v>
          </cell>
          <cell r="BKJ39">
            <v>0.72</v>
          </cell>
          <cell r="BKK39">
            <v>0.4</v>
          </cell>
          <cell r="BKL39">
            <v>1.4000000000000001</v>
          </cell>
          <cell r="BKM39">
            <v>1.95</v>
          </cell>
          <cell r="BKN39">
            <v>1.34</v>
          </cell>
          <cell r="BKO39">
            <v>0.68</v>
          </cell>
          <cell r="BKP39">
            <v>1.2</v>
          </cell>
          <cell r="BKQ39">
            <v>0.3</v>
          </cell>
          <cell r="BKR39">
            <v>-0.16</v>
          </cell>
          <cell r="BKS39">
            <v>0.19</v>
          </cell>
          <cell r="BKT39">
            <v>0.96</v>
          </cell>
          <cell r="BKU39">
            <v>0.26</v>
          </cell>
          <cell r="BKV39">
            <v>0.14000000000000001</v>
          </cell>
          <cell r="BKW39">
            <v>0.49</v>
          </cell>
          <cell r="BKX39">
            <v>-0.04</v>
          </cell>
          <cell r="BKY39">
            <v>-0.11</v>
          </cell>
          <cell r="BKZ39">
            <v>0.84</v>
          </cell>
          <cell r="BLA39">
            <v>0.95000000000000007</v>
          </cell>
          <cell r="BLB39">
            <v>1</v>
          </cell>
          <cell r="BLC39">
            <v>1.27</v>
          </cell>
          <cell r="BLD39">
            <v>0.57000000000000006</v>
          </cell>
          <cell r="BLE39">
            <v>0.81</v>
          </cell>
          <cell r="BLF39">
            <v>-0.51</v>
          </cell>
          <cell r="BLG39">
            <v>-0.63</v>
          </cell>
          <cell r="BLH39">
            <v>-1.31</v>
          </cell>
          <cell r="BLI39">
            <v>-0.77</v>
          </cell>
          <cell r="BLJ39">
            <v>-0.94000000000000006</v>
          </cell>
          <cell r="BLK39">
            <v>-1.08</v>
          </cell>
          <cell r="BLL39">
            <v>-0.86</v>
          </cell>
          <cell r="BLM39">
            <v>-0.59</v>
          </cell>
          <cell r="BLN39">
            <v>0.23</v>
          </cell>
          <cell r="BLO39">
            <v>-0.81</v>
          </cell>
          <cell r="BLP39">
            <v>-0.85</v>
          </cell>
          <cell r="BLQ39">
            <v>-1.3</v>
          </cell>
          <cell r="BLR39">
            <v>0.2</v>
          </cell>
          <cell r="BLS39">
            <v>0.78</v>
          </cell>
          <cell r="BLT39">
            <v>-0.54</v>
          </cell>
          <cell r="BLU39">
            <v>0.52</v>
          </cell>
          <cell r="BLV39">
            <v>0.55000000000000004</v>
          </cell>
          <cell r="BLW39">
            <v>1.01</v>
          </cell>
          <cell r="BLX39">
            <v>0.67</v>
          </cell>
          <cell r="BLY39">
            <v>1.1500000000000001</v>
          </cell>
          <cell r="BLZ39">
            <v>0.79</v>
          </cell>
          <cell r="BMA39">
            <v>1.01</v>
          </cell>
          <cell r="BMB39">
            <v>0.18</v>
          </cell>
          <cell r="BMC39">
            <v>0.23</v>
          </cell>
          <cell r="BMD39">
            <v>0.27</v>
          </cell>
          <cell r="BME39">
            <v>0.28000000000000003</v>
          </cell>
          <cell r="BMF39">
            <v>0.49</v>
          </cell>
          <cell r="BMG39">
            <v>0.79</v>
          </cell>
          <cell r="BMH39">
            <v>0.85</v>
          </cell>
          <cell r="BMI39">
            <v>1.75</v>
          </cell>
          <cell r="BMJ39">
            <v>1.1200000000000001</v>
          </cell>
          <cell r="BMK39">
            <v>1.1000000000000001</v>
          </cell>
          <cell r="BML39">
            <v>1.33</v>
          </cell>
          <cell r="BMM39">
            <v>0.25</v>
          </cell>
          <cell r="BMN39">
            <v>0.02</v>
          </cell>
          <cell r="BMO39">
            <v>-0.49</v>
          </cell>
          <cell r="BMP39">
            <v>-0.28999999999999998</v>
          </cell>
          <cell r="BMQ39">
            <v>0.56000000000000005</v>
          </cell>
          <cell r="BMR39">
            <v>0.72</v>
          </cell>
          <cell r="BMS39">
            <v>0.27</v>
          </cell>
          <cell r="BMT39">
            <v>0.06</v>
          </cell>
          <cell r="BMU39">
            <v>0.32</v>
          </cell>
          <cell r="BMV39">
            <v>0.18</v>
          </cell>
          <cell r="BMW39">
            <v>-0.37</v>
          </cell>
          <cell r="BMX39">
            <v>-1.3900000000000001</v>
          </cell>
          <cell r="BMY39">
            <v>-1.44</v>
          </cell>
          <cell r="BMZ39">
            <v>-1.1400000000000001</v>
          </cell>
          <cell r="BNA39">
            <v>-1.1000000000000001</v>
          </cell>
          <cell r="BNB39">
            <v>-1.5</v>
          </cell>
          <cell r="BNC39">
            <v>0.45</v>
          </cell>
          <cell r="BND39">
            <v>0.12</v>
          </cell>
          <cell r="BNE39">
            <v>-0.49</v>
          </cell>
          <cell r="BNF39">
            <v>-0.45</v>
          </cell>
          <cell r="BNG39">
            <v>-1.1300000000000001</v>
          </cell>
          <cell r="BNH39">
            <v>-1.8800000000000001</v>
          </cell>
          <cell r="BNI39">
            <v>-1.35</v>
          </cell>
          <cell r="BNJ39">
            <v>-0.46</v>
          </cell>
          <cell r="BNK39">
            <v>0.01</v>
          </cell>
          <cell r="BNL39">
            <v>0.78</v>
          </cell>
          <cell r="BNM39">
            <v>0.96</v>
          </cell>
          <cell r="BNN39">
            <v>0.15</v>
          </cell>
          <cell r="BNO39">
            <v>-0.09</v>
          </cell>
          <cell r="BNP39">
            <v>-1.36</v>
          </cell>
          <cell r="BNQ39">
            <v>-1.2</v>
          </cell>
          <cell r="BNR39">
            <v>-0.55000000000000004</v>
          </cell>
          <cell r="BNS39">
            <v>-0.28000000000000003</v>
          </cell>
          <cell r="BNT39">
            <v>0.25</v>
          </cell>
          <cell r="BNU39">
            <v>1.17</v>
          </cell>
          <cell r="BNV39">
            <v>0.56000000000000005</v>
          </cell>
          <cell r="BNW39">
            <v>1.33</v>
          </cell>
          <cell r="BNX39">
            <v>0.17</v>
          </cell>
          <cell r="BNY39">
            <v>-0.14000000000000001</v>
          </cell>
          <cell r="BNZ39">
            <v>-0.64</v>
          </cell>
          <cell r="BOA39">
            <v>-0.13</v>
          </cell>
          <cell r="BOB39">
            <v>-0.59</v>
          </cell>
          <cell r="BOC39">
            <v>-0.37</v>
          </cell>
          <cell r="BOD39">
            <v>1.1300000000000001</v>
          </cell>
          <cell r="BOE39">
            <v>2.36</v>
          </cell>
          <cell r="BOF39">
            <v>2.13</v>
          </cell>
          <cell r="BOG39">
            <v>1.74</v>
          </cell>
          <cell r="BOH39">
            <v>0.91</v>
          </cell>
          <cell r="BOI39">
            <v>-1.83</v>
          </cell>
          <cell r="BOJ39">
            <v>-0.85</v>
          </cell>
          <cell r="BOK39">
            <v>-0.61</v>
          </cell>
          <cell r="BOL39">
            <v>-0.57000000000000006</v>
          </cell>
          <cell r="BOM39">
            <v>0.17</v>
          </cell>
          <cell r="BON39">
            <v>1.1400000000000001</v>
          </cell>
          <cell r="BOO39">
            <v>1.1400000000000001</v>
          </cell>
          <cell r="BOP39">
            <v>0.53</v>
          </cell>
          <cell r="BOQ39">
            <v>1.07</v>
          </cell>
          <cell r="BOR39">
            <v>0.46</v>
          </cell>
          <cell r="BOS39">
            <v>-0.08</v>
          </cell>
          <cell r="BOT39">
            <v>-0.31</v>
          </cell>
          <cell r="BOU39">
            <v>0.47000000000000003</v>
          </cell>
          <cell r="BOV39">
            <v>0.14000000000000001</v>
          </cell>
          <cell r="BOW39">
            <v>-0.15</v>
          </cell>
          <cell r="BOX39">
            <v>-0.4</v>
          </cell>
          <cell r="BOY39">
            <v>-0.38</v>
          </cell>
          <cell r="BOZ39">
            <v>-0.39</v>
          </cell>
          <cell r="BPA39">
            <v>-1.05</v>
          </cell>
          <cell r="BPB39">
            <v>-1.18</v>
          </cell>
          <cell r="BPC39">
            <v>-1.08</v>
          </cell>
          <cell r="BPD39">
            <v>-1.52</v>
          </cell>
          <cell r="BPE39">
            <v>-1.4000000000000001</v>
          </cell>
          <cell r="BPF39">
            <v>-0.91</v>
          </cell>
          <cell r="BPG39">
            <v>-0.73</v>
          </cell>
          <cell r="BPH39">
            <v>-1.44</v>
          </cell>
          <cell r="BPI39">
            <v>0.74</v>
          </cell>
          <cell r="BPJ39">
            <v>1.28</v>
          </cell>
          <cell r="BPK39">
            <v>1.42</v>
          </cell>
          <cell r="BPL39">
            <v>1.1500000000000001</v>
          </cell>
          <cell r="BPM39">
            <v>1.55</v>
          </cell>
          <cell r="BPN39">
            <v>-0.4</v>
          </cell>
          <cell r="BPO39">
            <v>-0.6</v>
          </cell>
          <cell r="BPP39">
            <v>-1.58</v>
          </cell>
          <cell r="BPQ39">
            <v>-1.3900000000000001</v>
          </cell>
          <cell r="BPR39">
            <v>-1.32</v>
          </cell>
          <cell r="BPS39">
            <v>-1.22</v>
          </cell>
          <cell r="BPT39">
            <v>0.02</v>
          </cell>
          <cell r="BPU39">
            <v>-0.05</v>
          </cell>
          <cell r="BPV39">
            <v>0.2</v>
          </cell>
          <cell r="BPW39">
            <v>0.24</v>
          </cell>
          <cell r="BPX39">
            <v>0.08</v>
          </cell>
          <cell r="BPY39">
            <v>0.9</v>
          </cell>
          <cell r="BPZ39">
            <v>2.1800000000000002</v>
          </cell>
          <cell r="BQA39">
            <v>1.76</v>
          </cell>
          <cell r="BQB39">
            <v>2.66</v>
          </cell>
          <cell r="BQC39">
            <v>2.33</v>
          </cell>
          <cell r="BQD39">
            <v>2.14</v>
          </cell>
          <cell r="BQE39">
            <v>1.23</v>
          </cell>
          <cell r="BQF39">
            <v>-0.35000000000000003</v>
          </cell>
          <cell r="BQG39">
            <v>-1.22</v>
          </cell>
          <cell r="BQH39">
            <v>-1.77</v>
          </cell>
          <cell r="BQI39">
            <v>-0.28999999999999998</v>
          </cell>
          <cell r="BQJ39">
            <v>0.35000000000000003</v>
          </cell>
          <cell r="BQK39">
            <v>0.56000000000000005</v>
          </cell>
          <cell r="BQL39">
            <v>0.17</v>
          </cell>
          <cell r="BQM39">
            <v>-0.1</v>
          </cell>
          <cell r="BQN39">
            <v>-0.59</v>
          </cell>
          <cell r="BQO39">
            <v>-0.98</v>
          </cell>
          <cell r="BQP39">
            <v>-1.4000000000000001</v>
          </cell>
          <cell r="BQQ39">
            <v>-2.4900000000000002</v>
          </cell>
          <cell r="BQR39">
            <v>-2.96</v>
          </cell>
          <cell r="BQS39">
            <v>-2.71</v>
          </cell>
          <cell r="BQT39">
            <v>-3.68</v>
          </cell>
          <cell r="BQU39">
            <v>-3.87</v>
          </cell>
          <cell r="BQV39">
            <v>-2.9</v>
          </cell>
          <cell r="BQW39">
            <v>-1.95</v>
          </cell>
          <cell r="BQX39">
            <v>-3.0300000000000002</v>
          </cell>
          <cell r="BQY39">
            <v>-3.68</v>
          </cell>
          <cell r="BQZ39">
            <v>-3.9</v>
          </cell>
          <cell r="BRA39">
            <v>-2.94</v>
          </cell>
          <cell r="BRB39">
            <v>-2.81</v>
          </cell>
          <cell r="BRC39">
            <v>-3.12</v>
          </cell>
          <cell r="BRD39">
            <v>-4.0999999999999996</v>
          </cell>
          <cell r="BRE39">
            <v>-5.0200000000000005</v>
          </cell>
          <cell r="BRF39">
            <v>-5.44</v>
          </cell>
          <cell r="BRG39">
            <v>-4.83</v>
          </cell>
          <cell r="BRH39">
            <v>-4.3</v>
          </cell>
          <cell r="BRI39">
            <v>-3.8200000000000003</v>
          </cell>
          <cell r="BRJ39">
            <v>-3.54</v>
          </cell>
          <cell r="BRK39">
            <v>-2.81</v>
          </cell>
          <cell r="BRL39">
            <v>-3.86</v>
          </cell>
          <cell r="BRM39">
            <v>-5.1100000000000003</v>
          </cell>
          <cell r="BRN39">
            <v>-4.9000000000000004</v>
          </cell>
          <cell r="BRO39">
            <v>-4.8500000000000005</v>
          </cell>
          <cell r="BRP39">
            <v>-5.43</v>
          </cell>
          <cell r="BRQ39">
            <v>-5.2</v>
          </cell>
          <cell r="BRR39">
            <v>-4.1100000000000003</v>
          </cell>
          <cell r="BRS39">
            <v>-3.49</v>
          </cell>
          <cell r="BRT39">
            <v>-3.3200000000000003</v>
          </cell>
          <cell r="BRU39">
            <v>-3.27</v>
          </cell>
          <cell r="BRV39">
            <v>1.33</v>
          </cell>
          <cell r="BRW39">
            <v>0.28000000000000003</v>
          </cell>
          <cell r="BRX39">
            <v>0.33</v>
          </cell>
          <cell r="BRY39">
            <v>-0.09</v>
          </cell>
          <cell r="BRZ39">
            <v>-0.03</v>
          </cell>
          <cell r="BSA39">
            <v>1.3900000000000001</v>
          </cell>
          <cell r="BSB39">
            <v>1.59</v>
          </cell>
          <cell r="BSC39">
            <v>2.23</v>
          </cell>
          <cell r="BSD39">
            <v>3.62</v>
          </cell>
          <cell r="BSE39">
            <v>2.2200000000000002</v>
          </cell>
          <cell r="BSF39">
            <v>-0.34</v>
          </cell>
          <cell r="BSG39">
            <v>-0.56000000000000005</v>
          </cell>
          <cell r="BSH39">
            <v>-0.36</v>
          </cell>
          <cell r="BSI39">
            <v>-0.13</v>
          </cell>
          <cell r="BSJ39">
            <v>0.01</v>
          </cell>
          <cell r="BSK39">
            <v>3.06</v>
          </cell>
          <cell r="BSL39">
            <v>3.4</v>
          </cell>
          <cell r="BSM39">
            <v>3.2600000000000002</v>
          </cell>
          <cell r="BSN39">
            <v>3.5100000000000002</v>
          </cell>
          <cell r="BSO39">
            <v>2.9</v>
          </cell>
          <cell r="BSP39">
            <v>0.96</v>
          </cell>
          <cell r="BSQ39">
            <v>1.02</v>
          </cell>
          <cell r="BSR39">
            <v>-0.42</v>
          </cell>
          <cell r="BSS39">
            <v>-0.66</v>
          </cell>
          <cell r="BST39">
            <v>-0.89</v>
          </cell>
          <cell r="BSU39">
            <v>-1.51</v>
          </cell>
          <cell r="BSV39">
            <v>-0.87</v>
          </cell>
          <cell r="BSW39">
            <v>-0.48</v>
          </cell>
          <cell r="BSX39">
            <v>-1.59</v>
          </cell>
          <cell r="BSY39">
            <v>-1.42</v>
          </cell>
          <cell r="BSZ39">
            <v>0.14000000000000001</v>
          </cell>
          <cell r="BTA39">
            <v>0.41000000000000003</v>
          </cell>
          <cell r="BTB39">
            <v>1.26</v>
          </cell>
          <cell r="BTC39">
            <v>2.63</v>
          </cell>
          <cell r="BTD39">
            <v>2.99</v>
          </cell>
          <cell r="BTE39">
            <v>3.69</v>
          </cell>
          <cell r="BTF39">
            <v>3.96</v>
          </cell>
          <cell r="BTG39">
            <v>3.33</v>
          </cell>
          <cell r="BTH39">
            <v>2.48</v>
          </cell>
          <cell r="BTI39">
            <v>2.0699999999999998</v>
          </cell>
          <cell r="BTJ39">
            <v>2.58</v>
          </cell>
          <cell r="BTK39">
            <v>2.6</v>
          </cell>
          <cell r="BTL39">
            <v>1.1200000000000001</v>
          </cell>
          <cell r="BTM39">
            <v>1.95</v>
          </cell>
          <cell r="BTN39">
            <v>2.25</v>
          </cell>
          <cell r="BTO39">
            <v>1.37</v>
          </cell>
          <cell r="BTP39">
            <v>1.8800000000000001</v>
          </cell>
          <cell r="BTQ39">
            <v>1.2</v>
          </cell>
          <cell r="BTR39">
            <v>1.49</v>
          </cell>
          <cell r="BTS39">
            <v>2</v>
          </cell>
          <cell r="BTT39">
            <v>2.67</v>
          </cell>
          <cell r="BTU39">
            <v>3.3200000000000003</v>
          </cell>
          <cell r="BTV39">
            <v>2.5300000000000002</v>
          </cell>
          <cell r="BTW39">
            <v>3.24</v>
          </cell>
          <cell r="BTX39">
            <v>2.04</v>
          </cell>
          <cell r="BTY39">
            <v>2.61</v>
          </cell>
          <cell r="BTZ39">
            <v>2.0300000000000002</v>
          </cell>
          <cell r="BUA39">
            <v>0.62</v>
          </cell>
          <cell r="BUB39">
            <v>0.85</v>
          </cell>
          <cell r="BUC39">
            <v>-0.77</v>
          </cell>
          <cell r="BUD39">
            <v>-1.1200000000000001</v>
          </cell>
          <cell r="BUE39">
            <v>-0.5</v>
          </cell>
          <cell r="BUF39">
            <v>-2.31</v>
          </cell>
          <cell r="BUG39">
            <v>-2.39</v>
          </cell>
          <cell r="BUH39">
            <v>-1.05</v>
          </cell>
          <cell r="BUI39">
            <v>-1.1500000000000001</v>
          </cell>
          <cell r="BUJ39">
            <v>-1.33</v>
          </cell>
          <cell r="BUK39">
            <v>-0.28000000000000003</v>
          </cell>
          <cell r="BUL39">
            <v>0.06</v>
          </cell>
          <cell r="BUM39">
            <v>-0.34</v>
          </cell>
          <cell r="BUN39">
            <v>-0.31</v>
          </cell>
          <cell r="BUO39">
            <v>-0.27</v>
          </cell>
          <cell r="BUP39">
            <v>-1.4000000000000001</v>
          </cell>
          <cell r="BUQ39">
            <v>-1.56</v>
          </cell>
          <cell r="BUR39">
            <v>-1.34</v>
          </cell>
          <cell r="BUS39">
            <v>-0.49</v>
          </cell>
          <cell r="BUT39">
            <v>-1.02</v>
          </cell>
          <cell r="BUU39">
            <v>-1.35</v>
          </cell>
          <cell r="BUV39">
            <v>-1.86</v>
          </cell>
          <cell r="BUW39">
            <v>-2.14</v>
          </cell>
          <cell r="BUX39">
            <v>-1.51</v>
          </cell>
          <cell r="BUY39">
            <v>-1.76</v>
          </cell>
          <cell r="BUZ39">
            <v>-1.35</v>
          </cell>
          <cell r="BVA39">
            <v>-0.82000000000000006</v>
          </cell>
          <cell r="BVB39">
            <v>-0.46</v>
          </cell>
          <cell r="BVC39">
            <v>-0.76</v>
          </cell>
          <cell r="BVD39">
            <v>-0.03</v>
          </cell>
          <cell r="BVE39">
            <v>-0.21</v>
          </cell>
          <cell r="BVF39">
            <v>0.82000000000000006</v>
          </cell>
          <cell r="BVG39">
            <v>-0.17</v>
          </cell>
          <cell r="BVH39">
            <v>-0.4</v>
          </cell>
          <cell r="BVI39">
            <v>-0.94000000000000006</v>
          </cell>
          <cell r="BVJ39">
            <v>-0.42</v>
          </cell>
          <cell r="BVK39">
            <v>-0.82000000000000006</v>
          </cell>
          <cell r="BVL39">
            <v>-0.15</v>
          </cell>
          <cell r="BVM39">
            <v>0.2</v>
          </cell>
          <cell r="BVN39">
            <v>1.34</v>
          </cell>
          <cell r="BVO39">
            <v>-0.33</v>
          </cell>
          <cell r="BVP39">
            <v>-0.70000000000000007</v>
          </cell>
          <cell r="BVQ39">
            <v>-0.93</v>
          </cell>
          <cell r="BVR39">
            <v>-1.1500000000000001</v>
          </cell>
          <cell r="BVS39">
            <v>-1.7</v>
          </cell>
          <cell r="BVT39">
            <v>-1.95</v>
          </cell>
          <cell r="BVU39">
            <v>-0.61</v>
          </cell>
          <cell r="BVV39">
            <v>-1.45</v>
          </cell>
          <cell r="BVW39">
            <v>-0.97</v>
          </cell>
          <cell r="BVX39">
            <v>-0.48</v>
          </cell>
          <cell r="BVY39">
            <v>1.02</v>
          </cell>
          <cell r="BVZ39">
            <v>1.96</v>
          </cell>
          <cell r="BWA39">
            <v>2.36</v>
          </cell>
          <cell r="BWB39">
            <v>2.77</v>
          </cell>
          <cell r="BWC39">
            <v>2.2600000000000002</v>
          </cell>
          <cell r="BWD39">
            <v>1.44</v>
          </cell>
          <cell r="BWE39">
            <v>0.73</v>
          </cell>
          <cell r="BWF39">
            <v>1.3</v>
          </cell>
          <cell r="BWG39">
            <v>1.6600000000000001</v>
          </cell>
          <cell r="BWH39">
            <v>1.92</v>
          </cell>
          <cell r="BWI39">
            <v>2.33</v>
          </cell>
          <cell r="BWJ39">
            <v>2.19</v>
          </cell>
          <cell r="BWK39">
            <v>1.0900000000000001</v>
          </cell>
          <cell r="BWL39">
            <v>-0.65</v>
          </cell>
          <cell r="BWM39">
            <v>-0.9</v>
          </cell>
          <cell r="BWN39">
            <v>-0.6</v>
          </cell>
          <cell r="BWO39">
            <v>0.62</v>
          </cell>
          <cell r="BWP39">
            <v>1.42</v>
          </cell>
          <cell r="BWQ39">
            <v>1.71</v>
          </cell>
          <cell r="BWR39">
            <v>1.83</v>
          </cell>
          <cell r="BWS39">
            <v>1.33</v>
          </cell>
          <cell r="BWT39">
            <v>1.24</v>
          </cell>
          <cell r="BWU39">
            <v>2.35</v>
          </cell>
          <cell r="BWV39">
            <v>-0.37</v>
          </cell>
          <cell r="BWW39">
            <v>-0.35000000000000003</v>
          </cell>
          <cell r="BWX39">
            <v>-0.63</v>
          </cell>
          <cell r="BWY39">
            <v>-1.73</v>
          </cell>
          <cell r="BWZ39">
            <v>-2.3199999999999998</v>
          </cell>
          <cell r="BXA39">
            <v>-0.8</v>
          </cell>
          <cell r="BXB39">
            <v>-1.21</v>
          </cell>
          <cell r="BXC39">
            <v>-1.8800000000000001</v>
          </cell>
          <cell r="BXD39">
            <v>-1.22</v>
          </cell>
          <cell r="BXE39">
            <v>-0.37</v>
          </cell>
          <cell r="BXF39">
            <v>-0.97</v>
          </cell>
          <cell r="BXG39">
            <v>-1.1000000000000001</v>
          </cell>
          <cell r="BXH39">
            <v>-0.83000000000000007</v>
          </cell>
          <cell r="BXI39">
            <v>-0.15</v>
          </cell>
          <cell r="BXJ39">
            <v>0.55000000000000004</v>
          </cell>
          <cell r="BXK39">
            <v>-0.02</v>
          </cell>
          <cell r="BXL39">
            <v>-0.59</v>
          </cell>
          <cell r="BXM39">
            <v>-0.4</v>
          </cell>
          <cell r="BXN39">
            <v>-0.62</v>
          </cell>
          <cell r="BXO39">
            <v>-0.48</v>
          </cell>
          <cell r="BXP39">
            <v>-0.28000000000000003</v>
          </cell>
          <cell r="BXQ39">
            <v>0.95000000000000007</v>
          </cell>
          <cell r="BXR39">
            <v>1.1500000000000001</v>
          </cell>
          <cell r="BXS39">
            <v>0.26</v>
          </cell>
          <cell r="BXT39">
            <v>0.02</v>
          </cell>
          <cell r="BXU39">
            <v>-7.0000000000000007E-2</v>
          </cell>
          <cell r="BXV39">
            <v>0.18</v>
          </cell>
          <cell r="BXW39">
            <v>1.07</v>
          </cell>
          <cell r="BXX39">
            <v>1.71</v>
          </cell>
          <cell r="BXY39">
            <v>2.13</v>
          </cell>
          <cell r="BXZ39">
            <v>2.36</v>
          </cell>
          <cell r="BYA39">
            <v>1.8800000000000001</v>
          </cell>
          <cell r="BYB39">
            <v>1.1200000000000001</v>
          </cell>
          <cell r="BYC39">
            <v>1.22</v>
          </cell>
          <cell r="BYD39">
            <v>1.67</v>
          </cell>
          <cell r="BYE39">
            <v>1.62</v>
          </cell>
          <cell r="BYF39">
            <v>2.38</v>
          </cell>
          <cell r="BYG39">
            <v>2.12</v>
          </cell>
          <cell r="BYH39">
            <v>1.71</v>
          </cell>
          <cell r="BYI39">
            <v>0.39</v>
          </cell>
          <cell r="BYJ39">
            <v>-0.27</v>
          </cell>
          <cell r="BYK39">
            <v>0.22</v>
          </cell>
          <cell r="BYL39">
            <v>-0.69000000000000006</v>
          </cell>
          <cell r="BYM39">
            <v>-0.48</v>
          </cell>
          <cell r="BYN39">
            <v>0.8</v>
          </cell>
          <cell r="BYO39">
            <v>0.62</v>
          </cell>
          <cell r="BYP39">
            <v>0.22</v>
          </cell>
          <cell r="BYQ39">
            <v>-0.12</v>
          </cell>
          <cell r="BYR39">
            <v>0.34</v>
          </cell>
          <cell r="BYS39">
            <v>0.4</v>
          </cell>
          <cell r="BYT39">
            <v>-0.12</v>
          </cell>
          <cell r="BYU39">
            <v>-0.67</v>
          </cell>
          <cell r="BYV39">
            <v>-0.33</v>
          </cell>
          <cell r="BYW39">
            <v>0.57999999999999996</v>
          </cell>
          <cell r="BYX39">
            <v>-1.2</v>
          </cell>
          <cell r="BYY39">
            <v>-0.4</v>
          </cell>
          <cell r="BYZ39">
            <v>0.4</v>
          </cell>
          <cell r="BZA39">
            <v>1.67</v>
          </cell>
          <cell r="BZB39">
            <v>1.17</v>
          </cell>
          <cell r="BZC39">
            <v>1.27</v>
          </cell>
          <cell r="BZD39">
            <v>0.46</v>
          </cell>
          <cell r="BZE39">
            <v>-2.09</v>
          </cell>
          <cell r="BZF39">
            <v>-1.06</v>
          </cell>
          <cell r="BZG39">
            <v>0</v>
          </cell>
          <cell r="BZH39">
            <v>0</v>
          </cell>
          <cell r="BZI39">
            <v>0</v>
          </cell>
          <cell r="BZJ39">
            <v>0.31</v>
          </cell>
          <cell r="BZK39">
            <v>0.23</v>
          </cell>
          <cell r="BZL39">
            <v>0.31</v>
          </cell>
          <cell r="BZM39">
            <v>1.8800000000000001</v>
          </cell>
          <cell r="BZN39">
            <v>2.25</v>
          </cell>
          <cell r="BZO39">
            <v>0.26</v>
          </cell>
          <cell r="BZP39">
            <v>0.43</v>
          </cell>
          <cell r="BZQ39">
            <v>1.96</v>
          </cell>
          <cell r="BZR39">
            <v>0.64</v>
          </cell>
          <cell r="BZS39">
            <v>0.49</v>
          </cell>
          <cell r="BZT39">
            <v>-0.27</v>
          </cell>
          <cell r="BZU39">
            <v>-1.35</v>
          </cell>
          <cell r="BZV39">
            <v>-2.04</v>
          </cell>
          <cell r="BZW39">
            <v>-1.3</v>
          </cell>
          <cell r="BZX39">
            <v>-0.70000000000000007</v>
          </cell>
          <cell r="BZY39">
            <v>1.8</v>
          </cell>
          <cell r="BZZ39">
            <v>3.2600000000000002</v>
          </cell>
          <cell r="CAA39">
            <v>3.3000000000000003</v>
          </cell>
          <cell r="CAB39">
            <v>-0.33</v>
          </cell>
          <cell r="CAC39">
            <v>-0.95000000000000007</v>
          </cell>
          <cell r="CAD39">
            <v>-0.94000000000000006</v>
          </cell>
          <cell r="CAE39">
            <v>-0.09</v>
          </cell>
          <cell r="CAF39">
            <v>-1.01</v>
          </cell>
          <cell r="CAG39">
            <v>3.4</v>
          </cell>
          <cell r="CAH39">
            <v>3.2</v>
          </cell>
          <cell r="CAI39">
            <v>2.9</v>
          </cell>
          <cell r="CAJ39">
            <v>2.37</v>
          </cell>
          <cell r="CAK39">
            <v>2.96</v>
          </cell>
          <cell r="CAL39">
            <v>1.57</v>
          </cell>
          <cell r="CAM39">
            <v>1.19</v>
          </cell>
          <cell r="CAN39">
            <v>0.99</v>
          </cell>
          <cell r="CAO39">
            <v>2.96</v>
          </cell>
          <cell r="CAP39">
            <v>2.4</v>
          </cell>
          <cell r="CAQ39">
            <v>1.57</v>
          </cell>
          <cell r="CAR39">
            <v>2.34</v>
          </cell>
          <cell r="CAS39">
            <v>2.54</v>
          </cell>
          <cell r="CAT39">
            <v>2.21</v>
          </cell>
          <cell r="CAU39">
            <v>0.57999999999999996</v>
          </cell>
          <cell r="CAV39">
            <v>1.3900000000000001</v>
          </cell>
          <cell r="CAW39">
            <v>1.68</v>
          </cell>
          <cell r="CAX39">
            <v>1.92</v>
          </cell>
          <cell r="CAY39">
            <v>0.83000000000000007</v>
          </cell>
          <cell r="CAZ39">
            <v>2.57</v>
          </cell>
          <cell r="CBA39">
            <v>1.54</v>
          </cell>
          <cell r="CBB39">
            <v>0.94000000000000006</v>
          </cell>
          <cell r="CBC39">
            <v>1.26</v>
          </cell>
          <cell r="CBD39">
            <v>0.75</v>
          </cell>
          <cell r="CBE39">
            <v>0.89</v>
          </cell>
          <cell r="CBF39">
            <v>0.34</v>
          </cell>
          <cell r="CBG39">
            <v>-0.41000000000000003</v>
          </cell>
          <cell r="CBH39">
            <v>-0.53</v>
          </cell>
          <cell r="CBI39">
            <v>-0.87</v>
          </cell>
          <cell r="CBJ39">
            <v>-0.89</v>
          </cell>
          <cell r="CBK39">
            <v>-1.19</v>
          </cell>
          <cell r="CBL39">
            <v>-1.22</v>
          </cell>
          <cell r="CBM39">
            <v>-1.21</v>
          </cell>
          <cell r="CBN39">
            <v>0.01</v>
          </cell>
          <cell r="CBO39">
            <v>0.41000000000000003</v>
          </cell>
          <cell r="CBP39">
            <v>-0.72</v>
          </cell>
          <cell r="CBQ39">
            <v>-0.66</v>
          </cell>
          <cell r="CBR39">
            <v>-0.53</v>
          </cell>
          <cell r="CBS39">
            <v>-0.86</v>
          </cell>
          <cell r="CBT39">
            <v>-0.86</v>
          </cell>
          <cell r="CBU39">
            <v>-0.08</v>
          </cell>
          <cell r="CBV39">
            <v>-0.33</v>
          </cell>
          <cell r="CBW39">
            <v>-0.04</v>
          </cell>
          <cell r="CBX39">
            <v>0.17</v>
          </cell>
          <cell r="CBY39">
            <v>-0.04</v>
          </cell>
          <cell r="CBZ39">
            <v>-0.57999999999999996</v>
          </cell>
          <cell r="CCA39">
            <v>-0.87</v>
          </cell>
          <cell r="CCB39">
            <v>-0.86</v>
          </cell>
          <cell r="CCC39">
            <v>0.18</v>
          </cell>
          <cell r="CCD39">
            <v>0.69000000000000006</v>
          </cell>
          <cell r="CCE39">
            <v>1.58</v>
          </cell>
          <cell r="CCF39">
            <v>2.33</v>
          </cell>
          <cell r="CCG39">
            <v>2.1</v>
          </cell>
          <cell r="CCH39">
            <v>0.70000000000000007</v>
          </cell>
          <cell r="CCI39">
            <v>0.38</v>
          </cell>
          <cell r="CCJ39">
            <v>0.42</v>
          </cell>
          <cell r="CCK39">
            <v>0.28000000000000003</v>
          </cell>
          <cell r="CCL39">
            <v>0.44</v>
          </cell>
          <cell r="CCM39">
            <v>1.59</v>
          </cell>
          <cell r="CCN39">
            <v>0.89</v>
          </cell>
          <cell r="CCO39">
            <v>0.49</v>
          </cell>
          <cell r="CCP39">
            <v>0.56000000000000005</v>
          </cell>
          <cell r="CCQ39">
            <v>0.98</v>
          </cell>
          <cell r="CCR39">
            <v>1.56</v>
          </cell>
          <cell r="CCS39">
            <v>2.34</v>
          </cell>
          <cell r="CCT39">
            <v>2.46</v>
          </cell>
          <cell r="CCU39">
            <v>2.2600000000000002</v>
          </cell>
          <cell r="CCV39">
            <v>1.42</v>
          </cell>
          <cell r="CCW39">
            <v>1.56</v>
          </cell>
          <cell r="CCX39">
            <v>1.48</v>
          </cell>
          <cell r="CCY39">
            <v>1.46</v>
          </cell>
          <cell r="CCZ39">
            <v>1.1100000000000001</v>
          </cell>
          <cell r="CDA39">
            <v>1.61</v>
          </cell>
          <cell r="CDB39">
            <v>1.6600000000000001</v>
          </cell>
          <cell r="CDC39">
            <v>2.35</v>
          </cell>
          <cell r="CDD39">
            <v>2.15</v>
          </cell>
          <cell r="CDE39">
            <v>2.2400000000000002</v>
          </cell>
          <cell r="CDF39">
            <v>2.5300000000000002</v>
          </cell>
          <cell r="CDG39">
            <v>1.27</v>
          </cell>
          <cell r="CDH39">
            <v>0.91</v>
          </cell>
          <cell r="CDI39">
            <v>-0.53</v>
          </cell>
          <cell r="CDJ39">
            <v>-0.47000000000000003</v>
          </cell>
          <cell r="CDK39">
            <v>1</v>
          </cell>
          <cell r="CDL39">
            <v>0.76</v>
          </cell>
          <cell r="CDM39">
            <v>0.98</v>
          </cell>
          <cell r="CDN39">
            <v>1.04</v>
          </cell>
          <cell r="CDO39">
            <v>-0.15</v>
          </cell>
          <cell r="CDP39">
            <v>-0.52</v>
          </cell>
          <cell r="CDQ39">
            <v>-0.42</v>
          </cell>
          <cell r="CDR39">
            <v>-0.35000000000000003</v>
          </cell>
          <cell r="CDS39">
            <v>0.49</v>
          </cell>
          <cell r="CDT39">
            <v>0.52</v>
          </cell>
          <cell r="CDU39">
            <v>0.56000000000000005</v>
          </cell>
          <cell r="CDV39">
            <v>0.05</v>
          </cell>
          <cell r="CDW39">
            <v>0.52</v>
          </cell>
          <cell r="CDX39">
            <v>0.41000000000000003</v>
          </cell>
          <cell r="CDY39">
            <v>-0.64</v>
          </cell>
          <cell r="CDZ39">
            <v>-0.32</v>
          </cell>
          <cell r="CEA39">
            <v>-0.37</v>
          </cell>
          <cell r="CEB39">
            <v>0.08</v>
          </cell>
          <cell r="CEC39">
            <v>-0.28000000000000003</v>
          </cell>
          <cell r="CED39">
            <v>-0.19</v>
          </cell>
          <cell r="CEE39">
            <v>0.65</v>
          </cell>
          <cell r="CEF39">
            <v>0.91</v>
          </cell>
          <cell r="CEG39">
            <v>1.03</v>
          </cell>
          <cell r="CEH39">
            <v>0.92</v>
          </cell>
          <cell r="CEI39">
            <v>1.46</v>
          </cell>
          <cell r="CEJ39">
            <v>2.04</v>
          </cell>
          <cell r="CEK39">
            <v>1.75</v>
          </cell>
          <cell r="CEL39">
            <v>1.67</v>
          </cell>
          <cell r="CEM39">
            <v>1.24</v>
          </cell>
          <cell r="CEN39">
            <v>0.55000000000000004</v>
          </cell>
          <cell r="CEO39">
            <v>0.81</v>
          </cell>
          <cell r="CEP39">
            <v>0.94000000000000006</v>
          </cell>
          <cell r="CEQ39">
            <v>1.46</v>
          </cell>
          <cell r="CER39">
            <v>1.68</v>
          </cell>
          <cell r="CES39">
            <v>1.72</v>
          </cell>
          <cell r="CET39">
            <v>1.45</v>
          </cell>
          <cell r="CEU39">
            <v>0.63</v>
          </cell>
          <cell r="CEV39">
            <v>0.03</v>
          </cell>
          <cell r="CEW39">
            <v>0.31</v>
          </cell>
          <cell r="CEX39">
            <v>0.79</v>
          </cell>
          <cell r="CEY39">
            <v>1.1599999999999999</v>
          </cell>
          <cell r="CEZ39">
            <v>1.18</v>
          </cell>
          <cell r="CFA39">
            <v>0.99</v>
          </cell>
          <cell r="CFB39">
            <v>0.73</v>
          </cell>
          <cell r="CFC39">
            <v>0.37</v>
          </cell>
          <cell r="CFD39">
            <v>1.1300000000000001</v>
          </cell>
          <cell r="CFE39">
            <v>1.19</v>
          </cell>
          <cell r="CFF39">
            <v>1.27</v>
          </cell>
          <cell r="CFG39">
            <v>1.47</v>
          </cell>
          <cell r="CFH39">
            <v>-0.08</v>
          </cell>
          <cell r="CFI39">
            <v>0.02</v>
          </cell>
          <cell r="CFJ39">
            <v>0.04</v>
          </cell>
          <cell r="CFK39">
            <v>0.33</v>
          </cell>
          <cell r="CFL39">
            <v>0.79</v>
          </cell>
          <cell r="CFM39">
            <v>0.73</v>
          </cell>
          <cell r="CFN39">
            <v>0.54</v>
          </cell>
          <cell r="CFO39">
            <v>0.47000000000000003</v>
          </cell>
          <cell r="CFP39">
            <v>1.69</v>
          </cell>
          <cell r="CFQ39">
            <v>1.05</v>
          </cell>
          <cell r="CFR39">
            <v>0.75</v>
          </cell>
          <cell r="CFS39">
            <v>1.23</v>
          </cell>
          <cell r="CFT39">
            <v>1.3</v>
          </cell>
          <cell r="CFU39">
            <v>1.4000000000000001</v>
          </cell>
          <cell r="CFV39">
            <v>1.1100000000000001</v>
          </cell>
          <cell r="CFW39">
            <v>1.1500000000000001</v>
          </cell>
          <cell r="CFX39">
            <v>1.55</v>
          </cell>
          <cell r="CFY39">
            <v>1.7</v>
          </cell>
          <cell r="CFZ39">
            <v>1.82</v>
          </cell>
          <cell r="CGA39">
            <v>0.27</v>
          </cell>
          <cell r="CGB39">
            <v>0.4</v>
          </cell>
          <cell r="CGC39">
            <v>0.32</v>
          </cell>
          <cell r="CGD39">
            <v>0.42</v>
          </cell>
          <cell r="CGE39">
            <v>0.85</v>
          </cell>
          <cell r="CGF39">
            <v>1.2</v>
          </cell>
          <cell r="CGG39">
            <v>1.26</v>
          </cell>
          <cell r="CGH39">
            <v>1.37</v>
          </cell>
          <cell r="CGI39">
            <v>0.91</v>
          </cell>
          <cell r="CGJ39">
            <v>0.52</v>
          </cell>
          <cell r="CGK39">
            <v>0.12</v>
          </cell>
          <cell r="CGL39">
            <v>0.57999999999999996</v>
          </cell>
          <cell r="CGM39">
            <v>0.79</v>
          </cell>
          <cell r="CGN39">
            <v>0.64</v>
          </cell>
          <cell r="CGO39">
            <v>0.32</v>
          </cell>
          <cell r="CGP39">
            <v>0.89</v>
          </cell>
          <cell r="CGQ39">
            <v>0.41000000000000003</v>
          </cell>
          <cell r="CGR39">
            <v>0.54</v>
          </cell>
          <cell r="CGS39">
            <v>1.27</v>
          </cell>
          <cell r="CGT39">
            <v>1.01</v>
          </cell>
          <cell r="CGU39">
            <v>1.52</v>
          </cell>
          <cell r="CGV39">
            <v>1.43</v>
          </cell>
          <cell r="CGW39">
            <v>1.96</v>
          </cell>
          <cell r="CGX39">
            <v>1.8800000000000001</v>
          </cell>
          <cell r="CGY39">
            <v>1.55</v>
          </cell>
          <cell r="CGZ39">
            <v>1.95</v>
          </cell>
          <cell r="CHA39">
            <v>1.49</v>
          </cell>
          <cell r="CHB39">
            <v>1.7</v>
          </cell>
          <cell r="CHC39">
            <v>1.73</v>
          </cell>
          <cell r="CHD39">
            <v>1.46</v>
          </cell>
          <cell r="CHE39">
            <v>0.71</v>
          </cell>
          <cell r="CHF39">
            <v>1.3900000000000001</v>
          </cell>
          <cell r="CHG39">
            <v>1.18</v>
          </cell>
          <cell r="CHH39">
            <v>0.91</v>
          </cell>
          <cell r="CHI39">
            <v>1.37</v>
          </cell>
          <cell r="CHJ39">
            <v>1.3800000000000001</v>
          </cell>
          <cell r="CHK39">
            <v>1.7</v>
          </cell>
          <cell r="CHL39">
            <v>2.42</v>
          </cell>
          <cell r="CHM39">
            <v>2.89</v>
          </cell>
          <cell r="CHN39">
            <v>2.11</v>
          </cell>
          <cell r="CHO39">
            <v>0.05</v>
          </cell>
          <cell r="CHP39">
            <v>-0.01</v>
          </cell>
          <cell r="CHQ39">
            <v>0.05</v>
          </cell>
          <cell r="CHR39">
            <v>0.28999999999999998</v>
          </cell>
          <cell r="CHS39">
            <v>0.27</v>
          </cell>
          <cell r="CHT39">
            <v>0.19</v>
          </cell>
          <cell r="CHU39">
            <v>-0.98</v>
          </cell>
          <cell r="CHV39">
            <v>-0.89</v>
          </cell>
          <cell r="CHW39">
            <v>-0.06</v>
          </cell>
          <cell r="CHX39">
            <v>0.16</v>
          </cell>
          <cell r="CHY39">
            <v>1.33</v>
          </cell>
          <cell r="CHZ39">
            <v>2.27</v>
          </cell>
          <cell r="CIA39">
            <v>1.27</v>
          </cell>
          <cell r="CIB39">
            <v>1.24</v>
          </cell>
          <cell r="CIC39">
            <v>0.37</v>
          </cell>
          <cell r="CID39">
            <v>0.76</v>
          </cell>
          <cell r="CIE39">
            <v>0.4</v>
          </cell>
          <cell r="CIF39">
            <v>0.55000000000000004</v>
          </cell>
          <cell r="CIG39">
            <v>0.34</v>
          </cell>
          <cell r="CIH39">
            <v>1.1000000000000001</v>
          </cell>
          <cell r="CII39">
            <v>1.69</v>
          </cell>
          <cell r="CIJ39">
            <v>1.24</v>
          </cell>
          <cell r="CIK39">
            <v>0.48</v>
          </cell>
          <cell r="CIL39">
            <v>1.1500000000000001</v>
          </cell>
          <cell r="CIM39">
            <v>1.44</v>
          </cell>
          <cell r="CIN39">
            <v>1.26</v>
          </cell>
          <cell r="CIO39">
            <v>1.08</v>
          </cell>
          <cell r="CIP39">
            <v>1.18</v>
          </cell>
          <cell r="CIQ39">
            <v>1.75</v>
          </cell>
          <cell r="CIR39">
            <v>1.4000000000000001</v>
          </cell>
          <cell r="CIS39">
            <v>1.1100000000000001</v>
          </cell>
          <cell r="CIT39">
            <v>1.87</v>
          </cell>
          <cell r="CIU39">
            <v>0.97</v>
          </cell>
          <cell r="CIV39">
            <v>0.56000000000000005</v>
          </cell>
          <cell r="CIW39">
            <v>0.19</v>
          </cell>
          <cell r="CIX39">
            <v>0.44</v>
          </cell>
          <cell r="CIY39">
            <v>0.77</v>
          </cell>
          <cell r="CIZ39">
            <v>0.45</v>
          </cell>
          <cell r="CJA39">
            <v>0.69000000000000006</v>
          </cell>
          <cell r="CJB39">
            <v>0.56000000000000005</v>
          </cell>
          <cell r="CJC39">
            <v>0.47000000000000003</v>
          </cell>
          <cell r="CJD39">
            <v>0.27</v>
          </cell>
          <cell r="CJE39">
            <v>0.95000000000000007</v>
          </cell>
          <cell r="CJF39">
            <v>0.95000000000000007</v>
          </cell>
          <cell r="CJG39">
            <v>1.68</v>
          </cell>
          <cell r="CJH39">
            <v>2.3199999999999998</v>
          </cell>
          <cell r="CJI39">
            <v>1.58</v>
          </cell>
          <cell r="CJJ39">
            <v>1.96</v>
          </cell>
          <cell r="CJK39">
            <v>0.83000000000000007</v>
          </cell>
          <cell r="CJL39">
            <v>0.09</v>
          </cell>
          <cell r="CJM39">
            <v>0.49</v>
          </cell>
          <cell r="CJN39">
            <v>0.13</v>
          </cell>
          <cell r="CJO39">
            <v>0.36</v>
          </cell>
          <cell r="CJP39">
            <v>1.23</v>
          </cell>
          <cell r="CJQ39">
            <v>1.6500000000000001</v>
          </cell>
          <cell r="CJR39">
            <v>1.25</v>
          </cell>
          <cell r="CJS39">
            <v>1.86</v>
          </cell>
          <cell r="CJT39">
            <v>2</v>
          </cell>
          <cell r="CJU39">
            <v>1.61</v>
          </cell>
          <cell r="CJV39">
            <v>1.41</v>
          </cell>
          <cell r="CJW39">
            <v>0.49</v>
          </cell>
          <cell r="CJX39">
            <v>0.04</v>
          </cell>
          <cell r="CJY39">
            <v>-0.42</v>
          </cell>
          <cell r="CJZ39">
            <v>1</v>
          </cell>
          <cell r="CKA39">
            <v>1.19</v>
          </cell>
          <cell r="CKB39">
            <v>0.49</v>
          </cell>
        </row>
        <row r="40">
          <cell r="A40">
            <v>1104060</v>
          </cell>
          <cell r="B40"/>
          <cell r="C40"/>
          <cell r="D40"/>
          <cell r="E40"/>
          <cell r="F40" t="str">
            <v>Doce de frutas em pasta</v>
          </cell>
          <cell r="G40"/>
          <cell r="H40">
            <v>2.65</v>
          </cell>
          <cell r="I40">
            <v>2.65</v>
          </cell>
          <cell r="J40">
            <v>4.51</v>
          </cell>
          <cell r="K40">
            <v>4.91</v>
          </cell>
          <cell r="L40">
            <v>5</v>
          </cell>
          <cell r="M40">
            <v>6.78</v>
          </cell>
          <cell r="N40">
            <v>3.5700000000000003</v>
          </cell>
          <cell r="O40">
            <v>4.3100000000000005</v>
          </cell>
          <cell r="P40">
            <v>2.5100000000000002</v>
          </cell>
          <cell r="Q40">
            <v>-0.17</v>
          </cell>
          <cell r="R40">
            <v>-0.17</v>
          </cell>
          <cell r="S40">
            <v>-0.25</v>
          </cell>
          <cell r="T40">
            <v>-0.25</v>
          </cell>
          <cell r="U40">
            <v>0.70000000000000007</v>
          </cell>
          <cell r="V40">
            <v>1.86</v>
          </cell>
          <cell r="W40">
            <v>2.29</v>
          </cell>
          <cell r="X40">
            <v>2.9</v>
          </cell>
          <cell r="Y40">
            <v>2.63</v>
          </cell>
          <cell r="Z40">
            <v>2.4700000000000002</v>
          </cell>
          <cell r="AA40">
            <v>2.62</v>
          </cell>
          <cell r="AB40">
            <v>0.46</v>
          </cell>
          <cell r="AC40">
            <v>0.76</v>
          </cell>
          <cell r="AD40">
            <v>0.92</v>
          </cell>
          <cell r="AE40">
            <v>0.83000000000000007</v>
          </cell>
          <cell r="AF40">
            <v>-0.61</v>
          </cell>
          <cell r="AG40">
            <v>1</v>
          </cell>
          <cell r="AH40">
            <v>1.03</v>
          </cell>
          <cell r="AI40">
            <v>1.23</v>
          </cell>
          <cell r="AJ40">
            <v>3.86</v>
          </cell>
          <cell r="AK40">
            <v>4.13</v>
          </cell>
          <cell r="AL40">
            <v>5.03</v>
          </cell>
          <cell r="AM40">
            <v>5.03</v>
          </cell>
          <cell r="AN40">
            <v>3.37</v>
          </cell>
          <cell r="AO40">
            <v>1.67</v>
          </cell>
          <cell r="AP40">
            <v>1.74</v>
          </cell>
          <cell r="AQ40">
            <v>3.22</v>
          </cell>
          <cell r="AR40">
            <v>3.14</v>
          </cell>
          <cell r="AS40">
            <v>2.83</v>
          </cell>
          <cell r="AT40">
            <v>2.85</v>
          </cell>
          <cell r="AU40">
            <v>2.85</v>
          </cell>
          <cell r="AV40">
            <v>-1.01</v>
          </cell>
          <cell r="AW40">
            <v>-1.58</v>
          </cell>
          <cell r="AX40">
            <v>-1.77</v>
          </cell>
          <cell r="AY40">
            <v>-2.35</v>
          </cell>
          <cell r="AZ40">
            <v>2.7800000000000002</v>
          </cell>
          <cell r="BA40">
            <v>3.2800000000000002</v>
          </cell>
          <cell r="BB40">
            <v>3.06</v>
          </cell>
          <cell r="BC40">
            <v>3.7</v>
          </cell>
          <cell r="BD40">
            <v>4.12</v>
          </cell>
          <cell r="BE40">
            <v>-1.04</v>
          </cell>
          <cell r="BF40">
            <v>-1.48</v>
          </cell>
          <cell r="BG40">
            <v>-3.52</v>
          </cell>
          <cell r="BH40">
            <v>-2.16</v>
          </cell>
          <cell r="BI40">
            <v>-2.56</v>
          </cell>
          <cell r="BJ40">
            <v>-3.0300000000000002</v>
          </cell>
          <cell r="BK40">
            <v>-3.0300000000000002</v>
          </cell>
          <cell r="BL40">
            <v>-0.42</v>
          </cell>
          <cell r="BM40">
            <v>-0.3</v>
          </cell>
          <cell r="BN40">
            <v>-0.11</v>
          </cell>
          <cell r="BO40">
            <v>-5.16</v>
          </cell>
          <cell r="BP40">
            <v>-3.7800000000000002</v>
          </cell>
          <cell r="BQ40">
            <v>-4.4400000000000004</v>
          </cell>
          <cell r="BR40">
            <v>-4.21</v>
          </cell>
          <cell r="BS40">
            <v>-0.89</v>
          </cell>
          <cell r="BT40">
            <v>0.17</v>
          </cell>
          <cell r="BU40">
            <v>0.33</v>
          </cell>
          <cell r="BV40">
            <v>0.44</v>
          </cell>
          <cell r="BW40">
            <v>0.48</v>
          </cell>
          <cell r="BX40">
            <v>0.13</v>
          </cell>
          <cell r="BY40">
            <v>0.16</v>
          </cell>
          <cell r="BZ40">
            <v>0.16</v>
          </cell>
          <cell r="CA40">
            <v>0.45</v>
          </cell>
          <cell r="CB40">
            <v>1.18</v>
          </cell>
          <cell r="CC40">
            <v>1.36</v>
          </cell>
          <cell r="CD40">
            <v>3.02</v>
          </cell>
          <cell r="CE40">
            <v>3.02</v>
          </cell>
          <cell r="CF40">
            <v>2.81</v>
          </cell>
          <cell r="CG40">
            <v>2.81</v>
          </cell>
          <cell r="CH40">
            <v>0.42</v>
          </cell>
          <cell r="CI40">
            <v>0.9</v>
          </cell>
          <cell r="CJ40">
            <v>0.9</v>
          </cell>
          <cell r="CK40">
            <v>0.46</v>
          </cell>
          <cell r="CL40">
            <v>7</v>
          </cell>
          <cell r="CM40">
            <v>5.97</v>
          </cell>
          <cell r="CN40">
            <v>4.75</v>
          </cell>
          <cell r="CO40">
            <v>6.22</v>
          </cell>
          <cell r="CP40">
            <v>6.22</v>
          </cell>
          <cell r="CQ40">
            <v>5.74</v>
          </cell>
          <cell r="CR40">
            <v>3.3000000000000003</v>
          </cell>
          <cell r="CS40">
            <v>4.1100000000000003</v>
          </cell>
          <cell r="CT40">
            <v>5.7700000000000005</v>
          </cell>
          <cell r="CU40">
            <v>5.79</v>
          </cell>
          <cell r="CV40">
            <v>1.76</v>
          </cell>
          <cell r="CW40">
            <v>2.71</v>
          </cell>
          <cell r="CX40">
            <v>0.39</v>
          </cell>
          <cell r="CY40">
            <v>-1.25</v>
          </cell>
          <cell r="CZ40">
            <v>-1.76</v>
          </cell>
          <cell r="DA40">
            <v>1.95</v>
          </cell>
          <cell r="DB40">
            <v>-5.13</v>
          </cell>
          <cell r="DC40">
            <v>-5.16</v>
          </cell>
          <cell r="DD40">
            <v>-10.53</v>
          </cell>
          <cell r="DE40">
            <v>-10.53</v>
          </cell>
          <cell r="DF40">
            <v>-5.65</v>
          </cell>
          <cell r="DG40">
            <v>-1.1599999999999999</v>
          </cell>
          <cell r="DH40">
            <v>-1.08</v>
          </cell>
          <cell r="DI40">
            <v>-1.08</v>
          </cell>
          <cell r="DJ40">
            <v>-3.16</v>
          </cell>
          <cell r="DK40">
            <v>-10.93</v>
          </cell>
          <cell r="DL40">
            <v>-9.44</v>
          </cell>
          <cell r="DM40">
            <v>-4.01</v>
          </cell>
          <cell r="DN40">
            <v>-3.8000000000000003</v>
          </cell>
          <cell r="DO40">
            <v>-3.92</v>
          </cell>
          <cell r="DP40">
            <v>-5.2</v>
          </cell>
          <cell r="DQ40">
            <v>-8.06</v>
          </cell>
          <cell r="DR40">
            <v>-7.83</v>
          </cell>
          <cell r="DS40">
            <v>-0.47000000000000003</v>
          </cell>
          <cell r="DT40">
            <v>0.63</v>
          </cell>
          <cell r="DU40">
            <v>0.3</v>
          </cell>
          <cell r="DV40">
            <v>-2.7</v>
          </cell>
          <cell r="DW40">
            <v>-2.57</v>
          </cell>
          <cell r="DX40">
            <v>-1.48</v>
          </cell>
          <cell r="DY40">
            <v>-1.24</v>
          </cell>
          <cell r="DZ40">
            <v>2.64</v>
          </cell>
          <cell r="EA40">
            <v>2.64</v>
          </cell>
          <cell r="EB40">
            <v>3.06</v>
          </cell>
          <cell r="EC40">
            <v>0.85</v>
          </cell>
          <cell r="ED40">
            <v>1.05</v>
          </cell>
          <cell r="EE40">
            <v>1.1500000000000001</v>
          </cell>
          <cell r="EF40">
            <v>2.23</v>
          </cell>
          <cell r="EG40">
            <v>1.72</v>
          </cell>
          <cell r="EH40">
            <v>1.46</v>
          </cell>
          <cell r="EI40">
            <v>1.87</v>
          </cell>
          <cell r="EJ40">
            <v>1.92</v>
          </cell>
          <cell r="EK40">
            <v>1.97</v>
          </cell>
          <cell r="EL40">
            <v>2.17</v>
          </cell>
          <cell r="EM40">
            <v>2.41</v>
          </cell>
          <cell r="EN40">
            <v>2</v>
          </cell>
          <cell r="EO40">
            <v>2.34</v>
          </cell>
          <cell r="EP40">
            <v>2.48</v>
          </cell>
          <cell r="EQ40">
            <v>2.7600000000000002</v>
          </cell>
          <cell r="ER40">
            <v>2.81</v>
          </cell>
          <cell r="ES40">
            <v>1.37</v>
          </cell>
          <cell r="ET40">
            <v>0.71</v>
          </cell>
          <cell r="EU40">
            <v>4.96</v>
          </cell>
          <cell r="EV40">
            <v>4.96</v>
          </cell>
          <cell r="EW40">
            <v>4.7700000000000005</v>
          </cell>
          <cell r="EX40">
            <v>4.7700000000000005</v>
          </cell>
          <cell r="EY40">
            <v>5.7</v>
          </cell>
          <cell r="EZ40">
            <v>1.82</v>
          </cell>
          <cell r="FA40">
            <v>1.04</v>
          </cell>
          <cell r="FB40">
            <v>0.01</v>
          </cell>
          <cell r="FC40">
            <v>0.24</v>
          </cell>
          <cell r="FD40">
            <v>4.66</v>
          </cell>
          <cell r="FE40">
            <v>-2.7</v>
          </cell>
          <cell r="FF40">
            <v>-2.97</v>
          </cell>
          <cell r="FG40">
            <v>-3.6</v>
          </cell>
          <cell r="FH40">
            <v>2.48</v>
          </cell>
          <cell r="FI40">
            <v>1.54</v>
          </cell>
          <cell r="FJ40">
            <v>3.45</v>
          </cell>
          <cell r="FK40">
            <v>2.6</v>
          </cell>
          <cell r="FL40">
            <v>3.04</v>
          </cell>
          <cell r="FM40">
            <v>1.61</v>
          </cell>
          <cell r="FN40">
            <v>5.61</v>
          </cell>
          <cell r="FO40">
            <v>5.59</v>
          </cell>
          <cell r="FP40">
            <v>5.55</v>
          </cell>
          <cell r="FQ40">
            <v>5.35</v>
          </cell>
          <cell r="FR40">
            <v>-0.14000000000000001</v>
          </cell>
          <cell r="FS40">
            <v>0.44</v>
          </cell>
          <cell r="FT40">
            <v>-6.3</v>
          </cell>
          <cell r="FU40">
            <v>-6.2</v>
          </cell>
          <cell r="FV40">
            <v>4.6900000000000004</v>
          </cell>
          <cell r="FW40">
            <v>4.6900000000000004</v>
          </cell>
          <cell r="FX40">
            <v>6.17</v>
          </cell>
          <cell r="FY40">
            <v>6.3</v>
          </cell>
          <cell r="FZ40">
            <v>6.12</v>
          </cell>
          <cell r="GA40">
            <v>5.8100000000000005</v>
          </cell>
          <cell r="GB40">
            <v>10.68</v>
          </cell>
          <cell r="GC40">
            <v>10.71</v>
          </cell>
          <cell r="GD40">
            <v>2.4500000000000002</v>
          </cell>
          <cell r="GE40">
            <v>3.68</v>
          </cell>
          <cell r="GF40">
            <v>4.3500000000000005</v>
          </cell>
          <cell r="GG40">
            <v>-0.26</v>
          </cell>
          <cell r="GH40">
            <v>0.21</v>
          </cell>
          <cell r="GI40">
            <v>0.39</v>
          </cell>
          <cell r="GJ40">
            <v>-0.09</v>
          </cell>
          <cell r="GK40">
            <v>-0.03</v>
          </cell>
          <cell r="GL40">
            <v>-0.33</v>
          </cell>
          <cell r="GM40">
            <v>0.85</v>
          </cell>
          <cell r="GN40">
            <v>2.21</v>
          </cell>
          <cell r="GO40">
            <v>2.89</v>
          </cell>
          <cell r="GP40">
            <v>2.89</v>
          </cell>
          <cell r="GQ40">
            <v>2.46</v>
          </cell>
          <cell r="GR40">
            <v>2.46</v>
          </cell>
          <cell r="GS40">
            <v>4.03</v>
          </cell>
          <cell r="GT40">
            <v>4.03</v>
          </cell>
          <cell r="GU40">
            <v>1.55</v>
          </cell>
          <cell r="GV40">
            <v>1.45</v>
          </cell>
          <cell r="GW40">
            <v>1.45</v>
          </cell>
          <cell r="GX40">
            <v>2.5500000000000003</v>
          </cell>
          <cell r="GY40">
            <v>-1.08</v>
          </cell>
          <cell r="GZ40">
            <v>-1.59</v>
          </cell>
          <cell r="HA40">
            <v>-1</v>
          </cell>
          <cell r="HB40">
            <v>-7.94</v>
          </cell>
          <cell r="HC40">
            <v>-0.08</v>
          </cell>
          <cell r="HD40">
            <v>-0.01</v>
          </cell>
          <cell r="HE40">
            <v>2.3199999999999998</v>
          </cell>
          <cell r="HF40">
            <v>2.5500000000000003</v>
          </cell>
          <cell r="HG40">
            <v>2.42</v>
          </cell>
          <cell r="HH40">
            <v>3.0300000000000002</v>
          </cell>
          <cell r="HI40">
            <v>2.44</v>
          </cell>
          <cell r="HJ40">
            <v>2.44</v>
          </cell>
          <cell r="HK40">
            <v>3.87</v>
          </cell>
          <cell r="HL40">
            <v>4.88</v>
          </cell>
          <cell r="HM40">
            <v>3.5300000000000002</v>
          </cell>
          <cell r="HN40">
            <v>0.79</v>
          </cell>
          <cell r="HO40">
            <v>-0.79</v>
          </cell>
          <cell r="HP40">
            <v>-0.2</v>
          </cell>
          <cell r="HQ40">
            <v>-0.03</v>
          </cell>
          <cell r="HR40">
            <v>1.58</v>
          </cell>
          <cell r="HS40">
            <v>1.58</v>
          </cell>
          <cell r="HT40">
            <v>2.14</v>
          </cell>
          <cell r="HU40">
            <v>2.1800000000000002</v>
          </cell>
          <cell r="HV40">
            <v>0.8</v>
          </cell>
          <cell r="HW40">
            <v>1.7</v>
          </cell>
          <cell r="HX40">
            <v>1.95</v>
          </cell>
          <cell r="HY40">
            <v>3.33</v>
          </cell>
          <cell r="HZ40">
            <v>3.97</v>
          </cell>
          <cell r="IA40">
            <v>1.85</v>
          </cell>
          <cell r="IB40">
            <v>1.17</v>
          </cell>
          <cell r="IC40">
            <v>7.0000000000000007E-2</v>
          </cell>
          <cell r="ID40">
            <v>0.57999999999999996</v>
          </cell>
          <cell r="IE40">
            <v>-0.12</v>
          </cell>
          <cell r="IF40">
            <v>0.19</v>
          </cell>
          <cell r="IG40">
            <v>-0.12</v>
          </cell>
          <cell r="IH40">
            <v>-0.18</v>
          </cell>
          <cell r="II40">
            <v>-0.92</v>
          </cell>
          <cell r="IJ40">
            <v>-0.77</v>
          </cell>
          <cell r="IK40">
            <v>0.88</v>
          </cell>
          <cell r="IL40">
            <v>0.88</v>
          </cell>
          <cell r="IM40">
            <v>2.44</v>
          </cell>
          <cell r="IN40">
            <v>3.75</v>
          </cell>
          <cell r="IO40">
            <v>3.75</v>
          </cell>
          <cell r="IP40">
            <v>2.87</v>
          </cell>
          <cell r="IQ40">
            <v>-0.71</v>
          </cell>
          <cell r="IR40">
            <v>-0.71</v>
          </cell>
          <cell r="IS40">
            <v>-0.75</v>
          </cell>
          <cell r="IT40">
            <v>-1.6500000000000001</v>
          </cell>
          <cell r="IU40">
            <v>-0.57000000000000006</v>
          </cell>
          <cell r="IV40">
            <v>0.15</v>
          </cell>
          <cell r="IW40">
            <v>-0.33</v>
          </cell>
          <cell r="IX40">
            <v>2.91</v>
          </cell>
          <cell r="IY40">
            <v>-0.13</v>
          </cell>
          <cell r="IZ40">
            <v>-0.43</v>
          </cell>
          <cell r="JA40">
            <v>-0.66</v>
          </cell>
          <cell r="JB40">
            <v>-0.70000000000000007</v>
          </cell>
          <cell r="JC40">
            <v>-3.59</v>
          </cell>
          <cell r="JD40">
            <v>-1.4000000000000001</v>
          </cell>
          <cell r="JE40">
            <v>-2.36</v>
          </cell>
          <cell r="JF40">
            <v>-2.23</v>
          </cell>
          <cell r="JG40">
            <v>-2.4</v>
          </cell>
          <cell r="JH40">
            <v>-1.8900000000000001</v>
          </cell>
          <cell r="JI40">
            <v>-0.05</v>
          </cell>
          <cell r="JJ40">
            <v>-2.2800000000000002</v>
          </cell>
          <cell r="JK40">
            <v>-2.2800000000000002</v>
          </cell>
          <cell r="JL40">
            <v>-2.09</v>
          </cell>
          <cell r="JM40">
            <v>-2.09</v>
          </cell>
          <cell r="JN40">
            <v>-2.2600000000000002</v>
          </cell>
          <cell r="JO40">
            <v>-0.15</v>
          </cell>
          <cell r="JP40">
            <v>0.8</v>
          </cell>
          <cell r="JQ40">
            <v>0.8</v>
          </cell>
          <cell r="JR40">
            <v>1.4000000000000001</v>
          </cell>
          <cell r="JS40">
            <v>0.24</v>
          </cell>
          <cell r="JT40">
            <v>0.1</v>
          </cell>
          <cell r="JU40">
            <v>0.1</v>
          </cell>
          <cell r="JV40">
            <v>-0.74</v>
          </cell>
          <cell r="JW40">
            <v>1.1200000000000001</v>
          </cell>
          <cell r="JX40">
            <v>0.94000000000000006</v>
          </cell>
          <cell r="JY40">
            <v>0.94000000000000006</v>
          </cell>
          <cell r="JZ40">
            <v>4.3100000000000005</v>
          </cell>
          <cell r="KA40">
            <v>5</v>
          </cell>
          <cell r="KB40">
            <v>3.45</v>
          </cell>
          <cell r="KC40">
            <v>3.45</v>
          </cell>
          <cell r="KD40">
            <v>3.45</v>
          </cell>
          <cell r="KE40">
            <v>4.68</v>
          </cell>
          <cell r="KF40">
            <v>5.3</v>
          </cell>
          <cell r="KG40">
            <v>7.0600000000000005</v>
          </cell>
          <cell r="KH40">
            <v>7.03</v>
          </cell>
          <cell r="KI40">
            <v>7.76</v>
          </cell>
          <cell r="KJ40">
            <v>6.1000000000000005</v>
          </cell>
          <cell r="KK40">
            <v>5.94</v>
          </cell>
          <cell r="KL40">
            <v>8.67</v>
          </cell>
          <cell r="KM40">
            <v>8.67</v>
          </cell>
          <cell r="KN40">
            <v>7.8</v>
          </cell>
          <cell r="KO40">
            <v>10.3</v>
          </cell>
          <cell r="KP40">
            <v>9.26</v>
          </cell>
          <cell r="KQ40">
            <v>5.75</v>
          </cell>
          <cell r="KR40">
            <v>7.5</v>
          </cell>
          <cell r="KS40">
            <v>3.22</v>
          </cell>
          <cell r="KT40">
            <v>4.03</v>
          </cell>
          <cell r="KU40">
            <v>10.99</v>
          </cell>
          <cell r="KV40">
            <v>9.4600000000000009</v>
          </cell>
          <cell r="KW40">
            <v>2.3000000000000003</v>
          </cell>
          <cell r="KX40">
            <v>1.24</v>
          </cell>
          <cell r="KY40">
            <v>0.06</v>
          </cell>
          <cell r="KZ40">
            <v>-0.46</v>
          </cell>
          <cell r="LA40">
            <v>-4.45</v>
          </cell>
          <cell r="LB40">
            <v>-0.70000000000000007</v>
          </cell>
          <cell r="LC40">
            <v>-0.70000000000000007</v>
          </cell>
          <cell r="LD40">
            <v>-0.17</v>
          </cell>
          <cell r="LE40">
            <v>-2.02</v>
          </cell>
          <cell r="LF40">
            <v>-1.2</v>
          </cell>
          <cell r="LG40">
            <v>-0.8</v>
          </cell>
          <cell r="LH40">
            <v>-6.61</v>
          </cell>
          <cell r="LI40">
            <v>-6.61</v>
          </cell>
          <cell r="LJ40">
            <v>-9.06</v>
          </cell>
          <cell r="LK40">
            <v>-1.96</v>
          </cell>
          <cell r="LL40">
            <v>-1.8</v>
          </cell>
          <cell r="LM40">
            <v>-3.21</v>
          </cell>
          <cell r="LN40">
            <v>-3.19</v>
          </cell>
          <cell r="LO40">
            <v>-1.5</v>
          </cell>
          <cell r="LP40">
            <v>-1.78</v>
          </cell>
          <cell r="LQ40">
            <v>-3.9</v>
          </cell>
          <cell r="LR40">
            <v>-4.17</v>
          </cell>
          <cell r="LS40">
            <v>-5.84</v>
          </cell>
          <cell r="LT40">
            <v>-5.84</v>
          </cell>
          <cell r="LU40">
            <v>-6.72</v>
          </cell>
          <cell r="LV40">
            <v>-6.92</v>
          </cell>
          <cell r="LW40">
            <v>-1.23</v>
          </cell>
          <cell r="LX40">
            <v>-1.34</v>
          </cell>
          <cell r="LY40">
            <v>10.14</v>
          </cell>
          <cell r="LZ40">
            <v>10.14</v>
          </cell>
          <cell r="MA40">
            <v>13</v>
          </cell>
          <cell r="MB40">
            <v>2.64</v>
          </cell>
          <cell r="MC40">
            <v>2.82</v>
          </cell>
          <cell r="MD40">
            <v>2.33</v>
          </cell>
          <cell r="ME40">
            <v>0.55000000000000004</v>
          </cell>
          <cell r="MF40">
            <v>0.3</v>
          </cell>
          <cell r="MG40">
            <v>2.12</v>
          </cell>
          <cell r="MH40">
            <v>1.78</v>
          </cell>
          <cell r="MI40">
            <v>1.78</v>
          </cell>
          <cell r="MJ40">
            <v>1.78</v>
          </cell>
          <cell r="MK40">
            <v>2.4500000000000002</v>
          </cell>
          <cell r="ML40">
            <v>0.91</v>
          </cell>
          <cell r="MM40">
            <v>-0.01</v>
          </cell>
          <cell r="MN40">
            <v>-4.09</v>
          </cell>
          <cell r="MO40">
            <v>-4.42</v>
          </cell>
          <cell r="MP40">
            <v>2.79</v>
          </cell>
          <cell r="MQ40">
            <v>4.28</v>
          </cell>
          <cell r="MR40">
            <v>0.01</v>
          </cell>
          <cell r="MS40">
            <v>1.22</v>
          </cell>
          <cell r="MT40">
            <v>1.06</v>
          </cell>
          <cell r="MU40">
            <v>0.24</v>
          </cell>
          <cell r="MV40">
            <v>-5.17</v>
          </cell>
          <cell r="MW40">
            <v>2.15</v>
          </cell>
          <cell r="MX40">
            <v>2.15</v>
          </cell>
          <cell r="MY40">
            <v>1.6600000000000001</v>
          </cell>
          <cell r="MZ40">
            <v>-2.0300000000000002</v>
          </cell>
          <cell r="NA40">
            <v>-2.0299999999999998</v>
          </cell>
          <cell r="NB40">
            <v>-2.0100000000000002</v>
          </cell>
          <cell r="NC40">
            <v>-5.68</v>
          </cell>
          <cell r="ND40">
            <v>-7.65</v>
          </cell>
          <cell r="NE40">
            <v>-2.0499999999999998</v>
          </cell>
          <cell r="NF40">
            <v>-2.0499999999999998</v>
          </cell>
          <cell r="NG40">
            <v>-3.96</v>
          </cell>
          <cell r="NH40">
            <v>-4.3500000000000005</v>
          </cell>
          <cell r="NI40">
            <v>-2.89</v>
          </cell>
          <cell r="NJ40">
            <v>-4.37</v>
          </cell>
          <cell r="NK40">
            <v>-1.52</v>
          </cell>
          <cell r="NL40">
            <v>0.99</v>
          </cell>
          <cell r="NM40">
            <v>0.43</v>
          </cell>
          <cell r="NN40">
            <v>0.43</v>
          </cell>
          <cell r="NO40">
            <v>3.64</v>
          </cell>
          <cell r="NP40">
            <v>5.78</v>
          </cell>
          <cell r="NQ40">
            <v>3.93</v>
          </cell>
          <cell r="NR40">
            <v>2.02</v>
          </cell>
          <cell r="NS40">
            <v>2.56</v>
          </cell>
          <cell r="NT40">
            <v>4.51</v>
          </cell>
          <cell r="NU40">
            <v>0.14000000000000001</v>
          </cell>
          <cell r="NV40">
            <v>-2.0100000000000002</v>
          </cell>
          <cell r="NW40">
            <v>-2.0100000000000002</v>
          </cell>
          <cell r="NX40">
            <v>5.1100000000000003</v>
          </cell>
          <cell r="NY40">
            <v>4</v>
          </cell>
          <cell r="NZ40">
            <v>12.450000000000001</v>
          </cell>
          <cell r="OA40">
            <v>12.450000000000001</v>
          </cell>
          <cell r="OB40">
            <v>12.450000000000001</v>
          </cell>
          <cell r="OC40">
            <v>0.57000000000000006</v>
          </cell>
          <cell r="OD40">
            <v>0.57000000000000006</v>
          </cell>
          <cell r="OE40">
            <v>-3.31</v>
          </cell>
          <cell r="OF40">
            <v>-3.31</v>
          </cell>
          <cell r="OG40">
            <v>10.41</v>
          </cell>
          <cell r="OH40">
            <v>10.25</v>
          </cell>
          <cell r="OI40">
            <v>5.54</v>
          </cell>
          <cell r="OJ40">
            <v>5.21</v>
          </cell>
          <cell r="OK40">
            <v>-9.6</v>
          </cell>
          <cell r="OL40">
            <v>-7.8900000000000006</v>
          </cell>
          <cell r="OM40">
            <v>-7.8900000000000006</v>
          </cell>
          <cell r="ON40">
            <v>-5.72</v>
          </cell>
          <cell r="OO40">
            <v>-4.8100000000000005</v>
          </cell>
          <cell r="OP40">
            <v>0.14000000000000001</v>
          </cell>
          <cell r="OQ40">
            <v>0.15</v>
          </cell>
          <cell r="OR40">
            <v>0.15</v>
          </cell>
          <cell r="OS40">
            <v>3.11</v>
          </cell>
          <cell r="OT40">
            <v>1.7</v>
          </cell>
          <cell r="OU40">
            <v>0.64</v>
          </cell>
          <cell r="OV40">
            <v>1.08</v>
          </cell>
          <cell r="OW40">
            <v>6.76</v>
          </cell>
          <cell r="OX40">
            <v>6.76</v>
          </cell>
          <cell r="OY40">
            <v>2.31</v>
          </cell>
          <cell r="OZ40">
            <v>2.31</v>
          </cell>
          <cell r="PA40">
            <v>-0.88</v>
          </cell>
          <cell r="PB40">
            <v>3.87</v>
          </cell>
          <cell r="PC40">
            <v>3.94</v>
          </cell>
          <cell r="PD40">
            <v>5.4</v>
          </cell>
          <cell r="PE40">
            <v>11.5</v>
          </cell>
          <cell r="PF40">
            <v>6.95</v>
          </cell>
          <cell r="PG40">
            <v>4.26</v>
          </cell>
          <cell r="PH40">
            <v>4.26</v>
          </cell>
          <cell r="PI40">
            <v>3.63</v>
          </cell>
          <cell r="PJ40">
            <v>4.0600000000000005</v>
          </cell>
          <cell r="PK40">
            <v>4.38</v>
          </cell>
          <cell r="PL40">
            <v>4.0600000000000005</v>
          </cell>
          <cell r="PM40">
            <v>8.4600000000000009</v>
          </cell>
          <cell r="PN40">
            <v>7.3100000000000005</v>
          </cell>
          <cell r="PO40">
            <v>-2.2200000000000002</v>
          </cell>
          <cell r="PP40">
            <v>-1.19</v>
          </cell>
          <cell r="PQ40">
            <v>1.22</v>
          </cell>
          <cell r="PR40">
            <v>1.22</v>
          </cell>
          <cell r="PS40">
            <v>3.77</v>
          </cell>
          <cell r="PT40">
            <v>4.84</v>
          </cell>
          <cell r="PU40">
            <v>11.21</v>
          </cell>
          <cell r="PV40">
            <v>5.38</v>
          </cell>
          <cell r="PW40">
            <v>5.38</v>
          </cell>
          <cell r="PX40">
            <v>5.22</v>
          </cell>
          <cell r="PY40">
            <v>2.61</v>
          </cell>
          <cell r="PZ40">
            <v>1.07</v>
          </cell>
          <cell r="QA40">
            <v>3.69</v>
          </cell>
          <cell r="QB40">
            <v>2.85</v>
          </cell>
          <cell r="QC40">
            <v>2.85</v>
          </cell>
          <cell r="QD40">
            <v>4.8600000000000003</v>
          </cell>
          <cell r="QE40">
            <v>8.49</v>
          </cell>
          <cell r="QF40">
            <v>5.67</v>
          </cell>
          <cell r="QG40">
            <v>6.82</v>
          </cell>
          <cell r="QH40">
            <v>6.18</v>
          </cell>
          <cell r="QI40">
            <v>9.6</v>
          </cell>
          <cell r="QJ40">
            <v>8.66</v>
          </cell>
          <cell r="QK40">
            <v>6.28</v>
          </cell>
          <cell r="QL40">
            <v>6.28</v>
          </cell>
          <cell r="QM40">
            <v>3.87</v>
          </cell>
          <cell r="QN40">
            <v>-0.01</v>
          </cell>
          <cell r="QO40">
            <v>1.87</v>
          </cell>
          <cell r="QP40">
            <v>2.81</v>
          </cell>
          <cell r="QQ40">
            <v>-2.89</v>
          </cell>
          <cell r="QR40">
            <v>-2.89</v>
          </cell>
          <cell r="QS40">
            <v>-2.89</v>
          </cell>
          <cell r="QT40">
            <v>1.02</v>
          </cell>
          <cell r="QU40">
            <v>1.02</v>
          </cell>
          <cell r="QV40">
            <v>1.53</v>
          </cell>
          <cell r="QW40">
            <v>4.08</v>
          </cell>
          <cell r="QX40">
            <v>2.79</v>
          </cell>
          <cell r="QY40">
            <v>2.4500000000000002</v>
          </cell>
          <cell r="QZ40">
            <v>2.98</v>
          </cell>
          <cell r="RA40">
            <v>1.1300000000000001</v>
          </cell>
          <cell r="RB40">
            <v>1.28</v>
          </cell>
          <cell r="RC40">
            <v>-1.71</v>
          </cell>
          <cell r="RD40">
            <v>-1.71</v>
          </cell>
          <cell r="RE40">
            <v>-1.0900000000000001</v>
          </cell>
          <cell r="RF40">
            <v>0.94000000000000006</v>
          </cell>
          <cell r="RG40">
            <v>0.73</v>
          </cell>
          <cell r="RH40">
            <v>1.53</v>
          </cell>
          <cell r="RI40">
            <v>1.82</v>
          </cell>
          <cell r="RJ40">
            <v>1.62</v>
          </cell>
          <cell r="RK40">
            <v>2.94</v>
          </cell>
          <cell r="RL40">
            <v>1.1500000000000001</v>
          </cell>
          <cell r="RM40">
            <v>0.41000000000000003</v>
          </cell>
          <cell r="RN40">
            <v>0.41000000000000003</v>
          </cell>
          <cell r="RO40">
            <v>-1.47</v>
          </cell>
          <cell r="RP40">
            <v>-1.57</v>
          </cell>
          <cell r="RQ40">
            <v>0.08</v>
          </cell>
          <cell r="RR40">
            <v>2.09</v>
          </cell>
          <cell r="RS40">
            <v>2.09</v>
          </cell>
          <cell r="RT40">
            <v>3.27</v>
          </cell>
          <cell r="RU40">
            <v>4.1900000000000004</v>
          </cell>
          <cell r="RV40">
            <v>1.92</v>
          </cell>
          <cell r="RW40">
            <v>-0.31</v>
          </cell>
          <cell r="RX40">
            <v>0.55000000000000004</v>
          </cell>
          <cell r="RY40">
            <v>0.39</v>
          </cell>
          <cell r="RZ40">
            <v>2.63</v>
          </cell>
          <cell r="SA40">
            <v>2.63</v>
          </cell>
          <cell r="SB40">
            <v>3.75</v>
          </cell>
          <cell r="SC40">
            <v>2.74</v>
          </cell>
          <cell r="SD40">
            <v>1.28</v>
          </cell>
          <cell r="SE40">
            <v>1.1500000000000001</v>
          </cell>
          <cell r="SF40">
            <v>-0.2</v>
          </cell>
          <cell r="SG40">
            <v>-0.2</v>
          </cell>
          <cell r="SH40">
            <v>1.29</v>
          </cell>
          <cell r="SI40">
            <v>6.19</v>
          </cell>
          <cell r="SJ40">
            <v>7.67</v>
          </cell>
          <cell r="SK40">
            <v>3.87</v>
          </cell>
          <cell r="SL40">
            <v>1.48</v>
          </cell>
          <cell r="SM40">
            <v>-0.3</v>
          </cell>
          <cell r="SN40">
            <v>-2.83</v>
          </cell>
          <cell r="SO40">
            <v>7.3100000000000005</v>
          </cell>
          <cell r="SP40">
            <v>7.3100000000000005</v>
          </cell>
          <cell r="SQ40">
            <v>7.3100000000000005</v>
          </cell>
          <cell r="SR40">
            <v>10.44</v>
          </cell>
          <cell r="SS40">
            <v>8.89</v>
          </cell>
          <cell r="ST40">
            <v>7.59</v>
          </cell>
          <cell r="SU40">
            <v>6.07</v>
          </cell>
          <cell r="SV40">
            <v>0.19</v>
          </cell>
          <cell r="SW40">
            <v>0.19</v>
          </cell>
          <cell r="SX40">
            <v>4.8100000000000005</v>
          </cell>
          <cell r="SY40">
            <v>9.370000000000001</v>
          </cell>
          <cell r="SZ40">
            <v>7.19</v>
          </cell>
          <cell r="TA40">
            <v>4.47</v>
          </cell>
          <cell r="TB40">
            <v>3.81</v>
          </cell>
          <cell r="TC40">
            <v>1.87</v>
          </cell>
          <cell r="TD40">
            <v>4.88</v>
          </cell>
          <cell r="TE40">
            <v>5.58</v>
          </cell>
          <cell r="TF40">
            <v>5.58</v>
          </cell>
          <cell r="TG40">
            <v>12.200000000000001</v>
          </cell>
          <cell r="TH40">
            <v>3.7600000000000002</v>
          </cell>
          <cell r="TI40">
            <v>1.1300000000000001</v>
          </cell>
          <cell r="TJ40">
            <v>-2.36</v>
          </cell>
          <cell r="TK40">
            <v>-4.95</v>
          </cell>
          <cell r="TL40">
            <v>-4.95</v>
          </cell>
          <cell r="TM40">
            <v>-5.75</v>
          </cell>
          <cell r="TN40">
            <v>-1.56</v>
          </cell>
          <cell r="TO40">
            <v>-1.56</v>
          </cell>
          <cell r="TP40">
            <v>4.57</v>
          </cell>
          <cell r="TQ40">
            <v>-1.55</v>
          </cell>
          <cell r="TR40">
            <v>-2.94</v>
          </cell>
          <cell r="TS40">
            <v>-2.5300000000000002</v>
          </cell>
          <cell r="TT40">
            <v>-6.16</v>
          </cell>
          <cell r="TU40">
            <v>0.69000000000000006</v>
          </cell>
          <cell r="TV40">
            <v>3.63</v>
          </cell>
          <cell r="TW40">
            <v>3.63</v>
          </cell>
          <cell r="TX40">
            <v>7.18</v>
          </cell>
          <cell r="TY40">
            <v>5.91</v>
          </cell>
          <cell r="TZ40">
            <v>6.08</v>
          </cell>
          <cell r="UA40">
            <v>6.36</v>
          </cell>
          <cell r="UB40">
            <v>2.41</v>
          </cell>
          <cell r="UC40">
            <v>2.41</v>
          </cell>
          <cell r="UD40">
            <v>5.08</v>
          </cell>
          <cell r="UE40">
            <v>7.59</v>
          </cell>
          <cell r="UF40">
            <v>8.02</v>
          </cell>
          <cell r="UG40">
            <v>8.02</v>
          </cell>
          <cell r="UH40">
            <v>11.44</v>
          </cell>
          <cell r="UI40">
            <v>15.34</v>
          </cell>
          <cell r="UJ40">
            <v>9.52</v>
          </cell>
          <cell r="UK40">
            <v>7.1400000000000006</v>
          </cell>
          <cell r="UL40">
            <v>7.1400000000000006</v>
          </cell>
          <cell r="UM40">
            <v>0.49</v>
          </cell>
          <cell r="UN40">
            <v>-1.6</v>
          </cell>
          <cell r="UO40">
            <v>11.06</v>
          </cell>
          <cell r="UP40">
            <v>3.75</v>
          </cell>
          <cell r="UQ40">
            <v>3.75</v>
          </cell>
          <cell r="UR40">
            <v>4.3</v>
          </cell>
          <cell r="US40">
            <v>5.26</v>
          </cell>
          <cell r="UT40">
            <v>5.96</v>
          </cell>
          <cell r="UU40">
            <v>3.85</v>
          </cell>
          <cell r="UV40">
            <v>3.91</v>
          </cell>
          <cell r="UW40">
            <v>3</v>
          </cell>
          <cell r="UX40">
            <v>0.33</v>
          </cell>
          <cell r="UY40">
            <v>-0.45</v>
          </cell>
          <cell r="UZ40">
            <v>-0.45</v>
          </cell>
          <cell r="VA40">
            <v>-1.22</v>
          </cell>
          <cell r="VB40">
            <v>0.3</v>
          </cell>
          <cell r="VC40">
            <v>1.47</v>
          </cell>
          <cell r="VD40">
            <v>0.43</v>
          </cell>
          <cell r="VE40">
            <v>4.9400000000000004</v>
          </cell>
          <cell r="VF40">
            <v>4.8500000000000005</v>
          </cell>
          <cell r="VG40">
            <v>0.1</v>
          </cell>
          <cell r="VH40">
            <v>0.1</v>
          </cell>
          <cell r="VI40">
            <v>-1.92</v>
          </cell>
          <cell r="VJ40">
            <v>-1.43</v>
          </cell>
          <cell r="VK40">
            <v>-1.67</v>
          </cell>
          <cell r="VL40">
            <v>-2.3000000000000003</v>
          </cell>
          <cell r="VM40">
            <v>-2.09</v>
          </cell>
          <cell r="VN40">
            <v>-2.09</v>
          </cell>
          <cell r="VO40">
            <v>-2.5300000000000002</v>
          </cell>
          <cell r="VP40">
            <v>-2.5300000000000002</v>
          </cell>
          <cell r="VQ40">
            <v>-3.12</v>
          </cell>
          <cell r="VR40">
            <v>-3.5300000000000002</v>
          </cell>
          <cell r="VS40">
            <v>-2.68</v>
          </cell>
          <cell r="VT40">
            <v>-2.27</v>
          </cell>
          <cell r="VU40">
            <v>-2.48</v>
          </cell>
          <cell r="VV40">
            <v>0.27</v>
          </cell>
          <cell r="VW40">
            <v>-2.74</v>
          </cell>
          <cell r="VX40">
            <v>-2.56</v>
          </cell>
          <cell r="VY40">
            <v>-2.56</v>
          </cell>
          <cell r="VZ40">
            <v>-6.96</v>
          </cell>
          <cell r="WA40">
            <v>-6.96</v>
          </cell>
          <cell r="WB40">
            <v>-5.66</v>
          </cell>
          <cell r="WC40">
            <v>-5.09</v>
          </cell>
          <cell r="WD40">
            <v>-6.12</v>
          </cell>
          <cell r="WE40">
            <v>-6.12</v>
          </cell>
          <cell r="WF40">
            <v>-1.4000000000000001</v>
          </cell>
          <cell r="WG40">
            <v>-1.4000000000000001</v>
          </cell>
          <cell r="WH40">
            <v>-1.94</v>
          </cell>
          <cell r="WI40">
            <v>-2.67</v>
          </cell>
          <cell r="WJ40">
            <v>0.43</v>
          </cell>
          <cell r="WK40">
            <v>-0.93</v>
          </cell>
          <cell r="WL40">
            <v>-1.0900000000000001</v>
          </cell>
          <cell r="WM40">
            <v>4.3500000000000005</v>
          </cell>
          <cell r="WN40">
            <v>-3.81</v>
          </cell>
          <cell r="WO40">
            <v>-0.54</v>
          </cell>
          <cell r="WP40">
            <v>1.37</v>
          </cell>
          <cell r="WQ40">
            <v>1.33</v>
          </cell>
          <cell r="WR40">
            <v>0.44</v>
          </cell>
          <cell r="WS40">
            <v>1.42</v>
          </cell>
          <cell r="WT40">
            <v>1.42</v>
          </cell>
          <cell r="WU40">
            <v>1.42</v>
          </cell>
          <cell r="WV40">
            <v>1.53</v>
          </cell>
          <cell r="WW40">
            <v>-2.3199999999999998</v>
          </cell>
          <cell r="WX40">
            <v>2.62</v>
          </cell>
          <cell r="WY40">
            <v>2.2200000000000002</v>
          </cell>
          <cell r="WZ40">
            <v>-0.05</v>
          </cell>
          <cell r="XA40">
            <v>1.29</v>
          </cell>
          <cell r="XB40">
            <v>0.78</v>
          </cell>
          <cell r="XC40">
            <v>-1.53</v>
          </cell>
          <cell r="XD40">
            <v>-1.53</v>
          </cell>
          <cell r="XE40">
            <v>-1.53</v>
          </cell>
          <cell r="XF40">
            <v>2.0100000000000002</v>
          </cell>
          <cell r="XG40">
            <v>1.6300000000000001</v>
          </cell>
          <cell r="XH40">
            <v>1.37</v>
          </cell>
          <cell r="XI40">
            <v>1.41</v>
          </cell>
          <cell r="XJ40">
            <v>0</v>
          </cell>
          <cell r="XK40">
            <v>0</v>
          </cell>
          <cell r="XL40">
            <v>0</v>
          </cell>
          <cell r="XM40">
            <v>2.13</v>
          </cell>
          <cell r="XN40">
            <v>4.03</v>
          </cell>
          <cell r="XO40">
            <v>2.9</v>
          </cell>
          <cell r="XP40">
            <v>1.5</v>
          </cell>
          <cell r="XQ40">
            <v>1.32</v>
          </cell>
          <cell r="XR40">
            <v>-0.05</v>
          </cell>
          <cell r="XS40">
            <v>-2.5500000000000003</v>
          </cell>
          <cell r="XT40">
            <v>-2.5500000000000003</v>
          </cell>
          <cell r="XU40">
            <v>-3.14</v>
          </cell>
          <cell r="XV40">
            <v>-0.52</v>
          </cell>
          <cell r="XW40">
            <v>-0.52</v>
          </cell>
          <cell r="XX40">
            <v>-1.29</v>
          </cell>
          <cell r="XY40">
            <v>-6.83</v>
          </cell>
          <cell r="XZ40">
            <v>-6.83</v>
          </cell>
          <cell r="YA40">
            <v>-6.49</v>
          </cell>
          <cell r="YB40">
            <v>-1.67</v>
          </cell>
          <cell r="YC40">
            <v>-1.67</v>
          </cell>
          <cell r="YD40">
            <v>-2.08</v>
          </cell>
          <cell r="YE40">
            <v>-1.67</v>
          </cell>
          <cell r="YF40">
            <v>-1.67</v>
          </cell>
          <cell r="YG40">
            <v>-1.3900000000000001</v>
          </cell>
          <cell r="YH40">
            <v>0</v>
          </cell>
          <cell r="YI40">
            <v>0</v>
          </cell>
          <cell r="YJ40">
            <v>-0.67</v>
          </cell>
          <cell r="YK40">
            <v>-0.8</v>
          </cell>
          <cell r="YL40">
            <v>-0.8</v>
          </cell>
          <cell r="YM40">
            <v>-1</v>
          </cell>
          <cell r="YN40">
            <v>4.07</v>
          </cell>
          <cell r="YO40">
            <v>3.0300000000000002</v>
          </cell>
          <cell r="YP40">
            <v>3.98</v>
          </cell>
          <cell r="YQ40">
            <v>4.66</v>
          </cell>
          <cell r="YR40">
            <v>4.66</v>
          </cell>
          <cell r="YS40">
            <v>5.62</v>
          </cell>
          <cell r="YT40">
            <v>3.04</v>
          </cell>
          <cell r="YU40">
            <v>3.04</v>
          </cell>
          <cell r="YV40">
            <v>9.59</v>
          </cell>
          <cell r="YW40">
            <v>9.59</v>
          </cell>
          <cell r="YX40">
            <v>9.9</v>
          </cell>
          <cell r="YY40">
            <v>10.3</v>
          </cell>
          <cell r="YZ40">
            <v>10.91</v>
          </cell>
          <cell r="ZA40">
            <v>10.91</v>
          </cell>
          <cell r="ZB40">
            <v>5.58</v>
          </cell>
          <cell r="ZC40">
            <v>3.08</v>
          </cell>
          <cell r="ZD40">
            <v>3.08</v>
          </cell>
          <cell r="ZE40">
            <v>3.08</v>
          </cell>
          <cell r="ZF40">
            <v>10.67</v>
          </cell>
          <cell r="ZG40">
            <v>1.57</v>
          </cell>
          <cell r="ZH40">
            <v>2.34</v>
          </cell>
          <cell r="ZI40">
            <v>2.34</v>
          </cell>
          <cell r="ZJ40">
            <v>-2.34</v>
          </cell>
          <cell r="ZK40">
            <v>7.61</v>
          </cell>
          <cell r="ZL40">
            <v>1.82</v>
          </cell>
          <cell r="ZM40">
            <v>-4.6399999999999997</v>
          </cell>
          <cell r="ZN40">
            <v>-1.49</v>
          </cell>
          <cell r="ZO40">
            <v>-2.1800000000000002</v>
          </cell>
          <cell r="ZP40">
            <v>-2.1800000000000002</v>
          </cell>
          <cell r="ZQ40">
            <v>-2.48</v>
          </cell>
          <cell r="ZR40">
            <v>-2.48</v>
          </cell>
          <cell r="ZS40">
            <v>-5.96</v>
          </cell>
          <cell r="ZT40">
            <v>-5.96</v>
          </cell>
          <cell r="ZU40">
            <v>-1.1100000000000001</v>
          </cell>
          <cell r="ZV40">
            <v>0.67</v>
          </cell>
          <cell r="ZW40">
            <v>3.25</v>
          </cell>
          <cell r="ZX40">
            <v>-0.49</v>
          </cell>
          <cell r="ZY40">
            <v>-0.48</v>
          </cell>
          <cell r="ZZ40">
            <v>-0.48</v>
          </cell>
          <cell r="AAA40">
            <v>-5.61</v>
          </cell>
          <cell r="AAB40">
            <v>-11.84</v>
          </cell>
          <cell r="AAC40">
            <v>-2.25</v>
          </cell>
          <cell r="AAD40">
            <v>-2.25</v>
          </cell>
          <cell r="AAE40">
            <v>-2.25</v>
          </cell>
          <cell r="AAF40">
            <v>-2.33</v>
          </cell>
          <cell r="AAG40">
            <v>-0.88</v>
          </cell>
          <cell r="AAH40">
            <v>-6.2700000000000005</v>
          </cell>
          <cell r="AAI40">
            <v>-3.97</v>
          </cell>
          <cell r="AAJ40">
            <v>-3.49</v>
          </cell>
          <cell r="AAK40">
            <v>-3.74</v>
          </cell>
          <cell r="AAL40">
            <v>-3.74</v>
          </cell>
          <cell r="AAM40">
            <v>-2.61</v>
          </cell>
          <cell r="AAN40">
            <v>-2.61</v>
          </cell>
          <cell r="AAO40">
            <v>-2.34</v>
          </cell>
          <cell r="AAP40">
            <v>-6.96</v>
          </cell>
          <cell r="AAQ40">
            <v>-6.96</v>
          </cell>
          <cell r="AAR40">
            <v>-12.26</v>
          </cell>
          <cell r="AAS40">
            <v>-6.17</v>
          </cell>
          <cell r="AAT40">
            <v>-6.17</v>
          </cell>
          <cell r="AAU40">
            <v>-8.1999999999999993</v>
          </cell>
          <cell r="AAV40">
            <v>-8.1999999999999993</v>
          </cell>
          <cell r="AAW40">
            <v>-7.74</v>
          </cell>
          <cell r="AAX40">
            <v>-11.08</v>
          </cell>
          <cell r="AAY40">
            <v>-10.07</v>
          </cell>
          <cell r="AAZ40">
            <v>-11.85</v>
          </cell>
          <cell r="ABA40">
            <v>6.5</v>
          </cell>
          <cell r="ABB40">
            <v>6.5</v>
          </cell>
          <cell r="ABC40">
            <v>-6.11</v>
          </cell>
          <cell r="ABD40">
            <v>-6.82</v>
          </cell>
          <cell r="ABE40">
            <v>-6.07</v>
          </cell>
          <cell r="ABF40">
            <v>-6.07</v>
          </cell>
          <cell r="ABG40">
            <v>-5.51</v>
          </cell>
          <cell r="ABH40">
            <v>-7.45</v>
          </cell>
          <cell r="ABI40">
            <v>-7.45</v>
          </cell>
          <cell r="ABJ40">
            <v>-1.78</v>
          </cell>
          <cell r="ABK40">
            <v>-1.78</v>
          </cell>
          <cell r="ABL40">
            <v>-6.25</v>
          </cell>
          <cell r="ABM40">
            <v>-2.97</v>
          </cell>
          <cell r="ABN40">
            <v>-2.13</v>
          </cell>
          <cell r="ABO40">
            <v>-0.88</v>
          </cell>
          <cell r="ABP40">
            <v>1.06</v>
          </cell>
          <cell r="ABQ40">
            <v>1.06</v>
          </cell>
          <cell r="ABR40">
            <v>1.06</v>
          </cell>
          <cell r="ABS40">
            <v>-0.46</v>
          </cell>
          <cell r="ABT40">
            <v>-0.46</v>
          </cell>
          <cell r="ABU40">
            <v>-1.82</v>
          </cell>
          <cell r="ABV40">
            <v>-0.53</v>
          </cell>
          <cell r="ABW40">
            <v>0.69000000000000006</v>
          </cell>
          <cell r="ABX40">
            <v>1.05</v>
          </cell>
          <cell r="ABY40">
            <v>1.9100000000000001</v>
          </cell>
          <cell r="ABZ40">
            <v>0.63</v>
          </cell>
          <cell r="ACA40">
            <v>1.33</v>
          </cell>
          <cell r="ACB40">
            <v>1.33</v>
          </cell>
          <cell r="ACC40">
            <v>0.52</v>
          </cell>
          <cell r="ACD40">
            <v>-0.15</v>
          </cell>
          <cell r="ACE40">
            <v>4.22</v>
          </cell>
          <cell r="ACF40">
            <v>5.26</v>
          </cell>
          <cell r="ACG40">
            <v>9.0500000000000007</v>
          </cell>
          <cell r="ACH40">
            <v>9.0500000000000007</v>
          </cell>
          <cell r="ACI40">
            <v>5.42</v>
          </cell>
          <cell r="ACJ40">
            <v>5.42</v>
          </cell>
          <cell r="ACK40">
            <v>-1.42</v>
          </cell>
          <cell r="ACL40">
            <v>-1.42</v>
          </cell>
          <cell r="ACM40">
            <v>-0.51</v>
          </cell>
          <cell r="ACN40">
            <v>1</v>
          </cell>
          <cell r="ACO40">
            <v>1</v>
          </cell>
          <cell r="ACP40">
            <v>5.98</v>
          </cell>
          <cell r="ACQ40">
            <v>5.98</v>
          </cell>
          <cell r="ACR40">
            <v>7.82</v>
          </cell>
          <cell r="ACS40">
            <v>2.2000000000000002</v>
          </cell>
          <cell r="ACT40">
            <v>-3.45</v>
          </cell>
          <cell r="ACU40">
            <v>-1.1200000000000001</v>
          </cell>
          <cell r="ACV40">
            <v>-1.1200000000000001</v>
          </cell>
          <cell r="ACW40">
            <v>-1.1200000000000001</v>
          </cell>
          <cell r="ACX40">
            <v>1.1100000000000001</v>
          </cell>
          <cell r="ACY40">
            <v>1.1100000000000001</v>
          </cell>
          <cell r="ACZ40">
            <v>-0.47000000000000003</v>
          </cell>
          <cell r="ADA40">
            <v>-0.51</v>
          </cell>
          <cell r="ADB40">
            <v>-2.1</v>
          </cell>
          <cell r="ADC40">
            <v>-3.0300000000000002</v>
          </cell>
          <cell r="ADD40">
            <v>-0.72</v>
          </cell>
          <cell r="ADE40">
            <v>-0.72</v>
          </cell>
          <cell r="ADF40">
            <v>0</v>
          </cell>
          <cell r="ADG40">
            <v>0</v>
          </cell>
          <cell r="ADH40">
            <v>0</v>
          </cell>
          <cell r="ADI40">
            <v>-9.39</v>
          </cell>
          <cell r="ADJ40">
            <v>-9.39</v>
          </cell>
          <cell r="ADK40">
            <v>-9.39</v>
          </cell>
          <cell r="ADL40">
            <v>-4.97</v>
          </cell>
          <cell r="ADM40">
            <v>-9.43</v>
          </cell>
          <cell r="ADN40">
            <v>-9.17</v>
          </cell>
          <cell r="ADO40">
            <v>-8.51</v>
          </cell>
          <cell r="ADP40">
            <v>7.63</v>
          </cell>
          <cell r="ADQ40">
            <v>7.86</v>
          </cell>
          <cell r="ADR40">
            <v>7.86</v>
          </cell>
          <cell r="ADS40">
            <v>7.86</v>
          </cell>
          <cell r="ADT40">
            <v>8.0400000000000009</v>
          </cell>
          <cell r="ADU40">
            <v>8.0400000000000009</v>
          </cell>
          <cell r="ADV40">
            <v>6.95</v>
          </cell>
          <cell r="ADW40">
            <v>6.95</v>
          </cell>
          <cell r="ADX40">
            <v>7.1400000000000006</v>
          </cell>
          <cell r="ADY40">
            <v>5.58</v>
          </cell>
          <cell r="ADZ40">
            <v>-9.7000000000000011</v>
          </cell>
          <cell r="AEA40">
            <v>5.63</v>
          </cell>
          <cell r="AEB40">
            <v>5.58</v>
          </cell>
          <cell r="AEC40">
            <v>5.67</v>
          </cell>
          <cell r="AED40">
            <v>5.67</v>
          </cell>
          <cell r="AEE40">
            <v>5.42</v>
          </cell>
          <cell r="AEF40">
            <v>7.34</v>
          </cell>
          <cell r="AEG40">
            <v>2.52</v>
          </cell>
          <cell r="AEH40">
            <v>2.52</v>
          </cell>
          <cell r="AEI40">
            <v>2.52</v>
          </cell>
          <cell r="AEJ40">
            <v>2.94</v>
          </cell>
          <cell r="AEK40">
            <v>2.94</v>
          </cell>
          <cell r="AEL40">
            <v>0.32</v>
          </cell>
          <cell r="AEM40">
            <v>0.44</v>
          </cell>
          <cell r="AEN40">
            <v>1.92</v>
          </cell>
          <cell r="AEO40">
            <v>1.25</v>
          </cell>
          <cell r="AEP40">
            <v>1.25</v>
          </cell>
          <cell r="AEQ40">
            <v>1.74</v>
          </cell>
          <cell r="AER40">
            <v>3.08</v>
          </cell>
          <cell r="AES40">
            <v>3.08</v>
          </cell>
          <cell r="AET40">
            <v>1</v>
          </cell>
          <cell r="AEU40">
            <v>-0.71</v>
          </cell>
          <cell r="AEV40">
            <v>-0.67</v>
          </cell>
          <cell r="AEW40">
            <v>-1.93</v>
          </cell>
          <cell r="AEX40">
            <v>-1.93</v>
          </cell>
          <cell r="AEY40">
            <v>-1.93</v>
          </cell>
          <cell r="AEZ40">
            <v>-1.93</v>
          </cell>
          <cell r="AFA40">
            <v>3.54</v>
          </cell>
          <cell r="AFB40">
            <v>1.92</v>
          </cell>
          <cell r="AFC40">
            <v>1.92</v>
          </cell>
          <cell r="AFD40">
            <v>-1.41</v>
          </cell>
          <cell r="AFE40">
            <v>-3.49</v>
          </cell>
          <cell r="AFF40">
            <v>-3.49</v>
          </cell>
          <cell r="AFG40">
            <v>-1.6600000000000001</v>
          </cell>
          <cell r="AFH40">
            <v>-1.6600000000000001</v>
          </cell>
          <cell r="AFI40">
            <v>3.7800000000000002</v>
          </cell>
          <cell r="AFJ40">
            <v>5.96</v>
          </cell>
          <cell r="AFK40">
            <v>-1.97</v>
          </cell>
          <cell r="AFL40">
            <v>-4.78</v>
          </cell>
          <cell r="AFM40">
            <v>-4.78</v>
          </cell>
          <cell r="AFN40">
            <v>-4.78</v>
          </cell>
          <cell r="AFO40">
            <v>-4.78</v>
          </cell>
          <cell r="AFP40">
            <v>-4.78</v>
          </cell>
          <cell r="AFQ40">
            <v>1.6300000000000001</v>
          </cell>
          <cell r="AFR40">
            <v>-1.26</v>
          </cell>
          <cell r="AFS40">
            <v>-1.43</v>
          </cell>
          <cell r="AFT40">
            <v>-1.36</v>
          </cell>
          <cell r="AFU40">
            <v>-1.36</v>
          </cell>
          <cell r="AFV40">
            <v>-0.2</v>
          </cell>
          <cell r="AFW40">
            <v>-0.2</v>
          </cell>
          <cell r="AFX40">
            <v>0.23</v>
          </cell>
          <cell r="AFY40">
            <v>0.35000000000000003</v>
          </cell>
          <cell r="AFZ40">
            <v>-0.89</v>
          </cell>
          <cell r="AGA40">
            <v>-1.08</v>
          </cell>
          <cell r="AGB40">
            <v>-1.08</v>
          </cell>
          <cell r="AGC40">
            <v>-1.08</v>
          </cell>
          <cell r="AGD40">
            <v>-1.08</v>
          </cell>
          <cell r="AGE40">
            <v>-1.61</v>
          </cell>
          <cell r="AGF40">
            <v>-1.61</v>
          </cell>
          <cell r="AGG40">
            <v>-1.61</v>
          </cell>
          <cell r="AGH40">
            <v>-1.0900000000000001</v>
          </cell>
          <cell r="AGI40">
            <v>-0.24</v>
          </cell>
          <cell r="AGJ40">
            <v>0.44</v>
          </cell>
          <cell r="AGK40">
            <v>0.44</v>
          </cell>
          <cell r="AGL40">
            <v>0.24</v>
          </cell>
          <cell r="AGM40">
            <v>0.21</v>
          </cell>
          <cell r="AGN40">
            <v>0.21</v>
          </cell>
          <cell r="AGO40">
            <v>0.21</v>
          </cell>
          <cell r="AGP40">
            <v>0.33</v>
          </cell>
          <cell r="AGQ40">
            <v>0.79</v>
          </cell>
          <cell r="AGR40">
            <v>2.02</v>
          </cell>
          <cell r="AGS40">
            <v>2.02</v>
          </cell>
          <cell r="AGT40">
            <v>2.02</v>
          </cell>
          <cell r="AGU40">
            <v>1.99</v>
          </cell>
          <cell r="AGV40">
            <v>2.19</v>
          </cell>
          <cell r="AGW40">
            <v>2.19</v>
          </cell>
          <cell r="AGX40">
            <v>2.75</v>
          </cell>
          <cell r="AGY40">
            <v>5.08</v>
          </cell>
          <cell r="AGZ40">
            <v>5.14</v>
          </cell>
          <cell r="AHA40">
            <v>4.83</v>
          </cell>
          <cell r="AHB40">
            <v>4.83</v>
          </cell>
          <cell r="AHC40">
            <v>4.9400000000000004</v>
          </cell>
          <cell r="AHD40">
            <v>4.9400000000000004</v>
          </cell>
          <cell r="AHE40">
            <v>4.71</v>
          </cell>
          <cell r="AHF40">
            <v>5.37</v>
          </cell>
          <cell r="AHG40">
            <v>3.9</v>
          </cell>
          <cell r="AHH40">
            <v>3.48</v>
          </cell>
          <cell r="AHI40">
            <v>3.48</v>
          </cell>
          <cell r="AHJ40">
            <v>3.48</v>
          </cell>
          <cell r="AHK40">
            <v>4.5</v>
          </cell>
          <cell r="AHL40">
            <v>4.5</v>
          </cell>
          <cell r="AHM40">
            <v>4.6000000000000005</v>
          </cell>
          <cell r="AHN40">
            <v>3.84</v>
          </cell>
          <cell r="AHO40">
            <v>3.86</v>
          </cell>
          <cell r="AHP40">
            <v>0.24</v>
          </cell>
          <cell r="AHQ40">
            <v>0.24</v>
          </cell>
          <cell r="AHR40">
            <v>0.24</v>
          </cell>
          <cell r="AHS40">
            <v>0.24</v>
          </cell>
          <cell r="AHT40">
            <v>-0.14000000000000001</v>
          </cell>
          <cell r="AHU40">
            <v>0</v>
          </cell>
          <cell r="AHV40">
            <v>0</v>
          </cell>
          <cell r="AHW40">
            <v>1.35</v>
          </cell>
          <cell r="AHX40">
            <v>1.57</v>
          </cell>
          <cell r="AHY40">
            <v>1.57</v>
          </cell>
          <cell r="AHZ40">
            <v>1.97</v>
          </cell>
          <cell r="AIA40">
            <v>1.97</v>
          </cell>
          <cell r="AIB40">
            <v>1.97</v>
          </cell>
          <cell r="AIC40">
            <v>0.96</v>
          </cell>
          <cell r="AID40">
            <v>2.31</v>
          </cell>
          <cell r="AIE40">
            <v>2.02</v>
          </cell>
          <cell r="AIF40">
            <v>2.63</v>
          </cell>
          <cell r="AIG40">
            <v>2.63</v>
          </cell>
          <cell r="AIH40">
            <v>2.63</v>
          </cell>
          <cell r="AII40">
            <v>2.63</v>
          </cell>
          <cell r="AIJ40">
            <v>0</v>
          </cell>
          <cell r="AIK40">
            <v>0.89</v>
          </cell>
          <cell r="AIL40">
            <v>2.38</v>
          </cell>
          <cell r="AIM40">
            <v>2.08</v>
          </cell>
          <cell r="AIN40">
            <v>2.79</v>
          </cell>
          <cell r="AIO40">
            <v>2.08</v>
          </cell>
          <cell r="AIP40">
            <v>2.44</v>
          </cell>
          <cell r="AIQ40">
            <v>2.44</v>
          </cell>
          <cell r="AIR40">
            <v>0</v>
          </cell>
          <cell r="AIS40">
            <v>0.89</v>
          </cell>
          <cell r="AIT40">
            <v>-0.71</v>
          </cell>
          <cell r="AIU40">
            <v>-0.83000000000000007</v>
          </cell>
          <cell r="AIV40">
            <v>-0.83000000000000007</v>
          </cell>
          <cell r="AIW40">
            <v>-0.83000000000000007</v>
          </cell>
          <cell r="AIX40">
            <v>-0.83000000000000007</v>
          </cell>
          <cell r="AIY40">
            <v>-3.39</v>
          </cell>
          <cell r="AIZ40">
            <v>-3.39</v>
          </cell>
          <cell r="AJA40">
            <v>-2.57</v>
          </cell>
          <cell r="AJB40">
            <v>-1.55</v>
          </cell>
          <cell r="AJC40">
            <v>-1.29</v>
          </cell>
          <cell r="AJD40">
            <v>-1.18</v>
          </cell>
          <cell r="AJE40">
            <v>-0.28000000000000003</v>
          </cell>
          <cell r="AJF40">
            <v>-0.79</v>
          </cell>
          <cell r="AJG40">
            <v>-1.26</v>
          </cell>
          <cell r="AJH40">
            <v>-1.26</v>
          </cell>
          <cell r="AJI40">
            <v>-1.68</v>
          </cell>
          <cell r="AJJ40">
            <v>2.63</v>
          </cell>
          <cell r="AJK40">
            <v>0.96</v>
          </cell>
          <cell r="AJL40">
            <v>2.0699999999999998</v>
          </cell>
          <cell r="AJM40">
            <v>2.0699999999999998</v>
          </cell>
          <cell r="AJN40">
            <v>2.0699999999999998</v>
          </cell>
          <cell r="AJO40">
            <v>1</v>
          </cell>
          <cell r="AJP40">
            <v>1</v>
          </cell>
          <cell r="AJQ40">
            <v>3.69</v>
          </cell>
          <cell r="AJR40">
            <v>3.69</v>
          </cell>
          <cell r="AJS40">
            <v>4.12</v>
          </cell>
          <cell r="AJT40">
            <v>5.51</v>
          </cell>
          <cell r="AJU40">
            <v>5.51</v>
          </cell>
          <cell r="AJV40">
            <v>3.3000000000000003</v>
          </cell>
          <cell r="AJW40">
            <v>1.02</v>
          </cell>
          <cell r="AJX40">
            <v>1.74</v>
          </cell>
          <cell r="AJY40">
            <v>1.74</v>
          </cell>
          <cell r="AJZ40">
            <v>3.02</v>
          </cell>
          <cell r="AKA40">
            <v>3.02</v>
          </cell>
          <cell r="AKB40">
            <v>3.02</v>
          </cell>
          <cell r="AKC40">
            <v>3.02</v>
          </cell>
          <cell r="AKD40">
            <v>7.0000000000000007E-2</v>
          </cell>
          <cell r="AKE40">
            <v>-2.29</v>
          </cell>
          <cell r="AKF40">
            <v>-3.61</v>
          </cell>
          <cell r="AKG40">
            <v>-1.46</v>
          </cell>
          <cell r="AKH40">
            <v>0.78</v>
          </cell>
          <cell r="AKI40">
            <v>0.72</v>
          </cell>
          <cell r="AKJ40">
            <v>0.72</v>
          </cell>
          <cell r="AKK40">
            <v>0.72</v>
          </cell>
          <cell r="AKL40">
            <v>-0.1</v>
          </cell>
          <cell r="AKM40">
            <v>-0.35000000000000003</v>
          </cell>
          <cell r="AKN40">
            <v>-0.14000000000000001</v>
          </cell>
          <cell r="AKO40">
            <v>-0.21</v>
          </cell>
          <cell r="AKP40">
            <v>-0.12</v>
          </cell>
          <cell r="AKQ40">
            <v>-0.12</v>
          </cell>
          <cell r="AKR40">
            <v>-1.84</v>
          </cell>
          <cell r="AKS40">
            <v>-1.84</v>
          </cell>
          <cell r="AKT40">
            <v>-1.84</v>
          </cell>
          <cell r="AKU40">
            <v>-0.74</v>
          </cell>
          <cell r="AKV40">
            <v>1.45</v>
          </cell>
          <cell r="AKW40">
            <v>1.26</v>
          </cell>
          <cell r="AKX40">
            <v>3.15</v>
          </cell>
          <cell r="AKY40">
            <v>3.15</v>
          </cell>
          <cell r="AKZ40">
            <v>3.15</v>
          </cell>
          <cell r="ALA40">
            <v>3.15</v>
          </cell>
          <cell r="ALB40">
            <v>0.44</v>
          </cell>
          <cell r="ALC40">
            <v>1.07</v>
          </cell>
          <cell r="ALD40">
            <v>9.74</v>
          </cell>
          <cell r="ALE40">
            <v>8.41</v>
          </cell>
          <cell r="ALF40">
            <v>11.13</v>
          </cell>
          <cell r="ALG40">
            <v>1.2</v>
          </cell>
          <cell r="ALH40">
            <v>1.1100000000000001</v>
          </cell>
          <cell r="ALI40">
            <v>1.1100000000000001</v>
          </cell>
          <cell r="ALJ40">
            <v>-2.72</v>
          </cell>
          <cell r="ALK40">
            <v>-1.72</v>
          </cell>
          <cell r="ALL40">
            <v>7.3500000000000005</v>
          </cell>
          <cell r="ALM40">
            <v>10.050000000000001</v>
          </cell>
          <cell r="ALN40">
            <v>10.050000000000001</v>
          </cell>
          <cell r="ALO40">
            <v>6.74</v>
          </cell>
          <cell r="ALP40">
            <v>6.74</v>
          </cell>
          <cell r="ALQ40">
            <v>8.31</v>
          </cell>
          <cell r="ALR40">
            <v>8.31</v>
          </cell>
          <cell r="ALS40">
            <v>0</v>
          </cell>
          <cell r="ALT40">
            <v>-0.16</v>
          </cell>
          <cell r="ALU40">
            <v>-0.55000000000000004</v>
          </cell>
          <cell r="ALV40">
            <v>-0.71</v>
          </cell>
          <cell r="ALW40">
            <v>-0.71</v>
          </cell>
          <cell r="ALX40">
            <v>-0.71</v>
          </cell>
          <cell r="ALY40">
            <v>-0.69000000000000006</v>
          </cell>
          <cell r="ALZ40">
            <v>-0.69000000000000006</v>
          </cell>
          <cell r="AMA40">
            <v>-0.14000000000000001</v>
          </cell>
          <cell r="AMB40">
            <v>0</v>
          </cell>
          <cell r="AMC40">
            <v>-0.43</v>
          </cell>
          <cell r="AMD40">
            <v>-0.5</v>
          </cell>
          <cell r="AME40">
            <v>-0.5</v>
          </cell>
          <cell r="AMF40">
            <v>-0.5</v>
          </cell>
          <cell r="AMG40">
            <v>-0.5</v>
          </cell>
          <cell r="AMH40">
            <v>-0.61</v>
          </cell>
          <cell r="AMI40">
            <v>-0.61</v>
          </cell>
          <cell r="AMJ40">
            <v>0</v>
          </cell>
          <cell r="AMK40">
            <v>-1.49</v>
          </cell>
          <cell r="AML40">
            <v>-1.74</v>
          </cell>
          <cell r="AMM40">
            <v>-1.74</v>
          </cell>
          <cell r="AMN40">
            <v>-1.73</v>
          </cell>
          <cell r="AMO40">
            <v>-1.73</v>
          </cell>
          <cell r="AMP40">
            <v>-1.73</v>
          </cell>
          <cell r="AMQ40">
            <v>0.6</v>
          </cell>
          <cell r="AMR40">
            <v>-1.6300000000000001</v>
          </cell>
          <cell r="AMS40">
            <v>-1.6600000000000001</v>
          </cell>
          <cell r="AMT40">
            <v>-1.6600000000000001</v>
          </cell>
          <cell r="AMU40">
            <v>-1.6600000000000001</v>
          </cell>
          <cell r="AMV40">
            <v>-0.47000000000000003</v>
          </cell>
          <cell r="AMW40">
            <v>1.26</v>
          </cell>
          <cell r="AMX40">
            <v>3.62</v>
          </cell>
          <cell r="AMY40">
            <v>2.57</v>
          </cell>
          <cell r="AMZ40">
            <v>2.25</v>
          </cell>
          <cell r="ANA40">
            <v>1.94</v>
          </cell>
          <cell r="ANB40">
            <v>1.94</v>
          </cell>
          <cell r="ANC40">
            <v>1.6300000000000001</v>
          </cell>
          <cell r="AND40">
            <v>1.6300000000000001</v>
          </cell>
          <cell r="ANE40">
            <v>2.73</v>
          </cell>
          <cell r="ANF40">
            <v>4.8899999999999997</v>
          </cell>
          <cell r="ANG40">
            <v>4.8899999999999997</v>
          </cell>
          <cell r="ANH40">
            <v>2.37</v>
          </cell>
          <cell r="ANI40">
            <v>2.37</v>
          </cell>
          <cell r="ANJ40">
            <v>2.37</v>
          </cell>
          <cell r="ANK40">
            <v>1.8</v>
          </cell>
          <cell r="ANL40">
            <v>1.8</v>
          </cell>
          <cell r="ANM40">
            <v>3.7600000000000002</v>
          </cell>
          <cell r="ANN40">
            <v>5.13</v>
          </cell>
          <cell r="ANO40">
            <v>6.9</v>
          </cell>
          <cell r="ANP40">
            <v>6.19</v>
          </cell>
          <cell r="ANQ40">
            <v>6.19</v>
          </cell>
          <cell r="ANR40">
            <v>6.19</v>
          </cell>
          <cell r="ANS40">
            <v>6.19</v>
          </cell>
          <cell r="ANT40">
            <v>2.1</v>
          </cell>
          <cell r="ANU40">
            <v>3.17</v>
          </cell>
          <cell r="ANV40">
            <v>4.4400000000000004</v>
          </cell>
          <cell r="ANW40">
            <v>3.37</v>
          </cell>
          <cell r="ANX40">
            <v>2.87</v>
          </cell>
          <cell r="ANY40">
            <v>2.87</v>
          </cell>
          <cell r="ANZ40">
            <v>3.59</v>
          </cell>
          <cell r="AOA40">
            <v>3.59</v>
          </cell>
          <cell r="AOB40">
            <v>2.1</v>
          </cell>
          <cell r="AOC40">
            <v>5.33</v>
          </cell>
          <cell r="AOD40">
            <v>6.98</v>
          </cell>
          <cell r="AOE40">
            <v>7.32</v>
          </cell>
          <cell r="AOF40">
            <v>7.32</v>
          </cell>
          <cell r="AOG40">
            <v>7.32</v>
          </cell>
          <cell r="AOH40">
            <v>7.32</v>
          </cell>
          <cell r="AOI40">
            <v>5.03</v>
          </cell>
          <cell r="AOJ40">
            <v>5.03</v>
          </cell>
          <cell r="AOK40">
            <v>1.0900000000000001</v>
          </cell>
          <cell r="AOL40">
            <v>6.84</v>
          </cell>
          <cell r="AOM40">
            <v>7.1000000000000005</v>
          </cell>
          <cell r="AON40">
            <v>6.43</v>
          </cell>
          <cell r="AOO40">
            <v>8.32</v>
          </cell>
          <cell r="AOP40">
            <v>6.88</v>
          </cell>
          <cell r="AOQ40">
            <v>4.5</v>
          </cell>
          <cell r="AOR40">
            <v>4.5</v>
          </cell>
          <cell r="AOS40">
            <v>2.38</v>
          </cell>
          <cell r="AOT40">
            <v>2.8000000000000003</v>
          </cell>
          <cell r="AOU40">
            <v>1.97</v>
          </cell>
          <cell r="AOV40">
            <v>2.46</v>
          </cell>
          <cell r="AOW40">
            <v>2.46</v>
          </cell>
          <cell r="AOX40">
            <v>2.46</v>
          </cell>
          <cell r="AOY40">
            <v>2.31</v>
          </cell>
          <cell r="AOZ40">
            <v>2.31</v>
          </cell>
          <cell r="APA40">
            <v>0.6</v>
          </cell>
          <cell r="APB40">
            <v>0.6</v>
          </cell>
          <cell r="APC40">
            <v>-0.16</v>
          </cell>
          <cell r="APD40">
            <v>-0.69000000000000006</v>
          </cell>
          <cell r="APE40">
            <v>-0.69000000000000006</v>
          </cell>
          <cell r="APF40">
            <v>-0.26</v>
          </cell>
          <cell r="APG40">
            <v>-0.26</v>
          </cell>
          <cell r="APH40">
            <v>-0.26</v>
          </cell>
          <cell r="API40">
            <v>1.2</v>
          </cell>
          <cell r="APJ40">
            <v>0.51</v>
          </cell>
          <cell r="APK40">
            <v>0.62</v>
          </cell>
          <cell r="APL40">
            <v>0.32</v>
          </cell>
          <cell r="APM40">
            <v>0.32</v>
          </cell>
          <cell r="APN40">
            <v>0.32</v>
          </cell>
          <cell r="APO40">
            <v>0.09</v>
          </cell>
          <cell r="APP40">
            <v>0.09</v>
          </cell>
          <cell r="APQ40">
            <v>-0.34</v>
          </cell>
          <cell r="APR40">
            <v>0.99</v>
          </cell>
          <cell r="APS40">
            <v>0.87</v>
          </cell>
          <cell r="APT40">
            <v>1.44</v>
          </cell>
          <cell r="APU40">
            <v>1.08</v>
          </cell>
          <cell r="APV40">
            <v>1.73</v>
          </cell>
          <cell r="APW40">
            <v>1.73</v>
          </cell>
          <cell r="APX40">
            <v>0</v>
          </cell>
          <cell r="APY40">
            <v>-4.12</v>
          </cell>
          <cell r="APZ40">
            <v>-2.73</v>
          </cell>
          <cell r="AQA40">
            <v>-2.73</v>
          </cell>
          <cell r="AQB40">
            <v>-2.73</v>
          </cell>
          <cell r="AQC40">
            <v>-2.73</v>
          </cell>
          <cell r="AQD40">
            <v>1.1200000000000001</v>
          </cell>
          <cell r="AQE40">
            <v>0.28000000000000003</v>
          </cell>
          <cell r="AQF40">
            <v>0.23</v>
          </cell>
          <cell r="AQG40">
            <v>0.16</v>
          </cell>
          <cell r="AQH40">
            <v>0</v>
          </cell>
          <cell r="AQI40">
            <v>0</v>
          </cell>
          <cell r="AQJ40">
            <v>0</v>
          </cell>
          <cell r="AQK40">
            <v>0.63</v>
          </cell>
          <cell r="AQL40">
            <v>0.63</v>
          </cell>
          <cell r="AQM40">
            <v>1.05</v>
          </cell>
          <cell r="AQN40">
            <v>1.59</v>
          </cell>
          <cell r="AQO40">
            <v>0.63</v>
          </cell>
          <cell r="AQP40">
            <v>0.45</v>
          </cell>
          <cell r="AQQ40">
            <v>0</v>
          </cell>
          <cell r="AQR40">
            <v>0</v>
          </cell>
          <cell r="AQS40">
            <v>0</v>
          </cell>
          <cell r="AQT40">
            <v>-0.75</v>
          </cell>
          <cell r="AQU40">
            <v>-0.33</v>
          </cell>
          <cell r="AQV40">
            <v>0.69000000000000006</v>
          </cell>
          <cell r="AQW40">
            <v>-0.08</v>
          </cell>
          <cell r="AQX40">
            <v>1.25</v>
          </cell>
          <cell r="AQY40">
            <v>2.71</v>
          </cell>
          <cell r="AQZ40">
            <v>2.48</v>
          </cell>
          <cell r="ARA40">
            <v>1.4000000000000001</v>
          </cell>
          <cell r="ARB40">
            <v>2.21</v>
          </cell>
          <cell r="ARC40">
            <v>2.7600000000000002</v>
          </cell>
          <cell r="ARD40">
            <v>-4.79</v>
          </cell>
          <cell r="ARE40">
            <v>-5.21</v>
          </cell>
          <cell r="ARF40">
            <v>0.32</v>
          </cell>
          <cell r="ARG40">
            <v>-0.1</v>
          </cell>
          <cell r="ARH40">
            <v>0.24</v>
          </cell>
          <cell r="ARI40">
            <v>-0.2</v>
          </cell>
          <cell r="ARJ40">
            <v>1.83</v>
          </cell>
          <cell r="ARK40">
            <v>-4.28</v>
          </cell>
          <cell r="ARL40">
            <v>-2.4700000000000002</v>
          </cell>
          <cell r="ARM40">
            <v>-2.56</v>
          </cell>
          <cell r="ARN40">
            <v>-3.97</v>
          </cell>
          <cell r="ARO40">
            <v>-3.99</v>
          </cell>
          <cell r="ARP40">
            <v>-4.75</v>
          </cell>
          <cell r="ARQ40">
            <v>1</v>
          </cell>
          <cell r="ARR40">
            <v>1.34</v>
          </cell>
          <cell r="ARS40">
            <v>-3.02</v>
          </cell>
          <cell r="ART40">
            <v>-3.09</v>
          </cell>
          <cell r="ARU40">
            <v>-1.8900000000000001</v>
          </cell>
          <cell r="ARV40">
            <v>-1.98</v>
          </cell>
          <cell r="ARW40">
            <v>-2.2800000000000002</v>
          </cell>
          <cell r="ARX40">
            <v>0.67</v>
          </cell>
          <cell r="ARY40">
            <v>0.23</v>
          </cell>
          <cell r="ARZ40">
            <v>-1.8800000000000001</v>
          </cell>
          <cell r="ASA40">
            <v>-1.32</v>
          </cell>
          <cell r="ASB40">
            <v>-4.62</v>
          </cell>
          <cell r="ASC40">
            <v>-5.05</v>
          </cell>
          <cell r="ASD40">
            <v>-5.38</v>
          </cell>
          <cell r="ASE40">
            <v>-6.46</v>
          </cell>
          <cell r="ASF40">
            <v>-6.0200000000000005</v>
          </cell>
          <cell r="ASG40">
            <v>-3.06</v>
          </cell>
          <cell r="ASH40">
            <v>-2.2800000000000002</v>
          </cell>
          <cell r="ASI40">
            <v>-1.01</v>
          </cell>
          <cell r="ASJ40">
            <v>-0.82000000000000006</v>
          </cell>
          <cell r="ASK40">
            <v>-0.56000000000000005</v>
          </cell>
          <cell r="ASL40">
            <v>-1.26</v>
          </cell>
          <cell r="ASM40">
            <v>-1.18</v>
          </cell>
          <cell r="ASN40">
            <v>-1.9100000000000001</v>
          </cell>
          <cell r="ASO40">
            <v>-4.63</v>
          </cell>
          <cell r="ASP40">
            <v>-4.08</v>
          </cell>
          <cell r="ASQ40">
            <v>-4.51</v>
          </cell>
          <cell r="ASR40">
            <v>-5.2</v>
          </cell>
          <cell r="ASS40">
            <v>-4.7</v>
          </cell>
          <cell r="AST40">
            <v>-4.08</v>
          </cell>
          <cell r="ASU40">
            <v>-3.83</v>
          </cell>
          <cell r="ASV40">
            <v>-2.39</v>
          </cell>
          <cell r="ASW40">
            <v>-2.08</v>
          </cell>
          <cell r="ASX40">
            <v>-2.54</v>
          </cell>
          <cell r="ASY40">
            <v>-1.84</v>
          </cell>
          <cell r="ASZ40">
            <v>-3.0500000000000003</v>
          </cell>
          <cell r="ATA40">
            <v>-2.71</v>
          </cell>
          <cell r="ATB40">
            <v>-3.29</v>
          </cell>
          <cell r="ATC40">
            <v>-2.35</v>
          </cell>
          <cell r="ATD40">
            <v>-1.77</v>
          </cell>
          <cell r="ATE40">
            <v>-5.29</v>
          </cell>
          <cell r="ATF40">
            <v>-2.44</v>
          </cell>
          <cell r="ATG40">
            <v>-2.7600000000000002</v>
          </cell>
          <cell r="ATH40">
            <v>-2.3000000000000003</v>
          </cell>
          <cell r="ATI40">
            <v>-3.7600000000000002</v>
          </cell>
          <cell r="ATJ40">
            <v>-4.43</v>
          </cell>
          <cell r="ATK40">
            <v>-3.3000000000000003</v>
          </cell>
          <cell r="ATL40">
            <v>-1.79</v>
          </cell>
          <cell r="ATM40">
            <v>-1.22</v>
          </cell>
          <cell r="ATN40">
            <v>-4.04</v>
          </cell>
          <cell r="ATO40">
            <v>-0.33</v>
          </cell>
          <cell r="ATP40">
            <v>-0.91</v>
          </cell>
          <cell r="ATQ40">
            <v>-3.06</v>
          </cell>
          <cell r="ATR40">
            <v>-3.33</v>
          </cell>
          <cell r="ATS40">
            <v>-2.64</v>
          </cell>
          <cell r="ATT40">
            <v>-3.54</v>
          </cell>
          <cell r="ATU40">
            <v>-4.6900000000000004</v>
          </cell>
          <cell r="ATV40">
            <v>-0.28999999999999998</v>
          </cell>
          <cell r="ATW40">
            <v>-0.18</v>
          </cell>
          <cell r="ATX40">
            <v>-0.16</v>
          </cell>
          <cell r="ATY40">
            <v>0.18</v>
          </cell>
          <cell r="ATZ40">
            <v>1.29</v>
          </cell>
          <cell r="AUA40">
            <v>1.4000000000000001</v>
          </cell>
          <cell r="AUB40">
            <v>1.25</v>
          </cell>
          <cell r="AUC40">
            <v>2.3000000000000003</v>
          </cell>
          <cell r="AUD40">
            <v>1.27</v>
          </cell>
          <cell r="AUE40">
            <v>0.62</v>
          </cell>
          <cell r="AUF40">
            <v>0.36</v>
          </cell>
          <cell r="AUG40">
            <v>0.3</v>
          </cell>
          <cell r="AUH40">
            <v>0.28999999999999998</v>
          </cell>
          <cell r="AUI40">
            <v>-0.55000000000000004</v>
          </cell>
          <cell r="AUJ40">
            <v>-0.54</v>
          </cell>
          <cell r="AUK40">
            <v>-0.08</v>
          </cell>
          <cell r="AUL40">
            <v>-0.25</v>
          </cell>
          <cell r="AUM40">
            <v>-0.28000000000000003</v>
          </cell>
          <cell r="AUN40">
            <v>-0.57999999999999996</v>
          </cell>
          <cell r="AUO40">
            <v>-0.66</v>
          </cell>
          <cell r="AUP40">
            <v>-1.6500000000000001</v>
          </cell>
          <cell r="AUQ40">
            <v>-0.08</v>
          </cell>
          <cell r="AUR40">
            <v>-7.0000000000000007E-2</v>
          </cell>
          <cell r="AUS40">
            <v>-0.83000000000000007</v>
          </cell>
          <cell r="AUT40">
            <v>-1.41</v>
          </cell>
          <cell r="AUU40">
            <v>-0.67</v>
          </cell>
          <cell r="AUV40">
            <v>-0.67</v>
          </cell>
          <cell r="AUW40">
            <v>-1.25</v>
          </cell>
          <cell r="AUX40">
            <v>1.1500000000000001</v>
          </cell>
          <cell r="AUY40">
            <v>2.29</v>
          </cell>
          <cell r="AUZ40">
            <v>2.4700000000000002</v>
          </cell>
          <cell r="AVA40">
            <v>1.8800000000000001</v>
          </cell>
          <cell r="AVB40">
            <v>1.77</v>
          </cell>
          <cell r="AVC40">
            <v>0.28999999999999998</v>
          </cell>
          <cell r="AVD40">
            <v>0.48</v>
          </cell>
          <cell r="AVE40">
            <v>0.05</v>
          </cell>
          <cell r="AVF40">
            <v>0.70000000000000007</v>
          </cell>
          <cell r="AVG40">
            <v>1.92</v>
          </cell>
          <cell r="AVH40">
            <v>1.6</v>
          </cell>
          <cell r="AVI40">
            <v>0.71</v>
          </cell>
          <cell r="AVJ40">
            <v>0.28000000000000003</v>
          </cell>
          <cell r="AVK40">
            <v>-0.06</v>
          </cell>
          <cell r="AVL40">
            <v>-7.0000000000000007E-2</v>
          </cell>
          <cell r="AVM40">
            <v>-7.0000000000000007E-2</v>
          </cell>
          <cell r="AVN40">
            <v>-0.38</v>
          </cell>
          <cell r="AVO40">
            <v>1.37</v>
          </cell>
          <cell r="AVP40">
            <v>1.58</v>
          </cell>
          <cell r="AVQ40">
            <v>0.77</v>
          </cell>
          <cell r="AVR40">
            <v>-1.06</v>
          </cell>
          <cell r="AVS40">
            <v>-0.46</v>
          </cell>
          <cell r="AVT40">
            <v>1.36</v>
          </cell>
          <cell r="AVU40">
            <v>-2.56</v>
          </cell>
          <cell r="AVV40">
            <v>-1.86</v>
          </cell>
          <cell r="AVW40">
            <v>-1.0900000000000001</v>
          </cell>
          <cell r="AVX40">
            <v>1.98</v>
          </cell>
          <cell r="AVY40">
            <v>2.15</v>
          </cell>
          <cell r="AVZ40">
            <v>2.02</v>
          </cell>
          <cell r="AWA40">
            <v>1.69</v>
          </cell>
          <cell r="AWB40">
            <v>0</v>
          </cell>
          <cell r="AWC40">
            <v>0</v>
          </cell>
          <cell r="AWD40">
            <v>0</v>
          </cell>
          <cell r="AWE40">
            <v>0</v>
          </cell>
          <cell r="AWF40">
            <v>0</v>
          </cell>
          <cell r="AWG40">
            <v>0</v>
          </cell>
          <cell r="AWH40">
            <v>0</v>
          </cell>
          <cell r="AWI40">
            <v>0</v>
          </cell>
          <cell r="AWJ40">
            <v>0</v>
          </cell>
          <cell r="AWK40">
            <v>0</v>
          </cell>
          <cell r="AWL40">
            <v>0</v>
          </cell>
          <cell r="AWM40">
            <v>0</v>
          </cell>
          <cell r="AWN40">
            <v>0</v>
          </cell>
          <cell r="AWO40">
            <v>0</v>
          </cell>
          <cell r="AWP40">
            <v>0</v>
          </cell>
          <cell r="AWQ40">
            <v>0</v>
          </cell>
          <cell r="AWR40">
            <v>0</v>
          </cell>
          <cell r="AWS40">
            <v>0</v>
          </cell>
          <cell r="AWT40">
            <v>0</v>
          </cell>
          <cell r="AWU40">
            <v>0</v>
          </cell>
          <cell r="AWV40">
            <v>0</v>
          </cell>
          <cell r="AWW40">
            <v>0</v>
          </cell>
          <cell r="AWX40">
            <v>0</v>
          </cell>
          <cell r="AWY40">
            <v>0</v>
          </cell>
          <cell r="AWZ40">
            <v>-1.35</v>
          </cell>
          <cell r="AXA40">
            <v>-7.0000000000000007E-2</v>
          </cell>
          <cell r="AXB40">
            <v>0.03</v>
          </cell>
          <cell r="AXC40">
            <v>1.44</v>
          </cell>
          <cell r="AXD40">
            <v>1.71</v>
          </cell>
          <cell r="AXE40">
            <v>1</v>
          </cell>
          <cell r="AXF40">
            <v>1.3</v>
          </cell>
          <cell r="AXG40">
            <v>1.75</v>
          </cell>
          <cell r="AXH40">
            <v>1.85</v>
          </cell>
          <cell r="AXI40">
            <v>2.4500000000000002</v>
          </cell>
          <cell r="AXJ40">
            <v>2.5100000000000002</v>
          </cell>
          <cell r="AXK40">
            <v>2.4700000000000002</v>
          </cell>
          <cell r="AXL40">
            <v>0.92</v>
          </cell>
          <cell r="AXM40">
            <v>0.69000000000000006</v>
          </cell>
          <cell r="AXN40">
            <v>0.23</v>
          </cell>
          <cell r="AXO40">
            <v>0.23</v>
          </cell>
          <cell r="AXP40">
            <v>0.13</v>
          </cell>
          <cell r="AXQ40">
            <v>-0.57000000000000006</v>
          </cell>
          <cell r="AXR40">
            <v>-0.64</v>
          </cell>
          <cell r="AXS40">
            <v>-0.16</v>
          </cell>
          <cell r="AXT40">
            <v>-0.2</v>
          </cell>
          <cell r="AXU40">
            <v>-0.94000000000000006</v>
          </cell>
          <cell r="AXV40">
            <v>-0.46</v>
          </cell>
          <cell r="AXW40">
            <v>-0.6</v>
          </cell>
          <cell r="AXX40">
            <v>-1.1300000000000001</v>
          </cell>
          <cell r="AXY40">
            <v>-1.47</v>
          </cell>
          <cell r="AXZ40">
            <v>0.35000000000000003</v>
          </cell>
          <cell r="AYA40">
            <v>0.66</v>
          </cell>
          <cell r="AYB40">
            <v>0.36</v>
          </cell>
          <cell r="AYC40">
            <v>-0.46</v>
          </cell>
          <cell r="AYD40">
            <v>-0.62</v>
          </cell>
          <cell r="AYE40">
            <v>-1.06</v>
          </cell>
          <cell r="AYF40">
            <v>-1.08</v>
          </cell>
          <cell r="AYG40">
            <v>-1.83</v>
          </cell>
          <cell r="AYH40">
            <v>0.55000000000000004</v>
          </cell>
          <cell r="AYI40">
            <v>0.41000000000000003</v>
          </cell>
          <cell r="AYJ40">
            <v>-0.23</v>
          </cell>
          <cell r="AYK40">
            <v>-0.32</v>
          </cell>
          <cell r="AYL40">
            <v>-0.5</v>
          </cell>
          <cell r="AYM40">
            <v>-0.53</v>
          </cell>
          <cell r="AYN40">
            <v>-0.35000000000000003</v>
          </cell>
          <cell r="AYO40">
            <v>0.93</v>
          </cell>
          <cell r="AYP40">
            <v>0.76</v>
          </cell>
          <cell r="AYQ40">
            <v>0.85</v>
          </cell>
          <cell r="AYR40">
            <v>0.91</v>
          </cell>
          <cell r="AYS40">
            <v>0.75</v>
          </cell>
          <cell r="AYT40">
            <v>0.54</v>
          </cell>
          <cell r="AYU40">
            <v>0.73</v>
          </cell>
          <cell r="AYV40">
            <v>0.83000000000000007</v>
          </cell>
          <cell r="AYW40">
            <v>0.81</v>
          </cell>
          <cell r="AYX40">
            <v>0.1</v>
          </cell>
          <cell r="AYY40">
            <v>-0.26</v>
          </cell>
          <cell r="AYZ40">
            <v>-0.72</v>
          </cell>
          <cell r="AZA40">
            <v>-0.66</v>
          </cell>
          <cell r="AZB40">
            <v>-0.48</v>
          </cell>
          <cell r="AZC40">
            <v>-0.18</v>
          </cell>
          <cell r="AZD40">
            <v>-1.23</v>
          </cell>
          <cell r="AZE40">
            <v>-1.0900000000000001</v>
          </cell>
          <cell r="AZF40">
            <v>-1.37</v>
          </cell>
          <cell r="AZG40">
            <v>-0.68</v>
          </cell>
          <cell r="AZH40">
            <v>-0.4</v>
          </cell>
          <cell r="AZI40">
            <v>-0.01</v>
          </cell>
          <cell r="AZJ40">
            <v>0.21</v>
          </cell>
          <cell r="AZK40">
            <v>0.2</v>
          </cell>
          <cell r="AZL40">
            <v>0.04</v>
          </cell>
          <cell r="AZM40">
            <v>-0.14000000000000001</v>
          </cell>
          <cell r="AZN40">
            <v>-0.41000000000000003</v>
          </cell>
          <cell r="AZO40">
            <v>-0.12</v>
          </cell>
          <cell r="AZP40">
            <v>0.01</v>
          </cell>
          <cell r="AZQ40">
            <v>-0.02</v>
          </cell>
          <cell r="AZR40">
            <v>0.1</v>
          </cell>
          <cell r="AZS40">
            <v>0.1</v>
          </cell>
          <cell r="AZT40">
            <v>0.48</v>
          </cell>
          <cell r="AZU40">
            <v>0.6</v>
          </cell>
          <cell r="AZV40">
            <v>0.06</v>
          </cell>
          <cell r="AZW40">
            <v>-0.01</v>
          </cell>
          <cell r="AZX40">
            <v>0.21</v>
          </cell>
          <cell r="AZY40">
            <v>-0.34</v>
          </cell>
          <cell r="AZZ40">
            <v>-0.23</v>
          </cell>
          <cell r="BAA40">
            <v>0.14000000000000001</v>
          </cell>
          <cell r="BAB40">
            <v>-1.1000000000000001</v>
          </cell>
          <cell r="BAC40">
            <v>-0.41000000000000003</v>
          </cell>
          <cell r="BAD40">
            <v>-0.42</v>
          </cell>
          <cell r="BAE40">
            <v>0.03</v>
          </cell>
          <cell r="BAF40">
            <v>-0.06</v>
          </cell>
          <cell r="BAG40">
            <v>-0.03</v>
          </cell>
          <cell r="BAH40">
            <v>0.67</v>
          </cell>
          <cell r="BAI40">
            <v>-0.26</v>
          </cell>
          <cell r="BAJ40">
            <v>-0.67</v>
          </cell>
          <cell r="BAK40">
            <v>-0.89</v>
          </cell>
          <cell r="BAL40">
            <v>-0.98</v>
          </cell>
          <cell r="BAM40">
            <v>-1.36</v>
          </cell>
          <cell r="BAN40">
            <v>-0.9</v>
          </cell>
          <cell r="BAO40">
            <v>-0.98</v>
          </cell>
          <cell r="BAP40">
            <v>-0.97</v>
          </cell>
          <cell r="BAQ40">
            <v>-0.8</v>
          </cell>
          <cell r="BAR40">
            <v>-0.18</v>
          </cell>
          <cell r="BAS40">
            <v>-0.33</v>
          </cell>
          <cell r="BAT40">
            <v>-1.1100000000000001</v>
          </cell>
          <cell r="BAU40">
            <v>-0.81</v>
          </cell>
          <cell r="BAV40">
            <v>-0.62</v>
          </cell>
          <cell r="BAW40">
            <v>-0.63</v>
          </cell>
          <cell r="BAX40">
            <v>-0.53</v>
          </cell>
          <cell r="BAY40">
            <v>-0.52</v>
          </cell>
          <cell r="BAZ40">
            <v>0.87</v>
          </cell>
          <cell r="BBA40">
            <v>0.51</v>
          </cell>
          <cell r="BBB40">
            <v>0.55000000000000004</v>
          </cell>
          <cell r="BBC40">
            <v>-0.94000000000000006</v>
          </cell>
          <cell r="BBD40">
            <v>-0.91</v>
          </cell>
          <cell r="BBE40">
            <v>-0.72</v>
          </cell>
          <cell r="BBF40">
            <v>-0.97</v>
          </cell>
          <cell r="BBG40">
            <v>-0.92</v>
          </cell>
          <cell r="BBH40">
            <v>-0.02</v>
          </cell>
          <cell r="BBI40">
            <v>1.02</v>
          </cell>
          <cell r="BBJ40">
            <v>0.31</v>
          </cell>
          <cell r="BBK40">
            <v>0.34</v>
          </cell>
          <cell r="BBL40">
            <v>-1.1000000000000001</v>
          </cell>
          <cell r="BBM40">
            <v>-1.07</v>
          </cell>
          <cell r="BBN40">
            <v>-1.67</v>
          </cell>
          <cell r="BBO40">
            <v>-1.36</v>
          </cell>
          <cell r="BBP40">
            <v>-0.99</v>
          </cell>
          <cell r="BBQ40">
            <v>0.52</v>
          </cell>
          <cell r="BBR40">
            <v>0.49</v>
          </cell>
          <cell r="BBS40">
            <v>-0.39</v>
          </cell>
          <cell r="BBT40">
            <v>-0.55000000000000004</v>
          </cell>
          <cell r="BBU40">
            <v>-0.69000000000000006</v>
          </cell>
          <cell r="BBV40">
            <v>-0.43</v>
          </cell>
          <cell r="BBW40">
            <v>0.27</v>
          </cell>
          <cell r="BBX40">
            <v>-0.17</v>
          </cell>
          <cell r="BBY40">
            <v>-0.57999999999999996</v>
          </cell>
          <cell r="BBZ40">
            <v>0.57000000000000006</v>
          </cell>
          <cell r="BCA40">
            <v>-0.94000000000000006</v>
          </cell>
          <cell r="BCB40">
            <v>-0.84</v>
          </cell>
          <cell r="BCC40">
            <v>-0.67</v>
          </cell>
          <cell r="BCD40">
            <v>-0.83000000000000007</v>
          </cell>
          <cell r="BCE40">
            <v>-1.0900000000000001</v>
          </cell>
          <cell r="BCF40">
            <v>0.47000000000000003</v>
          </cell>
          <cell r="BCG40">
            <v>-0.23</v>
          </cell>
          <cell r="BCH40">
            <v>-1.6500000000000001</v>
          </cell>
          <cell r="BCI40">
            <v>-1.8800000000000001</v>
          </cell>
          <cell r="BCJ40">
            <v>-2.17</v>
          </cell>
          <cell r="BCK40">
            <v>-2.33</v>
          </cell>
          <cell r="BCL40">
            <v>-3.75</v>
          </cell>
          <cell r="BCM40">
            <v>-0.08</v>
          </cell>
          <cell r="BCN40">
            <v>0.16</v>
          </cell>
          <cell r="BCO40">
            <v>-5.04</v>
          </cell>
          <cell r="BCP40">
            <v>-5.04</v>
          </cell>
          <cell r="BCQ40">
            <v>-3.63</v>
          </cell>
          <cell r="BCR40">
            <v>-4.62</v>
          </cell>
          <cell r="BCS40">
            <v>-4.6000000000000005</v>
          </cell>
          <cell r="BCT40">
            <v>0.28999999999999998</v>
          </cell>
          <cell r="BCU40">
            <v>-1.33</v>
          </cell>
          <cell r="BCV40">
            <v>-0.15</v>
          </cell>
          <cell r="BCW40">
            <v>-0.57999999999999996</v>
          </cell>
          <cell r="BCX40">
            <v>-0.67</v>
          </cell>
          <cell r="BCY40">
            <v>-0.76</v>
          </cell>
          <cell r="BCZ40">
            <v>-0.48</v>
          </cell>
          <cell r="BDA40">
            <v>-1.1300000000000001</v>
          </cell>
          <cell r="BDB40">
            <v>-1.0900000000000001</v>
          </cell>
          <cell r="BDC40">
            <v>-2.2600000000000002</v>
          </cell>
          <cell r="BDD40">
            <v>-2.35</v>
          </cell>
          <cell r="BDE40">
            <v>-2.5300000000000002</v>
          </cell>
          <cell r="BDF40">
            <v>0.08</v>
          </cell>
          <cell r="BDG40">
            <v>-0.6</v>
          </cell>
          <cell r="BDH40">
            <v>-0.54</v>
          </cell>
          <cell r="BDI40">
            <v>0.57000000000000006</v>
          </cell>
          <cell r="BDJ40">
            <v>-2.68</v>
          </cell>
          <cell r="BDK40">
            <v>-2.83</v>
          </cell>
          <cell r="BDL40">
            <v>0.70000000000000007</v>
          </cell>
          <cell r="BDM40">
            <v>-0.17</v>
          </cell>
          <cell r="BDN40">
            <v>-0.04</v>
          </cell>
          <cell r="BDO40">
            <v>-0.08</v>
          </cell>
          <cell r="BDP40">
            <v>0.2</v>
          </cell>
          <cell r="BDQ40">
            <v>0.26</v>
          </cell>
          <cell r="BDR40">
            <v>-0.97</v>
          </cell>
          <cell r="BDS40">
            <v>-1.6</v>
          </cell>
          <cell r="BDT40">
            <v>-1.22</v>
          </cell>
          <cell r="BDU40">
            <v>-1.83</v>
          </cell>
          <cell r="BDV40">
            <v>-3.77</v>
          </cell>
          <cell r="BDW40">
            <v>-3.75</v>
          </cell>
          <cell r="BDX40">
            <v>-3.83</v>
          </cell>
          <cell r="BDY40">
            <v>-3.65</v>
          </cell>
          <cell r="BDZ40">
            <v>-4.9400000000000004</v>
          </cell>
          <cell r="BEA40">
            <v>-0.28000000000000003</v>
          </cell>
          <cell r="BEB40">
            <v>0.33</v>
          </cell>
          <cell r="BEC40">
            <v>-0.8</v>
          </cell>
          <cell r="BED40">
            <v>-2.75</v>
          </cell>
          <cell r="BEE40">
            <v>-3.45</v>
          </cell>
          <cell r="BEF40">
            <v>-3.08</v>
          </cell>
          <cell r="BEG40">
            <v>-3.49</v>
          </cell>
          <cell r="BEH40">
            <v>-2.82</v>
          </cell>
          <cell r="BEI40">
            <v>-0.73</v>
          </cell>
          <cell r="BEJ40">
            <v>-0.59</v>
          </cell>
          <cell r="BEK40">
            <v>-0.73</v>
          </cell>
          <cell r="BEL40">
            <v>-2.7</v>
          </cell>
          <cell r="BEM40">
            <v>-3.0500000000000003</v>
          </cell>
          <cell r="BEN40">
            <v>-2.83</v>
          </cell>
          <cell r="BEO40">
            <v>-4.59</v>
          </cell>
          <cell r="BEP40">
            <v>-4.4400000000000004</v>
          </cell>
          <cell r="BEQ40">
            <v>-0.53</v>
          </cell>
          <cell r="BER40">
            <v>-0.57999999999999996</v>
          </cell>
          <cell r="BES40">
            <v>-1.35</v>
          </cell>
          <cell r="BET40">
            <v>-0.3</v>
          </cell>
          <cell r="BEU40">
            <v>-0.43</v>
          </cell>
          <cell r="BEV40">
            <v>-0.41000000000000003</v>
          </cell>
          <cell r="BEW40">
            <v>-0.28000000000000003</v>
          </cell>
          <cell r="BEX40">
            <v>-7.0000000000000007E-2</v>
          </cell>
          <cell r="BEY40">
            <v>0.54</v>
          </cell>
          <cell r="BEZ40">
            <v>0.47000000000000003</v>
          </cell>
          <cell r="BFA40">
            <v>0.45</v>
          </cell>
          <cell r="BFB40">
            <v>0.68</v>
          </cell>
          <cell r="BFC40">
            <v>0.71</v>
          </cell>
          <cell r="BFD40">
            <v>0.21</v>
          </cell>
          <cell r="BFE40">
            <v>0.52</v>
          </cell>
          <cell r="BFF40">
            <v>0.3</v>
          </cell>
          <cell r="BFG40">
            <v>-1.07</v>
          </cell>
          <cell r="BFH40">
            <v>-0.43</v>
          </cell>
          <cell r="BFI40">
            <v>-4.83</v>
          </cell>
          <cell r="BFJ40">
            <v>-5.04</v>
          </cell>
          <cell r="BFK40">
            <v>-2.31</v>
          </cell>
          <cell r="BFL40">
            <v>-5.78</v>
          </cell>
          <cell r="BFM40">
            <v>-0.74</v>
          </cell>
          <cell r="BFN40">
            <v>-0.97</v>
          </cell>
          <cell r="BFO40">
            <v>-2.0499999999999998</v>
          </cell>
          <cell r="BFP40">
            <v>0.76</v>
          </cell>
          <cell r="BFQ40">
            <v>0.37</v>
          </cell>
          <cell r="BFR40">
            <v>0.19</v>
          </cell>
          <cell r="BFS40">
            <v>0.22</v>
          </cell>
          <cell r="BFT40">
            <v>-7.24</v>
          </cell>
          <cell r="BFU40">
            <v>-7.07</v>
          </cell>
          <cell r="BFV40">
            <v>-5.69</v>
          </cell>
          <cell r="BFW40">
            <v>-2.98</v>
          </cell>
          <cell r="BFX40">
            <v>0.17</v>
          </cell>
          <cell r="BFY40">
            <v>-0.14000000000000001</v>
          </cell>
          <cell r="BFZ40">
            <v>0.23</v>
          </cell>
          <cell r="BGA40">
            <v>7.0000000000000007E-2</v>
          </cell>
          <cell r="BGB40">
            <v>0.5</v>
          </cell>
          <cell r="BGC40">
            <v>0.47000000000000003</v>
          </cell>
          <cell r="BGD40">
            <v>2.2600000000000002</v>
          </cell>
          <cell r="BGE40">
            <v>3.13</v>
          </cell>
          <cell r="BGF40">
            <v>3.15</v>
          </cell>
          <cell r="BGG40">
            <v>1.87</v>
          </cell>
          <cell r="BGH40">
            <v>1.8800000000000001</v>
          </cell>
          <cell r="BGI40">
            <v>0.57000000000000006</v>
          </cell>
          <cell r="BGJ40">
            <v>0.71</v>
          </cell>
          <cell r="BGK40">
            <v>-0.99</v>
          </cell>
          <cell r="BGL40">
            <v>-0.56000000000000005</v>
          </cell>
          <cell r="BGM40">
            <v>-0.37</v>
          </cell>
          <cell r="BGN40">
            <v>-0.35000000000000003</v>
          </cell>
          <cell r="BGO40">
            <v>-0.35000000000000003</v>
          </cell>
          <cell r="BGP40">
            <v>0.31</v>
          </cell>
          <cell r="BGQ40">
            <v>0.3</v>
          </cell>
          <cell r="BGR40">
            <v>0.53</v>
          </cell>
          <cell r="BGS40">
            <v>0.63</v>
          </cell>
          <cell r="BGT40">
            <v>0.72</v>
          </cell>
          <cell r="BGU40">
            <v>0.74</v>
          </cell>
          <cell r="BGV40">
            <v>0.39</v>
          </cell>
          <cell r="BGW40">
            <v>0.39</v>
          </cell>
          <cell r="BGX40">
            <v>0.18</v>
          </cell>
          <cell r="BGY40">
            <v>0.3</v>
          </cell>
          <cell r="BGZ40">
            <v>0.59</v>
          </cell>
          <cell r="BHA40">
            <v>0.41000000000000003</v>
          </cell>
          <cell r="BHB40">
            <v>0.4</v>
          </cell>
          <cell r="BHC40">
            <v>0.70000000000000007</v>
          </cell>
          <cell r="BHD40">
            <v>0.5</v>
          </cell>
          <cell r="BHE40">
            <v>0.13</v>
          </cell>
          <cell r="BHF40">
            <v>0.1</v>
          </cell>
          <cell r="BHG40">
            <v>0.57999999999999996</v>
          </cell>
          <cell r="BHH40">
            <v>0.78</v>
          </cell>
          <cell r="BHI40">
            <v>0.62</v>
          </cell>
          <cell r="BHJ40">
            <v>0.71</v>
          </cell>
          <cell r="BHK40">
            <v>0.77</v>
          </cell>
          <cell r="BHL40">
            <v>0.34</v>
          </cell>
          <cell r="BHM40">
            <v>1.29</v>
          </cell>
          <cell r="BHN40">
            <v>1.77</v>
          </cell>
          <cell r="BHO40">
            <v>2.14</v>
          </cell>
          <cell r="BHP40">
            <v>2.42</v>
          </cell>
          <cell r="BHQ40">
            <v>2.58</v>
          </cell>
          <cell r="BHR40">
            <v>1.44</v>
          </cell>
          <cell r="BHS40">
            <v>0.74</v>
          </cell>
          <cell r="BHT40">
            <v>1</v>
          </cell>
          <cell r="BHU40">
            <v>0.93</v>
          </cell>
          <cell r="BHV40">
            <v>1.02</v>
          </cell>
          <cell r="BHW40">
            <v>0.5</v>
          </cell>
          <cell r="BHX40">
            <v>-0.43</v>
          </cell>
          <cell r="BHY40">
            <v>-0.46</v>
          </cell>
          <cell r="BHZ40">
            <v>0.13</v>
          </cell>
          <cell r="BIA40">
            <v>0.11</v>
          </cell>
          <cell r="BIB40">
            <v>0.3</v>
          </cell>
          <cell r="BIC40">
            <v>0.3</v>
          </cell>
          <cell r="BID40">
            <v>-0.25</v>
          </cell>
          <cell r="BIE40">
            <v>-0.21</v>
          </cell>
          <cell r="BIF40">
            <v>0.15</v>
          </cell>
          <cell r="BIG40">
            <v>0.02</v>
          </cell>
          <cell r="BIH40">
            <v>0.23</v>
          </cell>
          <cell r="BII40">
            <v>0.38</v>
          </cell>
          <cell r="BIJ40">
            <v>0.36</v>
          </cell>
          <cell r="BIK40">
            <v>0.33</v>
          </cell>
          <cell r="BIL40">
            <v>0.08</v>
          </cell>
          <cell r="BIM40">
            <v>0.6</v>
          </cell>
          <cell r="BIN40">
            <v>-0.23</v>
          </cell>
          <cell r="BIO40">
            <v>-0.4</v>
          </cell>
          <cell r="BIP40">
            <v>-0.42</v>
          </cell>
          <cell r="BIQ40">
            <v>-0.4</v>
          </cell>
          <cell r="BIR40">
            <v>-1.0900000000000001</v>
          </cell>
          <cell r="BIS40">
            <v>-0.63</v>
          </cell>
          <cell r="BIT40">
            <v>-0.06</v>
          </cell>
          <cell r="BIU40">
            <v>-0.25</v>
          </cell>
          <cell r="BIV40">
            <v>-0.96</v>
          </cell>
          <cell r="BIW40">
            <v>-0.87</v>
          </cell>
          <cell r="BIX40">
            <v>-0.55000000000000004</v>
          </cell>
          <cell r="BIY40">
            <v>-0.09</v>
          </cell>
          <cell r="BIZ40">
            <v>-0.45</v>
          </cell>
          <cell r="BJA40">
            <v>-0.73</v>
          </cell>
          <cell r="BJB40">
            <v>-0.34</v>
          </cell>
          <cell r="BJC40">
            <v>1.37</v>
          </cell>
          <cell r="BJD40">
            <v>2.33</v>
          </cell>
          <cell r="BJE40">
            <v>1.45</v>
          </cell>
          <cell r="BJF40">
            <v>3.0300000000000002</v>
          </cell>
          <cell r="BJG40">
            <v>2.19</v>
          </cell>
          <cell r="BJH40">
            <v>2.15</v>
          </cell>
          <cell r="BJI40">
            <v>1.5</v>
          </cell>
          <cell r="BJJ40">
            <v>2.02</v>
          </cell>
          <cell r="BJK40">
            <v>0.68</v>
          </cell>
          <cell r="BJL40">
            <v>2.2600000000000002</v>
          </cell>
          <cell r="BJM40">
            <v>0.8</v>
          </cell>
          <cell r="BJN40">
            <v>0.87</v>
          </cell>
          <cell r="BJO40">
            <v>0.69000000000000006</v>
          </cell>
          <cell r="BJP40">
            <v>0.43</v>
          </cell>
          <cell r="BJQ40">
            <v>0.28999999999999998</v>
          </cell>
          <cell r="BJR40">
            <v>0.85</v>
          </cell>
          <cell r="BJS40">
            <v>1.1200000000000001</v>
          </cell>
          <cell r="BJT40">
            <v>2.2000000000000002</v>
          </cell>
          <cell r="BJU40">
            <v>6.8500000000000005</v>
          </cell>
          <cell r="BJV40">
            <v>4.54</v>
          </cell>
          <cell r="BJW40">
            <v>6.82</v>
          </cell>
          <cell r="BJX40">
            <v>6.6400000000000006</v>
          </cell>
          <cell r="BJY40">
            <v>5.54</v>
          </cell>
          <cell r="BJZ40">
            <v>3.16</v>
          </cell>
          <cell r="BKA40">
            <v>4.2700000000000005</v>
          </cell>
          <cell r="BKB40">
            <v>1.8</v>
          </cell>
          <cell r="BKC40">
            <v>0.91</v>
          </cell>
          <cell r="BKD40">
            <v>-0.48</v>
          </cell>
          <cell r="BKE40">
            <v>3.48</v>
          </cell>
          <cell r="BKF40">
            <v>3.1</v>
          </cell>
          <cell r="BKG40">
            <v>1.75</v>
          </cell>
          <cell r="BKH40">
            <v>1.33</v>
          </cell>
          <cell r="BKI40">
            <v>5.28</v>
          </cell>
          <cell r="BKJ40">
            <v>2.25</v>
          </cell>
          <cell r="BKK40">
            <v>6.74</v>
          </cell>
          <cell r="BKL40">
            <v>6.36</v>
          </cell>
          <cell r="BKM40">
            <v>7.2700000000000005</v>
          </cell>
          <cell r="BKN40">
            <v>6.65</v>
          </cell>
          <cell r="BKO40">
            <v>6.36</v>
          </cell>
          <cell r="BKP40">
            <v>-0.85</v>
          </cell>
          <cell r="BKQ40">
            <v>-0.14000000000000001</v>
          </cell>
          <cell r="BKR40">
            <v>-0.59</v>
          </cell>
          <cell r="BKS40">
            <v>-0.86</v>
          </cell>
          <cell r="BKT40">
            <v>1.58</v>
          </cell>
          <cell r="BKU40">
            <v>2.12</v>
          </cell>
          <cell r="BKV40">
            <v>1.54</v>
          </cell>
          <cell r="BKW40">
            <v>2.39</v>
          </cell>
          <cell r="BKX40">
            <v>2.4900000000000002</v>
          </cell>
          <cell r="BKY40">
            <v>-0.91</v>
          </cell>
          <cell r="BKZ40">
            <v>0.98</v>
          </cell>
          <cell r="BLA40">
            <v>0.79</v>
          </cell>
          <cell r="BLB40">
            <v>1.3</v>
          </cell>
          <cell r="BLC40">
            <v>1.25</v>
          </cell>
          <cell r="BLD40">
            <v>1.22</v>
          </cell>
          <cell r="BLE40">
            <v>1.85</v>
          </cell>
          <cell r="BLF40">
            <v>-0.23</v>
          </cell>
          <cell r="BLG40">
            <v>0.19</v>
          </cell>
          <cell r="BLH40">
            <v>-0.96</v>
          </cell>
          <cell r="BLI40">
            <v>-0.77</v>
          </cell>
          <cell r="BLJ40">
            <v>-0.77</v>
          </cell>
          <cell r="BLK40">
            <v>-0.17</v>
          </cell>
          <cell r="BLL40">
            <v>-0.27</v>
          </cell>
          <cell r="BLM40">
            <v>-0.43</v>
          </cell>
          <cell r="BLN40">
            <v>0.18</v>
          </cell>
          <cell r="BLO40">
            <v>0.45</v>
          </cell>
          <cell r="BLP40">
            <v>-0.61</v>
          </cell>
          <cell r="BLQ40">
            <v>-0.96</v>
          </cell>
          <cell r="BLR40">
            <v>-0.91</v>
          </cell>
          <cell r="BLS40">
            <v>-0.35000000000000003</v>
          </cell>
          <cell r="BLT40">
            <v>-0.13</v>
          </cell>
          <cell r="BLU40">
            <v>-0.06</v>
          </cell>
          <cell r="BLV40">
            <v>0.34</v>
          </cell>
          <cell r="BLW40">
            <v>-2.67</v>
          </cell>
          <cell r="BLX40">
            <v>-2.4900000000000002</v>
          </cell>
          <cell r="BLY40">
            <v>-2.7</v>
          </cell>
          <cell r="BLZ40">
            <v>-2.17</v>
          </cell>
          <cell r="BMA40">
            <v>-2.2200000000000002</v>
          </cell>
          <cell r="BMB40">
            <v>0.46</v>
          </cell>
          <cell r="BMC40">
            <v>0.04</v>
          </cell>
          <cell r="BMD40">
            <v>-0.21</v>
          </cell>
          <cell r="BME40">
            <v>-0.37</v>
          </cell>
          <cell r="BMF40">
            <v>-0.77</v>
          </cell>
          <cell r="BMG40">
            <v>-0.82000000000000006</v>
          </cell>
          <cell r="BMH40">
            <v>-0.76</v>
          </cell>
          <cell r="BMI40">
            <v>-0.25</v>
          </cell>
          <cell r="BMJ40">
            <v>-0.06</v>
          </cell>
          <cell r="BMK40">
            <v>-0.47000000000000003</v>
          </cell>
          <cell r="BML40">
            <v>-1.04</v>
          </cell>
          <cell r="BMM40">
            <v>-0.52</v>
          </cell>
          <cell r="BMN40">
            <v>-0.66</v>
          </cell>
          <cell r="BMO40">
            <v>-0.36</v>
          </cell>
          <cell r="BMP40">
            <v>-7.0000000000000007E-2</v>
          </cell>
          <cell r="BMQ40">
            <v>0.03</v>
          </cell>
          <cell r="BMR40">
            <v>0.56000000000000005</v>
          </cell>
          <cell r="BMS40">
            <v>0.92</v>
          </cell>
          <cell r="BMT40">
            <v>3.56</v>
          </cell>
          <cell r="BMU40">
            <v>3.36</v>
          </cell>
          <cell r="BMV40">
            <v>4.1900000000000004</v>
          </cell>
          <cell r="BMW40">
            <v>2.2800000000000002</v>
          </cell>
          <cell r="BMX40">
            <v>1.72</v>
          </cell>
          <cell r="BMY40">
            <v>1.52</v>
          </cell>
          <cell r="BMZ40">
            <v>-0.99</v>
          </cell>
          <cell r="BNA40">
            <v>-0.78</v>
          </cell>
          <cell r="BNB40">
            <v>-0.43</v>
          </cell>
          <cell r="BNC40">
            <v>0.77</v>
          </cell>
          <cell r="BND40">
            <v>-0.01</v>
          </cell>
          <cell r="BNE40">
            <v>0.47000000000000003</v>
          </cell>
          <cell r="BNF40">
            <v>0.63</v>
          </cell>
          <cell r="BNG40">
            <v>0.26</v>
          </cell>
          <cell r="BNH40">
            <v>0.66</v>
          </cell>
          <cell r="BNI40">
            <v>1.1400000000000001</v>
          </cell>
          <cell r="BNJ40">
            <v>1</v>
          </cell>
          <cell r="BNK40">
            <v>0.8</v>
          </cell>
          <cell r="BNL40">
            <v>0.78</v>
          </cell>
          <cell r="BNM40">
            <v>0.32</v>
          </cell>
          <cell r="BNN40">
            <v>0.12</v>
          </cell>
          <cell r="BNO40">
            <v>0.16</v>
          </cell>
          <cell r="BNP40">
            <v>-1.68</v>
          </cell>
          <cell r="BNQ40">
            <v>-2.82</v>
          </cell>
          <cell r="BNR40">
            <v>-3.0300000000000002</v>
          </cell>
          <cell r="BNS40">
            <v>-1.96</v>
          </cell>
          <cell r="BNT40">
            <v>0.28000000000000003</v>
          </cell>
          <cell r="BNU40">
            <v>0.15</v>
          </cell>
          <cell r="BNV40">
            <v>-0.01</v>
          </cell>
          <cell r="BNW40">
            <v>0.48</v>
          </cell>
          <cell r="BNX40">
            <v>-1</v>
          </cell>
          <cell r="BNY40">
            <v>-1.46</v>
          </cell>
          <cell r="BNZ40">
            <v>-1.1300000000000001</v>
          </cell>
          <cell r="BOA40">
            <v>-1.24</v>
          </cell>
          <cell r="BOB40">
            <v>-0.86</v>
          </cell>
          <cell r="BOC40">
            <v>-1.28</v>
          </cell>
          <cell r="BOD40">
            <v>-1.67</v>
          </cell>
          <cell r="BOE40">
            <v>-2.87</v>
          </cell>
          <cell r="BOF40">
            <v>-3.7600000000000002</v>
          </cell>
          <cell r="BOG40">
            <v>-5.75</v>
          </cell>
          <cell r="BOH40">
            <v>-3.45</v>
          </cell>
          <cell r="BOI40">
            <v>-2.67</v>
          </cell>
          <cell r="BOJ40">
            <v>-3.34</v>
          </cell>
          <cell r="BOK40">
            <v>-3.3000000000000003</v>
          </cell>
          <cell r="BOL40">
            <v>-3.41</v>
          </cell>
          <cell r="BOM40">
            <v>-4.07</v>
          </cell>
          <cell r="BON40">
            <v>-4.09</v>
          </cell>
          <cell r="BOO40">
            <v>-0.44</v>
          </cell>
          <cell r="BOP40">
            <v>-0.78</v>
          </cell>
          <cell r="BOQ40">
            <v>-1.43</v>
          </cell>
          <cell r="BOR40">
            <v>-2.25</v>
          </cell>
          <cell r="BOS40">
            <v>-3.0700000000000003</v>
          </cell>
          <cell r="BOT40">
            <v>-3.19</v>
          </cell>
          <cell r="BOU40">
            <v>-2.6</v>
          </cell>
          <cell r="BOV40">
            <v>-2.98</v>
          </cell>
          <cell r="BOW40">
            <v>0.28999999999999998</v>
          </cell>
          <cell r="BOX40">
            <v>-1.08</v>
          </cell>
          <cell r="BOY40">
            <v>0.08</v>
          </cell>
          <cell r="BOZ40">
            <v>-0.46</v>
          </cell>
          <cell r="BPA40">
            <v>-0.61</v>
          </cell>
          <cell r="BPB40">
            <v>-0.33</v>
          </cell>
          <cell r="BPC40">
            <v>-0.5</v>
          </cell>
          <cell r="BPD40">
            <v>1.56</v>
          </cell>
          <cell r="BPE40">
            <v>1.73</v>
          </cell>
          <cell r="BPF40">
            <v>1.73</v>
          </cell>
          <cell r="BPG40">
            <v>1.7</v>
          </cell>
          <cell r="BPH40">
            <v>1.68</v>
          </cell>
          <cell r="BPI40">
            <v>0.5</v>
          </cell>
          <cell r="BPJ40">
            <v>0.96</v>
          </cell>
          <cell r="BPK40">
            <v>0.75</v>
          </cell>
          <cell r="BPL40">
            <v>0.69000000000000006</v>
          </cell>
          <cell r="BPM40">
            <v>0.62</v>
          </cell>
          <cell r="BPN40">
            <v>0.67</v>
          </cell>
          <cell r="BPO40">
            <v>2.7600000000000002</v>
          </cell>
          <cell r="BPP40">
            <v>2.04</v>
          </cell>
          <cell r="BPQ40">
            <v>2.5300000000000002</v>
          </cell>
          <cell r="BPR40">
            <v>2.4500000000000002</v>
          </cell>
          <cell r="BPS40">
            <v>2.4900000000000002</v>
          </cell>
          <cell r="BPT40">
            <v>0.03</v>
          </cell>
          <cell r="BPU40">
            <v>0.03</v>
          </cell>
          <cell r="BPV40">
            <v>0.3</v>
          </cell>
          <cell r="BPW40">
            <v>2.15</v>
          </cell>
          <cell r="BPX40">
            <v>1.82</v>
          </cell>
          <cell r="BPY40">
            <v>2.36</v>
          </cell>
          <cell r="BPZ40">
            <v>2.1</v>
          </cell>
          <cell r="BQA40">
            <v>3.64</v>
          </cell>
          <cell r="BQB40">
            <v>0.16</v>
          </cell>
          <cell r="BQC40">
            <v>0.18</v>
          </cell>
          <cell r="BQD40">
            <v>1.7</v>
          </cell>
          <cell r="BQE40">
            <v>1.73</v>
          </cell>
          <cell r="BQF40">
            <v>1.32</v>
          </cell>
          <cell r="BQG40">
            <v>0.82000000000000006</v>
          </cell>
          <cell r="BQH40">
            <v>-0.92</v>
          </cell>
          <cell r="BQI40">
            <v>-0.09</v>
          </cell>
          <cell r="BQJ40">
            <v>-0.19</v>
          </cell>
          <cell r="BQK40">
            <v>-0.18</v>
          </cell>
          <cell r="BQL40">
            <v>-0.13</v>
          </cell>
          <cell r="BQM40">
            <v>0.25</v>
          </cell>
          <cell r="BQN40">
            <v>0.28999999999999998</v>
          </cell>
          <cell r="BQO40">
            <v>-0.31</v>
          </cell>
          <cell r="BQP40">
            <v>-0.37</v>
          </cell>
          <cell r="BQQ40">
            <v>0.66</v>
          </cell>
          <cell r="BQR40">
            <v>0.92</v>
          </cell>
          <cell r="BQS40">
            <v>0.6</v>
          </cell>
          <cell r="BQT40">
            <v>7.0000000000000007E-2</v>
          </cell>
          <cell r="BQU40">
            <v>-0.48</v>
          </cell>
          <cell r="BQV40">
            <v>-0.68</v>
          </cell>
          <cell r="BQW40">
            <v>-0.32</v>
          </cell>
          <cell r="BQX40">
            <v>-0.23</v>
          </cell>
          <cell r="BQY40">
            <v>0.36</v>
          </cell>
          <cell r="BQZ40">
            <v>0.23</v>
          </cell>
          <cell r="BRA40">
            <v>0.45</v>
          </cell>
          <cell r="BRB40">
            <v>0.44</v>
          </cell>
          <cell r="BRC40">
            <v>0.36</v>
          </cell>
          <cell r="BRD40">
            <v>1.01</v>
          </cell>
          <cell r="BRE40">
            <v>1.7</v>
          </cell>
          <cell r="BRF40">
            <v>1.49</v>
          </cell>
          <cell r="BRG40">
            <v>1.57</v>
          </cell>
          <cell r="BRH40">
            <v>-0.04</v>
          </cell>
          <cell r="BRI40">
            <v>-0.03</v>
          </cell>
          <cell r="BRJ40">
            <v>-0.16</v>
          </cell>
          <cell r="BRK40">
            <v>-1.43</v>
          </cell>
          <cell r="BRL40">
            <v>-1.46</v>
          </cell>
          <cell r="BRM40">
            <v>-1.33</v>
          </cell>
          <cell r="BRN40">
            <v>-0.37</v>
          </cell>
          <cell r="BRO40">
            <v>-0.68</v>
          </cell>
          <cell r="BRP40">
            <v>-1.07</v>
          </cell>
          <cell r="BRQ40">
            <v>-0.41000000000000003</v>
          </cell>
          <cell r="BRR40">
            <v>-0.18</v>
          </cell>
          <cell r="BRS40">
            <v>-0.22</v>
          </cell>
          <cell r="BRT40">
            <v>-1.32</v>
          </cell>
          <cell r="BRU40">
            <v>-1.33</v>
          </cell>
          <cell r="BRV40">
            <v>-0.36</v>
          </cell>
          <cell r="BRW40">
            <v>-1.61</v>
          </cell>
          <cell r="BRX40">
            <v>-1.67</v>
          </cell>
          <cell r="BRY40">
            <v>-0.57999999999999996</v>
          </cell>
          <cell r="BRZ40">
            <v>-0.74</v>
          </cell>
          <cell r="BSA40">
            <v>-2.4500000000000002</v>
          </cell>
          <cell r="BSB40">
            <v>-2.81</v>
          </cell>
          <cell r="BSC40">
            <v>-2.66</v>
          </cell>
          <cell r="BSD40">
            <v>-2.1</v>
          </cell>
          <cell r="BSE40">
            <v>-2.85</v>
          </cell>
          <cell r="BSF40">
            <v>0.34</v>
          </cell>
          <cell r="BSG40">
            <v>1.21</v>
          </cell>
          <cell r="BSH40">
            <v>1.29</v>
          </cell>
          <cell r="BSI40">
            <v>0.94000000000000006</v>
          </cell>
          <cell r="BSJ40">
            <v>1.35</v>
          </cell>
          <cell r="BSK40">
            <v>-0.54</v>
          </cell>
          <cell r="BSL40">
            <v>-0.28000000000000003</v>
          </cell>
          <cell r="BSM40">
            <v>2.61</v>
          </cell>
          <cell r="BSN40">
            <v>2.62</v>
          </cell>
          <cell r="BSO40">
            <v>2.75</v>
          </cell>
          <cell r="BSP40">
            <v>5.43</v>
          </cell>
          <cell r="BSQ40">
            <v>0.53</v>
          </cell>
          <cell r="BSR40">
            <v>0.45</v>
          </cell>
          <cell r="BSS40">
            <v>0.48</v>
          </cell>
          <cell r="BST40">
            <v>0.19</v>
          </cell>
          <cell r="BSU40">
            <v>2.71</v>
          </cell>
          <cell r="BSV40">
            <v>3.72</v>
          </cell>
          <cell r="BSW40">
            <v>4.1900000000000004</v>
          </cell>
          <cell r="BSX40">
            <v>7.43</v>
          </cell>
          <cell r="BSY40">
            <v>7.1400000000000006</v>
          </cell>
          <cell r="BSZ40">
            <v>0.77</v>
          </cell>
          <cell r="BTA40">
            <v>0.3</v>
          </cell>
          <cell r="BTB40">
            <v>-0.38</v>
          </cell>
          <cell r="BTC40">
            <v>-0.05</v>
          </cell>
          <cell r="BTD40">
            <v>0.25</v>
          </cell>
          <cell r="BTE40">
            <v>0.57999999999999996</v>
          </cell>
          <cell r="BTF40">
            <v>1.93</v>
          </cell>
          <cell r="BTG40">
            <v>1.04</v>
          </cell>
          <cell r="BTH40">
            <v>1.1500000000000001</v>
          </cell>
          <cell r="BTI40">
            <v>0.65</v>
          </cell>
          <cell r="BTJ40">
            <v>-1.22</v>
          </cell>
          <cell r="BTK40">
            <v>-1.3</v>
          </cell>
          <cell r="BTL40">
            <v>-1.76</v>
          </cell>
          <cell r="BTM40">
            <v>-1.72</v>
          </cell>
          <cell r="BTN40">
            <v>-1.51</v>
          </cell>
          <cell r="BTO40">
            <v>-2.97</v>
          </cell>
          <cell r="BTP40">
            <v>-7.0000000000000007E-2</v>
          </cell>
          <cell r="BTQ40">
            <v>-0.09</v>
          </cell>
          <cell r="BTR40">
            <v>0.04</v>
          </cell>
          <cell r="BTS40">
            <v>-2.08</v>
          </cell>
          <cell r="BTT40">
            <v>-2.08</v>
          </cell>
          <cell r="BTU40">
            <v>-2.46</v>
          </cell>
          <cell r="BTV40">
            <v>-2.6</v>
          </cell>
          <cell r="BTW40">
            <v>-4.6100000000000003</v>
          </cell>
          <cell r="BTX40">
            <v>-0.83000000000000007</v>
          </cell>
          <cell r="BTY40">
            <v>-0.71</v>
          </cell>
          <cell r="BTZ40">
            <v>0.16</v>
          </cell>
          <cell r="BUA40">
            <v>0.44</v>
          </cell>
          <cell r="BUB40">
            <v>0.36</v>
          </cell>
          <cell r="BUC40">
            <v>-0.84</v>
          </cell>
          <cell r="BUD40">
            <v>-0.84</v>
          </cell>
          <cell r="BUE40">
            <v>-1.46</v>
          </cell>
          <cell r="BUF40">
            <v>0</v>
          </cell>
          <cell r="BUG40">
            <v>0</v>
          </cell>
          <cell r="BUH40">
            <v>0</v>
          </cell>
          <cell r="BUI40">
            <v>-0.84</v>
          </cell>
          <cell r="BUJ40">
            <v>-0.84</v>
          </cell>
          <cell r="BUK40">
            <v>-0.84</v>
          </cell>
          <cell r="BUL40">
            <v>-0.84</v>
          </cell>
          <cell r="BUM40">
            <v>-0.84</v>
          </cell>
          <cell r="BUN40">
            <v>0</v>
          </cell>
          <cell r="BUO40">
            <v>0</v>
          </cell>
          <cell r="BUP40">
            <v>0</v>
          </cell>
          <cell r="BUQ40">
            <v>0</v>
          </cell>
          <cell r="BUR40">
            <v>0</v>
          </cell>
          <cell r="BUS40">
            <v>0</v>
          </cell>
          <cell r="BUT40">
            <v>0</v>
          </cell>
          <cell r="BUU40">
            <v>0</v>
          </cell>
          <cell r="BUV40">
            <v>0</v>
          </cell>
          <cell r="BUW40">
            <v>0</v>
          </cell>
          <cell r="BUX40">
            <v>0</v>
          </cell>
          <cell r="BUY40">
            <v>-0.76</v>
          </cell>
          <cell r="BUZ40">
            <v>-0.86</v>
          </cell>
          <cell r="BVA40">
            <v>-0.86</v>
          </cell>
          <cell r="BVB40">
            <v>-0.86</v>
          </cell>
          <cell r="BVC40">
            <v>-0.76</v>
          </cell>
          <cell r="BVD40">
            <v>0</v>
          </cell>
          <cell r="BVE40">
            <v>0</v>
          </cell>
          <cell r="BVF40">
            <v>2.35</v>
          </cell>
          <cell r="BVG40">
            <v>2.0499999999999998</v>
          </cell>
          <cell r="BVH40">
            <v>2.35</v>
          </cell>
          <cell r="BVI40">
            <v>2.0499999999999998</v>
          </cell>
          <cell r="BVJ40">
            <v>4.1500000000000004</v>
          </cell>
          <cell r="BVK40">
            <v>0</v>
          </cell>
          <cell r="BVL40">
            <v>0</v>
          </cell>
          <cell r="BVM40">
            <v>0</v>
          </cell>
          <cell r="BVN40">
            <v>0</v>
          </cell>
          <cell r="BVO40">
            <v>2.35</v>
          </cell>
          <cell r="BVP40">
            <v>2.35</v>
          </cell>
          <cell r="BVQ40">
            <v>2.35</v>
          </cell>
          <cell r="BVR40">
            <v>2.35</v>
          </cell>
          <cell r="BVS40">
            <v>4.1500000000000004</v>
          </cell>
          <cell r="BVT40">
            <v>4.1500000000000004</v>
          </cell>
          <cell r="BVU40">
            <v>0</v>
          </cell>
          <cell r="BVV40">
            <v>0</v>
          </cell>
          <cell r="BVW40">
            <v>3.24</v>
          </cell>
          <cell r="BVX40">
            <v>2.83</v>
          </cell>
          <cell r="BVY40">
            <v>3.24</v>
          </cell>
          <cell r="BVZ40">
            <v>3.24</v>
          </cell>
          <cell r="BWA40">
            <v>2.83</v>
          </cell>
          <cell r="BWB40">
            <v>5.74</v>
          </cell>
          <cell r="BWC40">
            <v>0</v>
          </cell>
          <cell r="BWD40">
            <v>0</v>
          </cell>
          <cell r="BWE40">
            <v>0</v>
          </cell>
          <cell r="BWF40">
            <v>0</v>
          </cell>
          <cell r="BWG40">
            <v>0</v>
          </cell>
          <cell r="BWH40">
            <v>0</v>
          </cell>
          <cell r="BWI40">
            <v>0</v>
          </cell>
          <cell r="BWJ40">
            <v>0</v>
          </cell>
          <cell r="BWK40">
            <v>0</v>
          </cell>
          <cell r="BWL40">
            <v>0</v>
          </cell>
          <cell r="BWM40">
            <v>0</v>
          </cell>
          <cell r="BWN40">
            <v>0</v>
          </cell>
          <cell r="BWO40">
            <v>0</v>
          </cell>
          <cell r="BWP40">
            <v>0</v>
          </cell>
          <cell r="BWQ40">
            <v>0</v>
          </cell>
          <cell r="BWR40">
            <v>0</v>
          </cell>
          <cell r="BWS40">
            <v>0</v>
          </cell>
          <cell r="BWT40">
            <v>0</v>
          </cell>
          <cell r="BWU40">
            <v>0</v>
          </cell>
          <cell r="BWV40">
            <v>1.37</v>
          </cell>
          <cell r="BWW40">
            <v>1.37</v>
          </cell>
          <cell r="BWX40">
            <v>1.37</v>
          </cell>
          <cell r="BWY40">
            <v>2.41</v>
          </cell>
          <cell r="BWZ40">
            <v>0</v>
          </cell>
          <cell r="BXA40">
            <v>0</v>
          </cell>
          <cell r="BXB40">
            <v>0</v>
          </cell>
          <cell r="BXC40">
            <v>1.37</v>
          </cell>
          <cell r="BXD40">
            <v>1.37</v>
          </cell>
          <cell r="BXE40">
            <v>1.37</v>
          </cell>
          <cell r="BXF40">
            <v>1.37</v>
          </cell>
          <cell r="BXG40">
            <v>0</v>
          </cell>
          <cell r="BXH40">
            <v>0</v>
          </cell>
          <cell r="BXI40">
            <v>0</v>
          </cell>
          <cell r="BXJ40">
            <v>0</v>
          </cell>
          <cell r="BXK40">
            <v>-2.85</v>
          </cell>
          <cell r="BXL40">
            <v>-2.85</v>
          </cell>
          <cell r="BXM40">
            <v>-2.85</v>
          </cell>
          <cell r="BXN40">
            <v>-4.9400000000000004</v>
          </cell>
          <cell r="BXO40">
            <v>-4.9400000000000004</v>
          </cell>
          <cell r="BXP40">
            <v>0</v>
          </cell>
          <cell r="BXQ40">
            <v>0</v>
          </cell>
          <cell r="BXR40">
            <v>-4.1500000000000004</v>
          </cell>
          <cell r="BXS40">
            <v>-3.64</v>
          </cell>
          <cell r="BXT40">
            <v>-4.1500000000000004</v>
          </cell>
          <cell r="BXU40">
            <v>-4.1500000000000004</v>
          </cell>
          <cell r="BXV40">
            <v>-4.1500000000000004</v>
          </cell>
          <cell r="BXW40">
            <v>0</v>
          </cell>
          <cell r="BXX40">
            <v>0</v>
          </cell>
          <cell r="BXY40">
            <v>0</v>
          </cell>
          <cell r="BXZ40">
            <v>1.22</v>
          </cell>
          <cell r="BYA40">
            <v>1.07</v>
          </cell>
          <cell r="BYB40">
            <v>1.22</v>
          </cell>
          <cell r="BYC40">
            <v>1.07</v>
          </cell>
          <cell r="BYD40">
            <v>2.15</v>
          </cell>
          <cell r="BYE40">
            <v>0</v>
          </cell>
          <cell r="BYF40">
            <v>0</v>
          </cell>
          <cell r="BYG40">
            <v>0</v>
          </cell>
          <cell r="BYH40">
            <v>0.02</v>
          </cell>
          <cell r="BYI40">
            <v>0.02</v>
          </cell>
          <cell r="BYJ40">
            <v>0.02</v>
          </cell>
          <cell r="BYK40">
            <v>0.02</v>
          </cell>
          <cell r="BYL40">
            <v>0.02</v>
          </cell>
          <cell r="BYM40">
            <v>0.03</v>
          </cell>
          <cell r="BYN40">
            <v>0</v>
          </cell>
          <cell r="BYO40">
            <v>0</v>
          </cell>
          <cell r="BYP40">
            <v>0</v>
          </cell>
          <cell r="BYQ40">
            <v>0</v>
          </cell>
          <cell r="BYR40">
            <v>0</v>
          </cell>
          <cell r="BYS40">
            <v>0</v>
          </cell>
          <cell r="BYT40">
            <v>0</v>
          </cell>
          <cell r="BYU40">
            <v>0</v>
          </cell>
          <cell r="BYV40">
            <v>0</v>
          </cell>
          <cell r="BYW40">
            <v>0</v>
          </cell>
          <cell r="BYX40">
            <v>0</v>
          </cell>
          <cell r="BYY40">
            <v>-1.75</v>
          </cell>
          <cell r="BYZ40">
            <v>-1.75</v>
          </cell>
          <cell r="BZA40">
            <v>-1.75</v>
          </cell>
          <cell r="BZB40">
            <v>-1.75</v>
          </cell>
          <cell r="BZC40">
            <v>-1.75</v>
          </cell>
          <cell r="BZD40">
            <v>-3.0500000000000003</v>
          </cell>
          <cell r="BZE40">
            <v>0</v>
          </cell>
          <cell r="BZF40">
            <v>-0.4</v>
          </cell>
          <cell r="BZG40" t="e">
            <v>#N/A</v>
          </cell>
          <cell r="BZH40" t="e">
            <v>#N/A</v>
          </cell>
          <cell r="BZI40" t="e">
            <v>#N/A</v>
          </cell>
          <cell r="BZJ40" t="e">
            <v>#N/A</v>
          </cell>
          <cell r="BZK40" t="e">
            <v>#N/A</v>
          </cell>
          <cell r="BZL40" t="e">
            <v>#N/A</v>
          </cell>
          <cell r="BZM40" t="e">
            <v>#N/A</v>
          </cell>
          <cell r="BZN40" t="e">
            <v>#N/A</v>
          </cell>
          <cell r="BZO40" t="e">
            <v>#N/A</v>
          </cell>
          <cell r="BZP40" t="e">
            <v>#N/A</v>
          </cell>
          <cell r="BZQ40" t="e">
            <v>#N/A</v>
          </cell>
          <cell r="BZR40" t="e">
            <v>#N/A</v>
          </cell>
          <cell r="BZS40" t="e">
            <v>#N/A</v>
          </cell>
          <cell r="BZT40" t="e">
            <v>#N/A</v>
          </cell>
          <cell r="BZU40" t="e">
            <v>#N/A</v>
          </cell>
          <cell r="BZV40" t="e">
            <v>#N/A</v>
          </cell>
          <cell r="BZW40" t="e">
            <v>#N/A</v>
          </cell>
          <cell r="BZX40" t="e">
            <v>#N/A</v>
          </cell>
          <cell r="BZY40" t="e">
            <v>#N/A</v>
          </cell>
          <cell r="BZZ40" t="e">
            <v>#N/A</v>
          </cell>
          <cell r="CAA40" t="e">
            <v>#N/A</v>
          </cell>
          <cell r="CAB40" t="e">
            <v>#N/A</v>
          </cell>
          <cell r="CAC40" t="e">
            <v>#N/A</v>
          </cell>
          <cell r="CAD40" t="e">
            <v>#N/A</v>
          </cell>
          <cell r="CAE40" t="e">
            <v>#N/A</v>
          </cell>
          <cell r="CAF40" t="e">
            <v>#N/A</v>
          </cell>
          <cell r="CAG40" t="e">
            <v>#N/A</v>
          </cell>
          <cell r="CAH40" t="e">
            <v>#N/A</v>
          </cell>
          <cell r="CAI40" t="e">
            <v>#N/A</v>
          </cell>
          <cell r="CAJ40" t="e">
            <v>#N/A</v>
          </cell>
          <cell r="CAK40" t="e">
            <v>#N/A</v>
          </cell>
          <cell r="CAL40" t="e">
            <v>#N/A</v>
          </cell>
          <cell r="CAM40" t="e">
            <v>#N/A</v>
          </cell>
          <cell r="CAN40" t="e">
            <v>#N/A</v>
          </cell>
          <cell r="CAO40" t="e">
            <v>#N/A</v>
          </cell>
          <cell r="CAP40" t="e">
            <v>#N/A</v>
          </cell>
          <cell r="CAQ40" t="e">
            <v>#N/A</v>
          </cell>
          <cell r="CAR40" t="e">
            <v>#N/A</v>
          </cell>
          <cell r="CAS40" t="e">
            <v>#N/A</v>
          </cell>
          <cell r="CAT40" t="e">
            <v>#N/A</v>
          </cell>
          <cell r="CAU40" t="e">
            <v>#N/A</v>
          </cell>
          <cell r="CAV40" t="e">
            <v>#N/A</v>
          </cell>
          <cell r="CAW40" t="e">
            <v>#N/A</v>
          </cell>
          <cell r="CAX40" t="e">
            <v>#N/A</v>
          </cell>
          <cell r="CAY40" t="e">
            <v>#N/A</v>
          </cell>
          <cell r="CAZ40" t="e">
            <v>#N/A</v>
          </cell>
          <cell r="CBA40" t="e">
            <v>#N/A</v>
          </cell>
          <cell r="CBB40" t="e">
            <v>#N/A</v>
          </cell>
          <cell r="CBC40" t="e">
            <v>#N/A</v>
          </cell>
          <cell r="CBD40" t="e">
            <v>#N/A</v>
          </cell>
          <cell r="CBE40" t="e">
            <v>#N/A</v>
          </cell>
          <cell r="CBF40" t="e">
            <v>#N/A</v>
          </cell>
          <cell r="CBG40" t="e">
            <v>#N/A</v>
          </cell>
          <cell r="CBH40" t="e">
            <v>#N/A</v>
          </cell>
          <cell r="CBI40" t="e">
            <v>#N/A</v>
          </cell>
          <cell r="CBJ40" t="e">
            <v>#N/A</v>
          </cell>
          <cell r="CBK40" t="e">
            <v>#N/A</v>
          </cell>
          <cell r="CBL40" t="e">
            <v>#N/A</v>
          </cell>
          <cell r="CBM40" t="e">
            <v>#N/A</v>
          </cell>
          <cell r="CBN40" t="e">
            <v>#N/A</v>
          </cell>
          <cell r="CBO40" t="e">
            <v>#N/A</v>
          </cell>
          <cell r="CBP40" t="e">
            <v>#N/A</v>
          </cell>
          <cell r="CBQ40" t="e">
            <v>#N/A</v>
          </cell>
          <cell r="CBR40" t="e">
            <v>#N/A</v>
          </cell>
          <cell r="CBS40" t="e">
            <v>#N/A</v>
          </cell>
          <cell r="CBT40" t="e">
            <v>#N/A</v>
          </cell>
          <cell r="CBU40" t="e">
            <v>#N/A</v>
          </cell>
          <cell r="CBV40" t="e">
            <v>#N/A</v>
          </cell>
          <cell r="CBW40" t="e">
            <v>#N/A</v>
          </cell>
          <cell r="CBX40" t="e">
            <v>#N/A</v>
          </cell>
          <cell r="CBY40" t="e">
            <v>#N/A</v>
          </cell>
          <cell r="CBZ40" t="e">
            <v>#N/A</v>
          </cell>
          <cell r="CCA40" t="e">
            <v>#N/A</v>
          </cell>
          <cell r="CCB40" t="e">
            <v>#N/A</v>
          </cell>
          <cell r="CCC40" t="e">
            <v>#N/A</v>
          </cell>
          <cell r="CCD40" t="e">
            <v>#N/A</v>
          </cell>
          <cell r="CCE40" t="e">
            <v>#N/A</v>
          </cell>
          <cell r="CCF40" t="e">
            <v>#N/A</v>
          </cell>
          <cell r="CCG40" t="e">
            <v>#N/A</v>
          </cell>
          <cell r="CCH40" t="e">
            <v>#N/A</v>
          </cell>
          <cell r="CCI40" t="e">
            <v>#N/A</v>
          </cell>
          <cell r="CCJ40" t="e">
            <v>#N/A</v>
          </cell>
          <cell r="CCK40" t="e">
            <v>#N/A</v>
          </cell>
          <cell r="CCL40" t="e">
            <v>#N/A</v>
          </cell>
          <cell r="CCM40" t="e">
            <v>#N/A</v>
          </cell>
          <cell r="CCN40" t="e">
            <v>#N/A</v>
          </cell>
          <cell r="CCO40" t="e">
            <v>#N/A</v>
          </cell>
          <cell r="CCP40" t="e">
            <v>#N/A</v>
          </cell>
          <cell r="CCQ40" t="e">
            <v>#N/A</v>
          </cell>
          <cell r="CCR40" t="e">
            <v>#N/A</v>
          </cell>
          <cell r="CCS40" t="e">
            <v>#N/A</v>
          </cell>
          <cell r="CCT40" t="e">
            <v>#N/A</v>
          </cell>
          <cell r="CCU40" t="e">
            <v>#N/A</v>
          </cell>
          <cell r="CCV40" t="e">
            <v>#N/A</v>
          </cell>
          <cell r="CCW40" t="e">
            <v>#N/A</v>
          </cell>
          <cell r="CCX40" t="e">
            <v>#N/A</v>
          </cell>
          <cell r="CCY40" t="e">
            <v>#N/A</v>
          </cell>
          <cell r="CCZ40" t="e">
            <v>#N/A</v>
          </cell>
          <cell r="CDA40" t="e">
            <v>#N/A</v>
          </cell>
          <cell r="CDB40" t="e">
            <v>#N/A</v>
          </cell>
          <cell r="CDC40" t="e">
            <v>#N/A</v>
          </cell>
          <cell r="CDD40" t="e">
            <v>#N/A</v>
          </cell>
          <cell r="CDE40" t="e">
            <v>#N/A</v>
          </cell>
          <cell r="CDF40" t="e">
            <v>#N/A</v>
          </cell>
          <cell r="CDG40" t="e">
            <v>#N/A</v>
          </cell>
          <cell r="CDH40" t="e">
            <v>#N/A</v>
          </cell>
          <cell r="CDI40" t="e">
            <v>#N/A</v>
          </cell>
          <cell r="CDJ40" t="e">
            <v>#N/A</v>
          </cell>
          <cell r="CDK40" t="e">
            <v>#N/A</v>
          </cell>
          <cell r="CDL40" t="e">
            <v>#N/A</v>
          </cell>
          <cell r="CDM40" t="e">
            <v>#N/A</v>
          </cell>
          <cell r="CDN40" t="e">
            <v>#N/A</v>
          </cell>
          <cell r="CDO40" t="e">
            <v>#N/A</v>
          </cell>
          <cell r="CDP40" t="e">
            <v>#N/A</v>
          </cell>
          <cell r="CDQ40" t="e">
            <v>#N/A</v>
          </cell>
          <cell r="CDR40" t="e">
            <v>#N/A</v>
          </cell>
          <cell r="CDS40" t="e">
            <v>#N/A</v>
          </cell>
          <cell r="CDT40" t="e">
            <v>#N/A</v>
          </cell>
          <cell r="CDU40" t="e">
            <v>#N/A</v>
          </cell>
          <cell r="CDV40" t="e">
            <v>#N/A</v>
          </cell>
          <cell r="CDW40" t="e">
            <v>#N/A</v>
          </cell>
          <cell r="CDX40" t="e">
            <v>#N/A</v>
          </cell>
          <cell r="CDY40" t="e">
            <v>#N/A</v>
          </cell>
          <cell r="CDZ40" t="e">
            <v>#N/A</v>
          </cell>
          <cell r="CEA40" t="e">
            <v>#N/A</v>
          </cell>
          <cell r="CEB40" t="e">
            <v>#N/A</v>
          </cell>
          <cell r="CEC40" t="e">
            <v>#N/A</v>
          </cell>
          <cell r="CED40" t="e">
            <v>#N/A</v>
          </cell>
          <cell r="CEE40" t="e">
            <v>#N/A</v>
          </cell>
          <cell r="CEF40" t="e">
            <v>#N/A</v>
          </cell>
          <cell r="CEG40" t="e">
            <v>#N/A</v>
          </cell>
          <cell r="CEH40" t="e">
            <v>#N/A</v>
          </cell>
          <cell r="CEI40" t="e">
            <v>#N/A</v>
          </cell>
          <cell r="CEJ40" t="e">
            <v>#N/A</v>
          </cell>
          <cell r="CEK40" t="e">
            <v>#N/A</v>
          </cell>
          <cell r="CEL40" t="e">
            <v>#N/A</v>
          </cell>
          <cell r="CEM40" t="e">
            <v>#N/A</v>
          </cell>
          <cell r="CEN40" t="e">
            <v>#N/A</v>
          </cell>
          <cell r="CEO40" t="e">
            <v>#N/A</v>
          </cell>
          <cell r="CEP40" t="e">
            <v>#N/A</v>
          </cell>
          <cell r="CEQ40" t="e">
            <v>#N/A</v>
          </cell>
          <cell r="CER40" t="e">
            <v>#N/A</v>
          </cell>
          <cell r="CES40" t="e">
            <v>#N/A</v>
          </cell>
          <cell r="CET40" t="e">
            <v>#N/A</v>
          </cell>
          <cell r="CEU40" t="e">
            <v>#N/A</v>
          </cell>
          <cell r="CEV40" t="e">
            <v>#N/A</v>
          </cell>
          <cell r="CEW40" t="e">
            <v>#N/A</v>
          </cell>
          <cell r="CEX40" t="e">
            <v>#N/A</v>
          </cell>
          <cell r="CEY40" t="e">
            <v>#N/A</v>
          </cell>
          <cell r="CEZ40" t="e">
            <v>#N/A</v>
          </cell>
          <cell r="CFA40" t="e">
            <v>#N/A</v>
          </cell>
          <cell r="CFB40" t="e">
            <v>#N/A</v>
          </cell>
          <cell r="CFC40" t="e">
            <v>#N/A</v>
          </cell>
          <cell r="CFD40" t="e">
            <v>#N/A</v>
          </cell>
          <cell r="CFE40" t="e">
            <v>#N/A</v>
          </cell>
          <cell r="CFF40" t="e">
            <v>#N/A</v>
          </cell>
          <cell r="CFG40" t="e">
            <v>#N/A</v>
          </cell>
          <cell r="CFH40" t="e">
            <v>#N/A</v>
          </cell>
          <cell r="CFI40" t="e">
            <v>#N/A</v>
          </cell>
          <cell r="CFJ40" t="e">
            <v>#N/A</v>
          </cell>
          <cell r="CFK40" t="e">
            <v>#N/A</v>
          </cell>
          <cell r="CFL40" t="e">
            <v>#N/A</v>
          </cell>
          <cell r="CFM40" t="e">
            <v>#N/A</v>
          </cell>
          <cell r="CFN40" t="e">
            <v>#N/A</v>
          </cell>
          <cell r="CFO40" t="e">
            <v>#N/A</v>
          </cell>
          <cell r="CFP40" t="e">
            <v>#N/A</v>
          </cell>
          <cell r="CFQ40" t="e">
            <v>#N/A</v>
          </cell>
          <cell r="CFR40" t="e">
            <v>#N/A</v>
          </cell>
          <cell r="CFS40" t="e">
            <v>#N/A</v>
          </cell>
          <cell r="CFT40" t="e">
            <v>#N/A</v>
          </cell>
          <cell r="CFU40" t="e">
            <v>#N/A</v>
          </cell>
          <cell r="CFV40" t="e">
            <v>#N/A</v>
          </cell>
          <cell r="CFW40" t="e">
            <v>#N/A</v>
          </cell>
          <cell r="CFX40" t="e">
            <v>#N/A</v>
          </cell>
          <cell r="CFY40" t="e">
            <v>#N/A</v>
          </cell>
          <cell r="CFZ40" t="e">
            <v>#N/A</v>
          </cell>
          <cell r="CGA40" t="e">
            <v>#N/A</v>
          </cell>
          <cell r="CGB40" t="e">
            <v>#N/A</v>
          </cell>
          <cell r="CGC40" t="e">
            <v>#N/A</v>
          </cell>
          <cell r="CGD40" t="e">
            <v>#N/A</v>
          </cell>
          <cell r="CGE40" t="e">
            <v>#N/A</v>
          </cell>
          <cell r="CGF40" t="e">
            <v>#N/A</v>
          </cell>
          <cell r="CGG40" t="e">
            <v>#N/A</v>
          </cell>
          <cell r="CGH40" t="e">
            <v>#N/A</v>
          </cell>
          <cell r="CGI40" t="e">
            <v>#N/A</v>
          </cell>
          <cell r="CGJ40" t="e">
            <v>#N/A</v>
          </cell>
          <cell r="CGK40" t="e">
            <v>#N/A</v>
          </cell>
          <cell r="CGL40" t="e">
            <v>#N/A</v>
          </cell>
          <cell r="CGM40" t="e">
            <v>#N/A</v>
          </cell>
          <cell r="CGN40" t="e">
            <v>#N/A</v>
          </cell>
          <cell r="CGO40" t="e">
            <v>#N/A</v>
          </cell>
          <cell r="CGP40" t="e">
            <v>#N/A</v>
          </cell>
          <cell r="CGQ40" t="e">
            <v>#N/A</v>
          </cell>
          <cell r="CGR40" t="e">
            <v>#N/A</v>
          </cell>
          <cell r="CGS40" t="e">
            <v>#N/A</v>
          </cell>
          <cell r="CGT40" t="e">
            <v>#N/A</v>
          </cell>
          <cell r="CGU40" t="e">
            <v>#N/A</v>
          </cell>
          <cell r="CGV40" t="e">
            <v>#N/A</v>
          </cell>
          <cell r="CGW40" t="e">
            <v>#N/A</v>
          </cell>
          <cell r="CGX40" t="e">
            <v>#N/A</v>
          </cell>
          <cell r="CGY40" t="e">
            <v>#N/A</v>
          </cell>
          <cell r="CGZ40" t="e">
            <v>#N/A</v>
          </cell>
          <cell r="CHA40" t="e">
            <v>#N/A</v>
          </cell>
          <cell r="CHB40" t="e">
            <v>#N/A</v>
          </cell>
          <cell r="CHC40" t="e">
            <v>#N/A</v>
          </cell>
          <cell r="CHD40" t="e">
            <v>#N/A</v>
          </cell>
          <cell r="CHE40" t="e">
            <v>#N/A</v>
          </cell>
          <cell r="CHF40" t="e">
            <v>#N/A</v>
          </cell>
          <cell r="CHG40" t="e">
            <v>#N/A</v>
          </cell>
          <cell r="CHH40" t="e">
            <v>#N/A</v>
          </cell>
          <cell r="CHI40" t="e">
            <v>#N/A</v>
          </cell>
          <cell r="CHJ40" t="e">
            <v>#N/A</v>
          </cell>
          <cell r="CHK40" t="e">
            <v>#N/A</v>
          </cell>
          <cell r="CHL40" t="e">
            <v>#N/A</v>
          </cell>
          <cell r="CHM40" t="e">
            <v>#N/A</v>
          </cell>
          <cell r="CHN40" t="e">
            <v>#N/A</v>
          </cell>
          <cell r="CHO40" t="e">
            <v>#N/A</v>
          </cell>
          <cell r="CHP40" t="e">
            <v>#N/A</v>
          </cell>
          <cell r="CHQ40" t="e">
            <v>#N/A</v>
          </cell>
          <cell r="CHR40" t="e">
            <v>#N/A</v>
          </cell>
          <cell r="CHS40" t="e">
            <v>#N/A</v>
          </cell>
          <cell r="CHT40" t="e">
            <v>#N/A</v>
          </cell>
          <cell r="CHU40" t="e">
            <v>#N/A</v>
          </cell>
          <cell r="CHV40" t="e">
            <v>#N/A</v>
          </cell>
          <cell r="CHW40" t="e">
            <v>#N/A</v>
          </cell>
          <cell r="CHX40" t="e">
            <v>#N/A</v>
          </cell>
          <cell r="CHY40" t="e">
            <v>#N/A</v>
          </cell>
          <cell r="CHZ40" t="e">
            <v>#N/A</v>
          </cell>
          <cell r="CIA40" t="e">
            <v>#N/A</v>
          </cell>
          <cell r="CIB40" t="e">
            <v>#N/A</v>
          </cell>
          <cell r="CIC40" t="e">
            <v>#N/A</v>
          </cell>
          <cell r="CID40" t="e">
            <v>#N/A</v>
          </cell>
          <cell r="CIE40" t="e">
            <v>#N/A</v>
          </cell>
          <cell r="CIF40" t="e">
            <v>#N/A</v>
          </cell>
          <cell r="CIG40" t="e">
            <v>#N/A</v>
          </cell>
          <cell r="CIH40" t="e">
            <v>#N/A</v>
          </cell>
          <cell r="CII40" t="e">
            <v>#N/A</v>
          </cell>
          <cell r="CIJ40" t="e">
            <v>#N/A</v>
          </cell>
          <cell r="CIK40" t="e">
            <v>#N/A</v>
          </cell>
          <cell r="CIL40" t="e">
            <v>#N/A</v>
          </cell>
          <cell r="CIM40" t="e">
            <v>#N/A</v>
          </cell>
          <cell r="CIN40" t="e">
            <v>#N/A</v>
          </cell>
          <cell r="CIO40" t="e">
            <v>#N/A</v>
          </cell>
          <cell r="CIP40" t="e">
            <v>#N/A</v>
          </cell>
          <cell r="CIQ40" t="e">
            <v>#N/A</v>
          </cell>
          <cell r="CIR40" t="e">
            <v>#N/A</v>
          </cell>
          <cell r="CIS40" t="e">
            <v>#N/A</v>
          </cell>
          <cell r="CIT40" t="e">
            <v>#N/A</v>
          </cell>
          <cell r="CIU40" t="e">
            <v>#N/A</v>
          </cell>
          <cell r="CIV40" t="e">
            <v>#N/A</v>
          </cell>
          <cell r="CIW40" t="e">
            <v>#N/A</v>
          </cell>
          <cell r="CIX40" t="e">
            <v>#N/A</v>
          </cell>
          <cell r="CIY40" t="e">
            <v>#N/A</v>
          </cell>
          <cell r="CIZ40" t="e">
            <v>#N/A</v>
          </cell>
          <cell r="CJA40" t="e">
            <v>#N/A</v>
          </cell>
          <cell r="CJB40" t="e">
            <v>#N/A</v>
          </cell>
          <cell r="CJC40" t="e">
            <v>#N/A</v>
          </cell>
          <cell r="CJD40" t="e">
            <v>#N/A</v>
          </cell>
          <cell r="CJE40" t="e">
            <v>#N/A</v>
          </cell>
          <cell r="CJF40" t="e">
            <v>#N/A</v>
          </cell>
          <cell r="CJG40" t="e">
            <v>#N/A</v>
          </cell>
          <cell r="CJH40" t="e">
            <v>#N/A</v>
          </cell>
          <cell r="CJI40" t="e">
            <v>#N/A</v>
          </cell>
          <cell r="CJJ40" t="e">
            <v>#N/A</v>
          </cell>
          <cell r="CJK40" t="e">
            <v>#N/A</v>
          </cell>
          <cell r="CJL40" t="e">
            <v>#N/A</v>
          </cell>
          <cell r="CJM40" t="e">
            <v>#N/A</v>
          </cell>
          <cell r="CJN40" t="e">
            <v>#N/A</v>
          </cell>
          <cell r="CJO40" t="e">
            <v>#N/A</v>
          </cell>
          <cell r="CJP40" t="e">
            <v>#N/A</v>
          </cell>
          <cell r="CJQ40" t="e">
            <v>#N/A</v>
          </cell>
          <cell r="CJR40" t="e">
            <v>#N/A</v>
          </cell>
          <cell r="CJS40" t="e">
            <v>#N/A</v>
          </cell>
          <cell r="CJT40" t="e">
            <v>#N/A</v>
          </cell>
          <cell r="CJU40" t="e">
            <v>#N/A</v>
          </cell>
          <cell r="CJV40" t="e">
            <v>#N/A</v>
          </cell>
          <cell r="CJW40" t="e">
            <v>#N/A</v>
          </cell>
          <cell r="CJX40" t="e">
            <v>#N/A</v>
          </cell>
          <cell r="CJY40" t="e">
            <v>#N/A</v>
          </cell>
          <cell r="CJZ40" t="e">
            <v>#N/A</v>
          </cell>
          <cell r="CKA40" t="e">
            <v>#N/A</v>
          </cell>
          <cell r="CKB40" t="e">
            <v>#N/A</v>
          </cell>
        </row>
        <row r="41">
          <cell r="A41">
            <v>1104067</v>
          </cell>
          <cell r="B41"/>
          <cell r="C41"/>
          <cell r="D41"/>
          <cell r="E41"/>
          <cell r="F41" t="str">
            <v>Açúcar demerara</v>
          </cell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/>
          <cell r="CI41"/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/>
          <cell r="CX41"/>
          <cell r="CY41"/>
          <cell r="CZ41"/>
          <cell r="DA41"/>
          <cell r="DB41"/>
          <cell r="DC41"/>
          <cell r="DD41"/>
          <cell r="DE41"/>
          <cell r="DF41"/>
          <cell r="DG41"/>
          <cell r="DH41"/>
          <cell r="DI41"/>
          <cell r="DJ41"/>
          <cell r="DK41"/>
          <cell r="DL41"/>
          <cell r="DM41"/>
          <cell r="DN41"/>
          <cell r="DO41"/>
          <cell r="DP41"/>
          <cell r="DQ41"/>
          <cell r="DR41"/>
          <cell r="DS41"/>
          <cell r="DT41"/>
          <cell r="DU41"/>
          <cell r="DV41"/>
          <cell r="DW41"/>
          <cell r="DX41"/>
          <cell r="DY41"/>
          <cell r="DZ41"/>
          <cell r="EA41"/>
          <cell r="EB41"/>
          <cell r="EC41"/>
          <cell r="ED41"/>
          <cell r="EE41"/>
          <cell r="EF41"/>
          <cell r="EG41"/>
          <cell r="EH41"/>
          <cell r="EI41"/>
          <cell r="EJ41"/>
          <cell r="EK41"/>
          <cell r="EL41"/>
          <cell r="EM41"/>
          <cell r="EN41"/>
          <cell r="EO41"/>
          <cell r="EP41"/>
          <cell r="EQ41"/>
          <cell r="ER41"/>
          <cell r="ES41"/>
          <cell r="ET41"/>
          <cell r="EU41"/>
          <cell r="EV41"/>
          <cell r="EW41"/>
          <cell r="EX41"/>
          <cell r="EY41"/>
          <cell r="EZ41"/>
          <cell r="FA41"/>
          <cell r="FB41"/>
          <cell r="FC41"/>
          <cell r="FD41"/>
          <cell r="FE41"/>
          <cell r="FF41"/>
          <cell r="FG41"/>
          <cell r="FH41"/>
          <cell r="FI41"/>
          <cell r="FJ41"/>
          <cell r="FK41"/>
          <cell r="FL41"/>
          <cell r="FM41"/>
          <cell r="FN41"/>
          <cell r="FO41"/>
          <cell r="FP41"/>
          <cell r="FQ41"/>
          <cell r="FR41"/>
          <cell r="FS41"/>
          <cell r="FT41"/>
          <cell r="FU41"/>
          <cell r="FV41"/>
          <cell r="FW41"/>
          <cell r="FX41"/>
          <cell r="FY41"/>
          <cell r="FZ41"/>
          <cell r="GA41"/>
          <cell r="GB41"/>
          <cell r="GC41"/>
          <cell r="GD41"/>
          <cell r="GE41"/>
          <cell r="GF41"/>
          <cell r="GG41"/>
          <cell r="GH41"/>
          <cell r="GI41"/>
          <cell r="GJ41"/>
          <cell r="GK41"/>
          <cell r="GL41"/>
          <cell r="GM41"/>
          <cell r="GN41"/>
          <cell r="GO41"/>
          <cell r="GP41"/>
          <cell r="GQ41"/>
          <cell r="GR41"/>
          <cell r="GS41"/>
          <cell r="GT41"/>
          <cell r="GU41"/>
          <cell r="GV41"/>
          <cell r="GW41"/>
          <cell r="GX41"/>
          <cell r="GY41"/>
          <cell r="GZ41"/>
          <cell r="HA41"/>
          <cell r="HB41"/>
          <cell r="HC41"/>
          <cell r="HD41"/>
          <cell r="HE41"/>
          <cell r="HF41"/>
          <cell r="HG41"/>
          <cell r="HH41"/>
          <cell r="HI41"/>
          <cell r="HJ41"/>
          <cell r="HK41"/>
          <cell r="HL41"/>
          <cell r="HM41"/>
          <cell r="HN41"/>
          <cell r="HO41"/>
          <cell r="HP41"/>
          <cell r="HQ41"/>
          <cell r="HR41"/>
          <cell r="HS41"/>
          <cell r="HT41"/>
          <cell r="HU41"/>
          <cell r="HV41"/>
          <cell r="HW41"/>
          <cell r="HX41"/>
          <cell r="HY41"/>
          <cell r="HZ41"/>
          <cell r="IA41"/>
          <cell r="IB41"/>
          <cell r="IC41"/>
          <cell r="ID41"/>
          <cell r="IE41"/>
          <cell r="IF41"/>
          <cell r="IG41"/>
          <cell r="IH41"/>
          <cell r="II41"/>
          <cell r="IJ41"/>
          <cell r="IK41"/>
          <cell r="IL41"/>
          <cell r="IM41"/>
          <cell r="IN41"/>
          <cell r="IO41"/>
          <cell r="IP41"/>
          <cell r="IQ41"/>
          <cell r="IR41"/>
          <cell r="IS41"/>
          <cell r="IT41"/>
          <cell r="IU41"/>
          <cell r="IV41"/>
          <cell r="IW41"/>
          <cell r="IX41"/>
          <cell r="IY41"/>
          <cell r="IZ41"/>
          <cell r="JA41"/>
          <cell r="JB41"/>
          <cell r="JC41"/>
          <cell r="JD41"/>
          <cell r="JE41"/>
          <cell r="JF41"/>
          <cell r="JG41"/>
          <cell r="JH41"/>
          <cell r="JI41"/>
          <cell r="JJ41"/>
          <cell r="JK41"/>
          <cell r="JL41"/>
          <cell r="JM41"/>
          <cell r="JN41"/>
          <cell r="JO41"/>
          <cell r="JP41"/>
          <cell r="JQ41"/>
          <cell r="JR41"/>
          <cell r="JS41"/>
          <cell r="JT41"/>
          <cell r="JU41"/>
          <cell r="JV41"/>
          <cell r="JW41"/>
          <cell r="JX41"/>
          <cell r="JY41"/>
          <cell r="JZ41"/>
          <cell r="KA41"/>
          <cell r="KB41"/>
          <cell r="KC41"/>
          <cell r="KD41"/>
          <cell r="KE41"/>
          <cell r="KF41"/>
          <cell r="KG41"/>
          <cell r="KH41"/>
          <cell r="KI41"/>
          <cell r="KJ41"/>
          <cell r="KK41"/>
          <cell r="KL41"/>
          <cell r="KM41"/>
          <cell r="KN41"/>
          <cell r="KO41"/>
          <cell r="KP41"/>
          <cell r="KQ41"/>
          <cell r="KR41"/>
          <cell r="KS41"/>
          <cell r="KT41"/>
          <cell r="KU41"/>
          <cell r="KV41"/>
          <cell r="KW41"/>
          <cell r="KX41"/>
          <cell r="KY41"/>
          <cell r="KZ41"/>
          <cell r="LA41"/>
          <cell r="LB41"/>
          <cell r="LC41"/>
          <cell r="LD41"/>
          <cell r="LE41"/>
          <cell r="LF41"/>
          <cell r="LG41"/>
          <cell r="LH41"/>
          <cell r="LI41"/>
          <cell r="LJ41"/>
          <cell r="LK41"/>
          <cell r="LL41"/>
          <cell r="LM41"/>
          <cell r="LN41"/>
          <cell r="LO41"/>
          <cell r="LP41"/>
          <cell r="LQ41"/>
          <cell r="LR41"/>
          <cell r="LS41"/>
          <cell r="LT41"/>
          <cell r="LU41"/>
          <cell r="LV41"/>
          <cell r="LW41"/>
          <cell r="LX41"/>
          <cell r="LY41"/>
          <cell r="LZ41"/>
          <cell r="MA41"/>
          <cell r="MB41"/>
          <cell r="MC41"/>
          <cell r="MD41"/>
          <cell r="ME41"/>
          <cell r="MF41"/>
          <cell r="MG41"/>
          <cell r="MH41"/>
          <cell r="MI41"/>
          <cell r="MJ41"/>
          <cell r="MK41"/>
          <cell r="ML41"/>
          <cell r="MM41"/>
          <cell r="MN41"/>
          <cell r="MO41"/>
          <cell r="MP41"/>
          <cell r="MQ41"/>
          <cell r="MR41"/>
          <cell r="MS41"/>
          <cell r="MT41"/>
          <cell r="MU41"/>
          <cell r="MV41"/>
          <cell r="MW41"/>
          <cell r="MX41"/>
          <cell r="MY41"/>
          <cell r="MZ41"/>
          <cell r="NA41"/>
          <cell r="NB41"/>
          <cell r="NC41"/>
          <cell r="ND41"/>
          <cell r="NE41"/>
          <cell r="NF41"/>
          <cell r="NG41"/>
          <cell r="NH41"/>
          <cell r="NI41"/>
          <cell r="NJ41"/>
          <cell r="NK41"/>
          <cell r="NL41"/>
          <cell r="NM41"/>
          <cell r="NN41"/>
          <cell r="NO41"/>
          <cell r="NP41"/>
          <cell r="NQ41"/>
          <cell r="NR41"/>
          <cell r="NS41"/>
          <cell r="NT41"/>
          <cell r="NU41"/>
          <cell r="NV41"/>
          <cell r="NW41"/>
          <cell r="NX41"/>
          <cell r="NY41"/>
          <cell r="NZ41"/>
          <cell r="OA41"/>
          <cell r="OB41"/>
          <cell r="OC41"/>
          <cell r="OD41"/>
          <cell r="OE41"/>
          <cell r="OF41"/>
          <cell r="OG41"/>
          <cell r="OH41"/>
          <cell r="OI41"/>
          <cell r="OJ41"/>
          <cell r="OK41"/>
          <cell r="OL41"/>
          <cell r="OM41"/>
          <cell r="ON41"/>
          <cell r="OO41"/>
          <cell r="OP41"/>
          <cell r="OQ41"/>
          <cell r="OR41"/>
          <cell r="OS41"/>
          <cell r="OT41"/>
          <cell r="OU41"/>
          <cell r="OV41"/>
          <cell r="OW41"/>
          <cell r="OX41"/>
          <cell r="OY41"/>
          <cell r="OZ41"/>
          <cell r="PA41"/>
          <cell r="PB41"/>
          <cell r="PC41"/>
          <cell r="PD41"/>
          <cell r="PE41"/>
          <cell r="PF41"/>
          <cell r="PG41"/>
          <cell r="PH41"/>
          <cell r="PI41"/>
          <cell r="PJ41"/>
          <cell r="PK41"/>
          <cell r="PL41"/>
          <cell r="PM41"/>
          <cell r="PN41"/>
          <cell r="PO41"/>
          <cell r="PP41"/>
          <cell r="PQ41"/>
          <cell r="PR41"/>
          <cell r="PS41"/>
          <cell r="PT41"/>
          <cell r="PU41"/>
          <cell r="PV41"/>
          <cell r="PW41"/>
          <cell r="PX41"/>
          <cell r="PY41"/>
          <cell r="PZ41"/>
          <cell r="QA41"/>
          <cell r="QB41"/>
          <cell r="QC41"/>
          <cell r="QD41"/>
          <cell r="QE41"/>
          <cell r="QF41"/>
          <cell r="QG41"/>
          <cell r="QH41"/>
          <cell r="QI41"/>
          <cell r="QJ41"/>
          <cell r="QK41"/>
          <cell r="QL41"/>
          <cell r="QM41"/>
          <cell r="QN41"/>
          <cell r="QO41"/>
          <cell r="QP41"/>
          <cell r="QQ41"/>
          <cell r="QR41"/>
          <cell r="QS41"/>
          <cell r="QT41"/>
          <cell r="QU41"/>
          <cell r="QV41"/>
          <cell r="QW41"/>
          <cell r="QX41"/>
          <cell r="QY41"/>
          <cell r="QZ41"/>
          <cell r="RA41"/>
          <cell r="RB41"/>
          <cell r="RC41"/>
          <cell r="RD41"/>
          <cell r="RE41"/>
          <cell r="RF41"/>
          <cell r="RG41"/>
          <cell r="RH41"/>
          <cell r="RI41"/>
          <cell r="RJ41"/>
          <cell r="RK41"/>
          <cell r="RL41"/>
          <cell r="RM41"/>
          <cell r="RN41"/>
          <cell r="RO41"/>
          <cell r="RP41"/>
          <cell r="RQ41"/>
          <cell r="RR41"/>
          <cell r="RS41"/>
          <cell r="RT41"/>
          <cell r="RU41"/>
          <cell r="RV41"/>
          <cell r="RW41"/>
          <cell r="RX41"/>
          <cell r="RY41"/>
          <cell r="RZ41"/>
          <cell r="SA41"/>
          <cell r="SB41"/>
          <cell r="SC41"/>
          <cell r="SD41"/>
          <cell r="SE41"/>
          <cell r="SF41"/>
          <cell r="SG41"/>
          <cell r="SH41"/>
          <cell r="SI41"/>
          <cell r="SJ41"/>
          <cell r="SK41"/>
          <cell r="SL41"/>
          <cell r="SM41"/>
          <cell r="SN41"/>
          <cell r="SO41"/>
          <cell r="SP41"/>
          <cell r="SQ41"/>
          <cell r="SR41"/>
          <cell r="SS41"/>
          <cell r="ST41"/>
          <cell r="SU41"/>
          <cell r="SV41"/>
          <cell r="SW41"/>
          <cell r="SX41"/>
          <cell r="SY41"/>
          <cell r="SZ41"/>
          <cell r="TA41"/>
          <cell r="TB41"/>
          <cell r="TC41"/>
          <cell r="TD41"/>
          <cell r="TE41"/>
          <cell r="TF41"/>
          <cell r="TG41"/>
          <cell r="TH41"/>
          <cell r="TI41"/>
          <cell r="TJ41"/>
          <cell r="TK41"/>
          <cell r="TL41"/>
          <cell r="TM41"/>
          <cell r="TN41"/>
          <cell r="TO41"/>
          <cell r="TP41"/>
          <cell r="TQ41"/>
          <cell r="TR41"/>
          <cell r="TS41"/>
          <cell r="TT41"/>
          <cell r="TU41"/>
          <cell r="TV41"/>
          <cell r="TW41"/>
          <cell r="TX41"/>
          <cell r="TY41"/>
          <cell r="TZ41"/>
          <cell r="UA41"/>
          <cell r="UB41"/>
          <cell r="UC41"/>
          <cell r="UD41"/>
          <cell r="UE41"/>
          <cell r="UF41"/>
          <cell r="UG41"/>
          <cell r="UH41"/>
          <cell r="UI41"/>
          <cell r="UJ41"/>
          <cell r="UK41"/>
          <cell r="UL41"/>
          <cell r="UM41"/>
          <cell r="UN41"/>
          <cell r="UO41"/>
          <cell r="UP41"/>
          <cell r="UQ41"/>
          <cell r="UR41"/>
          <cell r="US41"/>
          <cell r="UT41"/>
          <cell r="UU41"/>
          <cell r="UV41"/>
          <cell r="UW41"/>
          <cell r="UX41"/>
          <cell r="UY41"/>
          <cell r="UZ41"/>
          <cell r="VA41"/>
          <cell r="VB41"/>
          <cell r="VC41"/>
          <cell r="VD41"/>
          <cell r="VE41"/>
          <cell r="VF41"/>
          <cell r="VG41"/>
          <cell r="VH41"/>
          <cell r="VI41"/>
          <cell r="VJ41"/>
          <cell r="VK41"/>
          <cell r="VL41"/>
          <cell r="VM41"/>
          <cell r="VN41"/>
          <cell r="VO41"/>
          <cell r="VP41"/>
          <cell r="VQ41"/>
          <cell r="VR41"/>
          <cell r="VS41"/>
          <cell r="VT41"/>
          <cell r="VU41"/>
          <cell r="VV41"/>
          <cell r="VW41"/>
          <cell r="VX41"/>
          <cell r="VY41"/>
          <cell r="VZ41"/>
          <cell r="WA41"/>
          <cell r="WB41"/>
          <cell r="WC41"/>
          <cell r="WD41"/>
          <cell r="WE41"/>
          <cell r="WF41"/>
          <cell r="WG41"/>
          <cell r="WH41"/>
          <cell r="WI41"/>
          <cell r="WJ41"/>
          <cell r="WK41"/>
          <cell r="WL41"/>
          <cell r="WM41"/>
          <cell r="WN41"/>
          <cell r="WO41"/>
          <cell r="WP41"/>
          <cell r="WQ41"/>
          <cell r="WR41"/>
          <cell r="WS41"/>
          <cell r="WT41"/>
          <cell r="WU41"/>
          <cell r="WV41"/>
          <cell r="WW41"/>
          <cell r="WX41"/>
          <cell r="WY41"/>
          <cell r="WZ41"/>
          <cell r="XA41"/>
          <cell r="XB41"/>
          <cell r="XC41"/>
          <cell r="XD41"/>
          <cell r="XE41"/>
          <cell r="XF41"/>
          <cell r="XG41"/>
          <cell r="XH41"/>
          <cell r="XI41"/>
          <cell r="XJ41"/>
          <cell r="XK41"/>
          <cell r="XL41"/>
          <cell r="XM41"/>
          <cell r="XN41"/>
          <cell r="XO41"/>
          <cell r="XP41"/>
          <cell r="XQ41"/>
          <cell r="XR41"/>
          <cell r="XS41"/>
          <cell r="XT41"/>
          <cell r="XU41"/>
          <cell r="XV41"/>
          <cell r="XW41"/>
          <cell r="XX41"/>
          <cell r="XY41"/>
          <cell r="XZ41"/>
          <cell r="YA41"/>
          <cell r="YB41"/>
          <cell r="YC41"/>
          <cell r="YD41"/>
          <cell r="YE41"/>
          <cell r="YF41"/>
          <cell r="YG41"/>
          <cell r="YH41"/>
          <cell r="YI41"/>
          <cell r="YJ41"/>
          <cell r="YK41"/>
          <cell r="YL41"/>
          <cell r="YM41"/>
          <cell r="YN41"/>
          <cell r="YO41"/>
          <cell r="YP41"/>
          <cell r="YQ41"/>
          <cell r="YR41"/>
          <cell r="YS41"/>
          <cell r="YT41"/>
          <cell r="YU41"/>
          <cell r="YV41"/>
          <cell r="YW41"/>
          <cell r="YX41"/>
          <cell r="YY41"/>
          <cell r="YZ41"/>
          <cell r="ZA41"/>
          <cell r="ZB41"/>
          <cell r="ZC41"/>
          <cell r="ZD41"/>
          <cell r="ZE41"/>
          <cell r="ZF41"/>
          <cell r="ZG41"/>
          <cell r="ZH41"/>
          <cell r="ZI41"/>
          <cell r="ZJ41"/>
          <cell r="ZK41"/>
          <cell r="ZL41"/>
          <cell r="ZM41"/>
          <cell r="ZN41"/>
          <cell r="ZO41"/>
          <cell r="ZP41"/>
          <cell r="ZQ41"/>
          <cell r="ZR41"/>
          <cell r="ZS41"/>
          <cell r="ZT41"/>
          <cell r="ZU41"/>
          <cell r="ZV41"/>
          <cell r="ZW41"/>
          <cell r="ZX41"/>
          <cell r="ZY41"/>
          <cell r="ZZ41"/>
          <cell r="AAA41"/>
          <cell r="AAB41"/>
          <cell r="AAC41"/>
          <cell r="AAD41"/>
          <cell r="AAE41"/>
          <cell r="AAF41"/>
          <cell r="AAG41"/>
          <cell r="AAH41"/>
          <cell r="AAI41"/>
          <cell r="AAJ41"/>
          <cell r="AAK41"/>
          <cell r="AAL41"/>
          <cell r="AAM41"/>
          <cell r="AAN41"/>
          <cell r="AAO41"/>
          <cell r="AAP41"/>
          <cell r="AAQ41"/>
          <cell r="AAR41"/>
          <cell r="AAS41"/>
          <cell r="AAT41"/>
          <cell r="AAU41"/>
          <cell r="AAV41"/>
          <cell r="AAW41"/>
          <cell r="AAX41"/>
          <cell r="AAY41"/>
          <cell r="AAZ41"/>
          <cell r="ABA41"/>
          <cell r="ABB41"/>
          <cell r="ABC41"/>
          <cell r="ABD41"/>
          <cell r="ABE41"/>
          <cell r="ABF41"/>
          <cell r="ABG41"/>
          <cell r="ABH41"/>
          <cell r="ABI41"/>
          <cell r="ABJ41"/>
          <cell r="ABK41"/>
          <cell r="ABL41"/>
          <cell r="ABM41"/>
          <cell r="ABN41"/>
          <cell r="ABO41"/>
          <cell r="ABP41"/>
          <cell r="ABQ41"/>
          <cell r="ABR41"/>
          <cell r="ABS41"/>
          <cell r="ABT41"/>
          <cell r="ABU41"/>
          <cell r="ABV41"/>
          <cell r="ABW41"/>
          <cell r="ABX41"/>
          <cell r="ABY41"/>
          <cell r="ABZ41"/>
          <cell r="ACA41"/>
          <cell r="ACB41"/>
          <cell r="ACC41"/>
          <cell r="ACD41"/>
          <cell r="ACE41"/>
          <cell r="ACF41"/>
          <cell r="ACG41"/>
          <cell r="ACH41"/>
          <cell r="ACI41"/>
          <cell r="ACJ41"/>
          <cell r="ACK41"/>
          <cell r="ACL41"/>
          <cell r="ACM41"/>
          <cell r="ACN41"/>
          <cell r="ACO41"/>
          <cell r="ACP41"/>
          <cell r="ACQ41"/>
          <cell r="ACR41"/>
          <cell r="ACS41"/>
          <cell r="ACT41"/>
          <cell r="ACU41"/>
          <cell r="ACV41"/>
          <cell r="ACW41"/>
          <cell r="ACX41"/>
          <cell r="ACY41"/>
          <cell r="ACZ41"/>
          <cell r="ADA41"/>
          <cell r="ADB41"/>
          <cell r="ADC41"/>
          <cell r="ADD41"/>
          <cell r="ADE41"/>
          <cell r="ADF41"/>
          <cell r="ADG41"/>
          <cell r="ADH41"/>
          <cell r="ADI41"/>
          <cell r="ADJ41"/>
          <cell r="ADK41"/>
          <cell r="ADL41"/>
          <cell r="ADM41"/>
          <cell r="ADN41"/>
          <cell r="ADO41"/>
          <cell r="ADP41"/>
          <cell r="ADQ41"/>
          <cell r="ADR41"/>
          <cell r="ADS41"/>
          <cell r="ADT41"/>
          <cell r="ADU41"/>
          <cell r="ADV41"/>
          <cell r="ADW41"/>
          <cell r="ADX41"/>
          <cell r="ADY41"/>
          <cell r="ADZ41"/>
          <cell r="AEA41"/>
          <cell r="AEB41"/>
          <cell r="AEC41"/>
          <cell r="AED41"/>
          <cell r="AEE41"/>
          <cell r="AEF41"/>
          <cell r="AEG41"/>
          <cell r="AEH41"/>
          <cell r="AEI41"/>
          <cell r="AEJ41"/>
          <cell r="AEK41"/>
          <cell r="AEL41"/>
          <cell r="AEM41"/>
          <cell r="AEN41"/>
          <cell r="AEO41"/>
          <cell r="AEP41"/>
          <cell r="AEQ41"/>
          <cell r="AER41"/>
          <cell r="AES41"/>
          <cell r="AET41"/>
          <cell r="AEU41"/>
          <cell r="AEV41"/>
          <cell r="AEW41"/>
          <cell r="AEX41"/>
          <cell r="AEY41"/>
          <cell r="AEZ41"/>
          <cell r="AFA41"/>
          <cell r="AFB41"/>
          <cell r="AFC41"/>
          <cell r="AFD41"/>
          <cell r="AFE41"/>
          <cell r="AFF41"/>
          <cell r="AFG41"/>
          <cell r="AFH41"/>
          <cell r="AFI41"/>
          <cell r="AFJ41"/>
          <cell r="AFK41"/>
          <cell r="AFL41"/>
          <cell r="AFM41"/>
          <cell r="AFN41"/>
          <cell r="AFO41"/>
          <cell r="AFP41"/>
          <cell r="AFQ41"/>
          <cell r="AFR41"/>
          <cell r="AFS41"/>
          <cell r="AFT41"/>
          <cell r="AFU41"/>
          <cell r="AFV41"/>
          <cell r="AFW41"/>
          <cell r="AFX41"/>
          <cell r="AFY41"/>
          <cell r="AFZ41"/>
          <cell r="AGA41"/>
          <cell r="AGB41"/>
          <cell r="AGC41"/>
          <cell r="AGD41"/>
          <cell r="AGE41"/>
          <cell r="AGF41"/>
          <cell r="AGG41"/>
          <cell r="AGH41"/>
          <cell r="AGI41"/>
          <cell r="AGJ41"/>
          <cell r="AGK41"/>
          <cell r="AGL41"/>
          <cell r="AGM41"/>
          <cell r="AGN41"/>
          <cell r="AGO41"/>
          <cell r="AGP41"/>
          <cell r="AGQ41"/>
          <cell r="AGR41"/>
          <cell r="AGS41"/>
          <cell r="AGT41"/>
          <cell r="AGU41"/>
          <cell r="AGV41"/>
          <cell r="AGW41"/>
          <cell r="AGX41"/>
          <cell r="AGY41"/>
          <cell r="AGZ41"/>
          <cell r="AHA41"/>
          <cell r="AHB41"/>
          <cell r="AHC41"/>
          <cell r="AHD41"/>
          <cell r="AHE41"/>
          <cell r="AHF41"/>
          <cell r="AHG41"/>
          <cell r="AHH41"/>
          <cell r="AHI41"/>
          <cell r="AHJ41"/>
          <cell r="AHK41"/>
          <cell r="AHL41"/>
          <cell r="AHM41"/>
          <cell r="AHN41"/>
          <cell r="AHO41"/>
          <cell r="AHP41"/>
          <cell r="AHQ41"/>
          <cell r="AHR41"/>
          <cell r="AHS41"/>
          <cell r="AHT41"/>
          <cell r="AHU41"/>
          <cell r="AHV41"/>
          <cell r="AHW41"/>
          <cell r="AHX41"/>
          <cell r="AHY41"/>
          <cell r="AHZ41"/>
          <cell r="AIA41"/>
          <cell r="AIB41"/>
          <cell r="AIC41"/>
          <cell r="AID41"/>
          <cell r="AIE41"/>
          <cell r="AIF41"/>
          <cell r="AIG41"/>
          <cell r="AIH41"/>
          <cell r="AII41"/>
          <cell r="AIJ41"/>
          <cell r="AIK41"/>
          <cell r="AIL41"/>
          <cell r="AIM41"/>
          <cell r="AIN41"/>
          <cell r="AIO41"/>
          <cell r="AIP41"/>
          <cell r="AIQ41"/>
          <cell r="AIR41"/>
          <cell r="AIS41"/>
          <cell r="AIT41"/>
          <cell r="AIU41"/>
          <cell r="AIV41"/>
          <cell r="AIW41"/>
          <cell r="AIX41"/>
          <cell r="AIY41"/>
          <cell r="AIZ41"/>
          <cell r="AJA41"/>
          <cell r="AJB41"/>
          <cell r="AJC41"/>
          <cell r="AJD41"/>
          <cell r="AJE41"/>
          <cell r="AJF41"/>
          <cell r="AJG41"/>
          <cell r="AJH41"/>
          <cell r="AJI41"/>
          <cell r="AJJ41"/>
          <cell r="AJK41"/>
          <cell r="AJL41"/>
          <cell r="AJM41"/>
          <cell r="AJN41"/>
          <cell r="AJO41"/>
          <cell r="AJP41"/>
          <cell r="AJQ41"/>
          <cell r="AJR41"/>
          <cell r="AJS41"/>
          <cell r="AJT41"/>
          <cell r="AJU41"/>
          <cell r="AJV41"/>
          <cell r="AJW41"/>
          <cell r="AJX41"/>
          <cell r="AJY41"/>
          <cell r="AJZ41"/>
          <cell r="AKA41"/>
          <cell r="AKB41"/>
          <cell r="AKC41"/>
          <cell r="AKD41"/>
          <cell r="AKE41"/>
          <cell r="AKF41"/>
          <cell r="AKG41"/>
          <cell r="AKH41"/>
          <cell r="AKI41"/>
          <cell r="AKJ41"/>
          <cell r="AKK41"/>
          <cell r="AKL41"/>
          <cell r="AKM41"/>
          <cell r="AKN41"/>
          <cell r="AKO41"/>
          <cell r="AKP41"/>
          <cell r="AKQ41"/>
          <cell r="AKR41"/>
          <cell r="AKS41"/>
          <cell r="AKT41"/>
          <cell r="AKU41"/>
          <cell r="AKV41"/>
          <cell r="AKW41"/>
          <cell r="AKX41"/>
          <cell r="AKY41"/>
          <cell r="AKZ41"/>
          <cell r="ALA41"/>
          <cell r="ALB41"/>
          <cell r="ALC41"/>
          <cell r="ALD41"/>
          <cell r="ALE41"/>
          <cell r="ALF41"/>
          <cell r="ALG41"/>
          <cell r="ALH41"/>
          <cell r="ALI41"/>
          <cell r="ALJ41"/>
          <cell r="ALK41"/>
          <cell r="ALL41"/>
          <cell r="ALM41"/>
          <cell r="ALN41"/>
          <cell r="ALO41"/>
          <cell r="ALP41"/>
          <cell r="ALQ41"/>
          <cell r="ALR41"/>
          <cell r="ALS41"/>
          <cell r="ALT41"/>
          <cell r="ALU41"/>
          <cell r="ALV41"/>
          <cell r="ALW41"/>
          <cell r="ALX41"/>
          <cell r="ALY41"/>
          <cell r="ALZ41"/>
          <cell r="AMA41"/>
          <cell r="AMB41"/>
          <cell r="AMC41"/>
          <cell r="AMD41"/>
          <cell r="AME41"/>
          <cell r="AMF41"/>
          <cell r="AMG41"/>
          <cell r="AMH41"/>
          <cell r="AMI41"/>
          <cell r="AMJ41"/>
          <cell r="AMK41"/>
          <cell r="AML41"/>
          <cell r="AMM41"/>
          <cell r="AMN41"/>
          <cell r="AMO41"/>
          <cell r="AMP41"/>
          <cell r="AMQ41"/>
          <cell r="AMR41"/>
          <cell r="AMS41"/>
          <cell r="AMT41"/>
          <cell r="AMU41"/>
          <cell r="AMV41"/>
          <cell r="AMW41"/>
          <cell r="AMX41"/>
          <cell r="AMY41"/>
          <cell r="AMZ41"/>
          <cell r="ANA41"/>
          <cell r="ANB41"/>
          <cell r="ANC41"/>
          <cell r="AND41"/>
          <cell r="ANE41"/>
          <cell r="ANF41"/>
          <cell r="ANG41"/>
          <cell r="ANH41"/>
          <cell r="ANI41"/>
          <cell r="ANJ41"/>
          <cell r="ANK41"/>
          <cell r="ANL41"/>
          <cell r="ANM41"/>
          <cell r="ANN41"/>
          <cell r="ANO41"/>
          <cell r="ANP41"/>
          <cell r="ANQ41"/>
          <cell r="ANR41"/>
          <cell r="ANS41"/>
          <cell r="ANT41"/>
          <cell r="ANU41"/>
          <cell r="ANV41"/>
          <cell r="ANW41"/>
          <cell r="ANX41"/>
          <cell r="ANY41"/>
          <cell r="ANZ41"/>
          <cell r="AOA41"/>
          <cell r="AOB41"/>
          <cell r="AOC41"/>
          <cell r="AOD41"/>
          <cell r="AOE41"/>
          <cell r="AOF41"/>
          <cell r="AOG41"/>
          <cell r="AOH41"/>
          <cell r="AOI41"/>
          <cell r="AOJ41"/>
          <cell r="AOK41"/>
          <cell r="AOL41"/>
          <cell r="AOM41"/>
          <cell r="AON41"/>
          <cell r="AOO41"/>
          <cell r="AOP41"/>
          <cell r="AOQ41"/>
          <cell r="AOR41"/>
          <cell r="AOS41"/>
          <cell r="AOT41"/>
          <cell r="AOU41"/>
          <cell r="AOV41"/>
          <cell r="AOW41"/>
          <cell r="AOX41"/>
          <cell r="AOY41"/>
          <cell r="AOZ41"/>
          <cell r="APA41"/>
          <cell r="APB41"/>
          <cell r="APC41"/>
          <cell r="APD41"/>
          <cell r="APE41"/>
          <cell r="APF41"/>
          <cell r="APG41"/>
          <cell r="APH41"/>
          <cell r="API41"/>
          <cell r="APJ41"/>
          <cell r="APK41"/>
          <cell r="APL41"/>
          <cell r="APM41"/>
          <cell r="APN41"/>
          <cell r="APO41"/>
          <cell r="APP41"/>
          <cell r="APQ41"/>
          <cell r="APR41"/>
          <cell r="APS41"/>
          <cell r="APT41"/>
          <cell r="APU41"/>
          <cell r="APV41"/>
          <cell r="APW41"/>
          <cell r="APX41"/>
          <cell r="APY41"/>
          <cell r="APZ41"/>
          <cell r="AQA41"/>
          <cell r="AQB41"/>
          <cell r="AQC41"/>
          <cell r="AQD41"/>
          <cell r="AQE41"/>
          <cell r="AQF41"/>
          <cell r="AQG41"/>
          <cell r="AQH41"/>
          <cell r="AQI41"/>
          <cell r="AQJ41"/>
          <cell r="AQK41"/>
          <cell r="AQL41"/>
          <cell r="AQM41"/>
          <cell r="AQN41"/>
          <cell r="AQO41"/>
          <cell r="AQP41"/>
          <cell r="AQQ41"/>
          <cell r="AQR41"/>
          <cell r="AQS41"/>
          <cell r="AQT41"/>
          <cell r="AQU41"/>
          <cell r="AQV41"/>
          <cell r="AQW41"/>
          <cell r="AQX41"/>
          <cell r="AQY41"/>
          <cell r="AQZ41"/>
          <cell r="ARA41"/>
          <cell r="ARB41"/>
          <cell r="ARC41"/>
          <cell r="ARD41"/>
          <cell r="ARE41"/>
          <cell r="ARF41"/>
          <cell r="ARG41"/>
          <cell r="ARH41"/>
          <cell r="ARI41"/>
          <cell r="ARJ41"/>
          <cell r="ARK41"/>
          <cell r="ARL41"/>
          <cell r="ARM41"/>
          <cell r="ARN41"/>
          <cell r="ARO41"/>
          <cell r="ARP41"/>
          <cell r="ARQ41"/>
          <cell r="ARR41"/>
          <cell r="ARS41"/>
          <cell r="ART41"/>
          <cell r="ARU41"/>
          <cell r="ARV41"/>
          <cell r="ARW41"/>
          <cell r="ARX41"/>
          <cell r="ARY41"/>
          <cell r="ARZ41"/>
          <cell r="ASA41"/>
          <cell r="ASB41"/>
          <cell r="ASC41"/>
          <cell r="ASD41"/>
          <cell r="ASE41"/>
          <cell r="ASF41"/>
          <cell r="ASG41"/>
          <cell r="ASH41"/>
          <cell r="ASI41"/>
          <cell r="ASJ41"/>
          <cell r="ASK41"/>
          <cell r="ASL41"/>
          <cell r="ASM41"/>
          <cell r="ASN41"/>
          <cell r="ASO41"/>
          <cell r="ASP41"/>
          <cell r="ASQ41"/>
          <cell r="ASR41"/>
          <cell r="ASS41"/>
          <cell r="AST41"/>
          <cell r="ASU41"/>
          <cell r="ASV41"/>
          <cell r="ASW41"/>
          <cell r="ASX41"/>
          <cell r="ASY41"/>
          <cell r="ASZ41"/>
          <cell r="ATA41"/>
          <cell r="ATB41"/>
          <cell r="ATC41"/>
          <cell r="ATD41"/>
          <cell r="ATE41"/>
          <cell r="ATF41"/>
          <cell r="ATG41"/>
          <cell r="ATH41"/>
          <cell r="ATI41"/>
          <cell r="ATJ41"/>
          <cell r="ATK41"/>
          <cell r="ATL41"/>
          <cell r="ATM41"/>
          <cell r="ATN41"/>
          <cell r="ATO41"/>
          <cell r="ATP41"/>
          <cell r="ATQ41"/>
          <cell r="ATR41"/>
          <cell r="ATS41"/>
          <cell r="ATT41"/>
          <cell r="ATU41"/>
          <cell r="ATV41"/>
          <cell r="ATW41"/>
          <cell r="ATX41"/>
          <cell r="ATY41"/>
          <cell r="ATZ41"/>
          <cell r="AUA41"/>
          <cell r="AUB41"/>
          <cell r="AUC41"/>
          <cell r="AUD41"/>
          <cell r="AUE41"/>
          <cell r="AUF41"/>
          <cell r="AUG41"/>
          <cell r="AUH41"/>
          <cell r="AUI41"/>
          <cell r="AUJ41"/>
          <cell r="AUK41"/>
          <cell r="AUL41"/>
          <cell r="AUM41"/>
          <cell r="AUN41"/>
          <cell r="AUO41"/>
          <cell r="AUP41"/>
          <cell r="AUQ41"/>
          <cell r="AUR41"/>
          <cell r="AUS41"/>
          <cell r="AUT41"/>
          <cell r="AUU41"/>
          <cell r="AUV41"/>
          <cell r="AUW41"/>
          <cell r="AUX41"/>
          <cell r="AUY41"/>
          <cell r="AUZ41"/>
          <cell r="AVA41"/>
          <cell r="AVB41"/>
          <cell r="AVC41"/>
          <cell r="AVD41"/>
          <cell r="AVE41"/>
          <cell r="AVF41"/>
          <cell r="AVG41"/>
          <cell r="AVH41"/>
          <cell r="AVI41"/>
          <cell r="AVJ41"/>
          <cell r="AVK41"/>
          <cell r="AVL41"/>
          <cell r="AVM41"/>
          <cell r="AVN41"/>
          <cell r="AVO41"/>
          <cell r="AVP41"/>
          <cell r="AVQ41"/>
          <cell r="AVR41"/>
          <cell r="AVS41"/>
          <cell r="AVT41"/>
          <cell r="AVU41"/>
          <cell r="AVV41"/>
          <cell r="AVW41"/>
          <cell r="AVX41"/>
          <cell r="AVY41"/>
          <cell r="AVZ41"/>
          <cell r="AWA41"/>
          <cell r="AWB41"/>
          <cell r="AWC41"/>
          <cell r="AWD41"/>
          <cell r="AWE41"/>
          <cell r="AWF41"/>
          <cell r="AWG41"/>
          <cell r="AWH41"/>
          <cell r="AWI41"/>
          <cell r="AWJ41"/>
          <cell r="AWK41"/>
          <cell r="AWL41"/>
          <cell r="AWM41"/>
          <cell r="AWN41"/>
          <cell r="AWO41"/>
          <cell r="AWP41"/>
          <cell r="AWQ41"/>
          <cell r="AWR41"/>
          <cell r="AWS41"/>
          <cell r="AWT41"/>
          <cell r="AWU41"/>
          <cell r="AWV41"/>
          <cell r="AWW41"/>
          <cell r="AWX41"/>
          <cell r="AWY41"/>
          <cell r="AWZ41"/>
          <cell r="AXA41"/>
          <cell r="AXB41"/>
          <cell r="AXC41"/>
          <cell r="AXD41"/>
          <cell r="AXE41"/>
          <cell r="AXF41"/>
          <cell r="AXG41"/>
          <cell r="AXH41"/>
          <cell r="AXI41"/>
          <cell r="AXJ41"/>
          <cell r="AXK41"/>
          <cell r="AXL41"/>
          <cell r="AXM41"/>
          <cell r="AXN41"/>
          <cell r="AXO41"/>
          <cell r="AXP41"/>
          <cell r="AXQ41"/>
          <cell r="AXR41"/>
          <cell r="AXS41"/>
          <cell r="AXT41"/>
          <cell r="AXU41"/>
          <cell r="AXV41"/>
          <cell r="AXW41"/>
          <cell r="AXX41"/>
          <cell r="AXY41"/>
          <cell r="AXZ41"/>
          <cell r="AYA41"/>
          <cell r="AYB41"/>
          <cell r="AYC41"/>
          <cell r="AYD41"/>
          <cell r="AYE41"/>
          <cell r="AYF41"/>
          <cell r="AYG41"/>
          <cell r="AYH41"/>
          <cell r="AYI41"/>
          <cell r="AYJ41"/>
          <cell r="AYK41"/>
          <cell r="AYL41"/>
          <cell r="AYM41"/>
          <cell r="AYN41"/>
          <cell r="AYO41"/>
          <cell r="AYP41"/>
          <cell r="AYQ41"/>
          <cell r="AYR41"/>
          <cell r="AYS41"/>
          <cell r="AYT41"/>
          <cell r="AYU41"/>
          <cell r="AYV41"/>
          <cell r="AYW41"/>
          <cell r="AYX41"/>
          <cell r="AYY41"/>
          <cell r="AYZ41"/>
          <cell r="AZA41"/>
          <cell r="AZB41"/>
          <cell r="AZC41"/>
          <cell r="AZD41"/>
          <cell r="AZE41"/>
          <cell r="AZF41"/>
          <cell r="AZG41"/>
          <cell r="AZH41"/>
          <cell r="AZI41"/>
          <cell r="AZJ41"/>
          <cell r="AZK41"/>
          <cell r="AZL41"/>
          <cell r="AZM41"/>
          <cell r="AZN41"/>
          <cell r="AZO41"/>
          <cell r="AZP41"/>
          <cell r="AZQ41"/>
          <cell r="AZR41"/>
          <cell r="AZS41"/>
          <cell r="AZT41"/>
          <cell r="AZU41"/>
          <cell r="AZV41"/>
          <cell r="AZW41"/>
          <cell r="AZX41"/>
          <cell r="AZY41"/>
          <cell r="AZZ41"/>
          <cell r="BAA41"/>
          <cell r="BAB41"/>
          <cell r="BAC41"/>
          <cell r="BAD41"/>
          <cell r="BAE41"/>
          <cell r="BAF41"/>
          <cell r="BAG41"/>
          <cell r="BAH41"/>
          <cell r="BAI41"/>
          <cell r="BAJ41"/>
          <cell r="BAK41"/>
          <cell r="BAL41"/>
          <cell r="BAM41"/>
          <cell r="BAN41"/>
          <cell r="BAO41"/>
          <cell r="BAP41"/>
          <cell r="BAQ41"/>
          <cell r="BAR41"/>
          <cell r="BAS41"/>
          <cell r="BAT41"/>
          <cell r="BAU41"/>
          <cell r="BAV41"/>
          <cell r="BAW41"/>
          <cell r="BAX41"/>
          <cell r="BAY41"/>
          <cell r="BAZ41"/>
          <cell r="BBA41"/>
          <cell r="BBB41"/>
          <cell r="BBC41"/>
          <cell r="BBD41"/>
          <cell r="BBE41"/>
          <cell r="BBF41"/>
          <cell r="BBG41"/>
          <cell r="BBH41"/>
          <cell r="BBI41"/>
          <cell r="BBJ41"/>
          <cell r="BBK41"/>
          <cell r="BBL41"/>
          <cell r="BBM41"/>
          <cell r="BBN41"/>
          <cell r="BBO41"/>
          <cell r="BBP41"/>
          <cell r="BBQ41"/>
          <cell r="BBR41"/>
          <cell r="BBS41"/>
          <cell r="BBT41"/>
          <cell r="BBU41"/>
          <cell r="BBV41"/>
          <cell r="BBW41"/>
          <cell r="BBX41"/>
          <cell r="BBY41"/>
          <cell r="BBZ41"/>
          <cell r="BCA41"/>
          <cell r="BCB41"/>
          <cell r="BCC41"/>
          <cell r="BCD41"/>
          <cell r="BCE41"/>
          <cell r="BCF41"/>
          <cell r="BCG41"/>
          <cell r="BCH41"/>
          <cell r="BCI41"/>
          <cell r="BCJ41"/>
          <cell r="BCK41"/>
          <cell r="BCL41"/>
          <cell r="BCM41"/>
          <cell r="BCN41"/>
          <cell r="BCO41"/>
          <cell r="BCP41"/>
          <cell r="BCQ41"/>
          <cell r="BCR41"/>
          <cell r="BCS41"/>
          <cell r="BCT41"/>
          <cell r="BCU41"/>
          <cell r="BCV41"/>
          <cell r="BCW41"/>
          <cell r="BCX41"/>
          <cell r="BCY41"/>
          <cell r="BCZ41"/>
          <cell r="BDA41"/>
          <cell r="BDB41"/>
          <cell r="BDC41"/>
          <cell r="BDD41"/>
          <cell r="BDE41"/>
          <cell r="BDF41"/>
          <cell r="BDG41"/>
          <cell r="BDH41"/>
          <cell r="BDI41"/>
          <cell r="BDJ41"/>
          <cell r="BDK41"/>
          <cell r="BDL41"/>
          <cell r="BDM41"/>
          <cell r="BDN41"/>
          <cell r="BDO41"/>
          <cell r="BDP41"/>
          <cell r="BDQ41"/>
          <cell r="BDR41"/>
          <cell r="BDS41"/>
          <cell r="BDT41"/>
          <cell r="BDU41"/>
          <cell r="BDV41"/>
          <cell r="BDW41"/>
          <cell r="BDX41"/>
          <cell r="BDY41"/>
          <cell r="BDZ41"/>
          <cell r="BEA41"/>
          <cell r="BEB41"/>
          <cell r="BEC41"/>
          <cell r="BED41"/>
          <cell r="BEE41"/>
          <cell r="BEF41"/>
          <cell r="BEG41"/>
          <cell r="BEH41"/>
          <cell r="BEI41"/>
          <cell r="BEJ41"/>
          <cell r="BEK41"/>
          <cell r="BEL41"/>
          <cell r="BEM41"/>
          <cell r="BEN41"/>
          <cell r="BEO41"/>
          <cell r="BEP41"/>
          <cell r="BEQ41"/>
          <cell r="BER41"/>
          <cell r="BES41"/>
          <cell r="BET41"/>
          <cell r="BEU41"/>
          <cell r="BEV41"/>
          <cell r="BEW41"/>
          <cell r="BEX41"/>
          <cell r="BEY41"/>
          <cell r="BEZ41"/>
          <cell r="BFA41"/>
          <cell r="BFB41"/>
          <cell r="BFC41"/>
          <cell r="BFD41"/>
          <cell r="BFE41"/>
          <cell r="BFF41"/>
          <cell r="BFG41"/>
          <cell r="BFH41"/>
          <cell r="BFI41"/>
          <cell r="BFJ41"/>
          <cell r="BFK41"/>
          <cell r="BFL41"/>
          <cell r="BFM41"/>
          <cell r="BFN41"/>
          <cell r="BFO41"/>
          <cell r="BFP41"/>
          <cell r="BFQ41"/>
          <cell r="BFR41"/>
          <cell r="BFS41"/>
          <cell r="BFT41"/>
          <cell r="BFU41"/>
          <cell r="BFV41"/>
          <cell r="BFW41"/>
          <cell r="BFX41"/>
          <cell r="BFY41"/>
          <cell r="BFZ41"/>
          <cell r="BGA41"/>
          <cell r="BGB41"/>
          <cell r="BGC41"/>
          <cell r="BGD41"/>
          <cell r="BGE41"/>
          <cell r="BGF41"/>
          <cell r="BGG41"/>
          <cell r="BGH41"/>
          <cell r="BGI41"/>
          <cell r="BGJ41"/>
          <cell r="BGK41"/>
          <cell r="BGL41"/>
          <cell r="BGM41"/>
          <cell r="BGN41"/>
          <cell r="BGO41"/>
          <cell r="BGP41"/>
          <cell r="BGQ41"/>
          <cell r="BGR41"/>
          <cell r="BGS41"/>
          <cell r="BGT41"/>
          <cell r="BGU41"/>
          <cell r="BGV41"/>
          <cell r="BGW41"/>
          <cell r="BGX41"/>
          <cell r="BGY41"/>
          <cell r="BGZ41"/>
          <cell r="BHA41"/>
          <cell r="BHB41"/>
          <cell r="BHC41"/>
          <cell r="BHD41"/>
          <cell r="BHE41"/>
          <cell r="BHF41"/>
          <cell r="BHG41"/>
          <cell r="BHH41"/>
          <cell r="BHI41"/>
          <cell r="BHJ41"/>
          <cell r="BHK41"/>
          <cell r="BHL41"/>
          <cell r="BHM41"/>
          <cell r="BHN41"/>
          <cell r="BHO41"/>
          <cell r="BHP41"/>
          <cell r="BHQ41"/>
          <cell r="BHR41"/>
          <cell r="BHS41"/>
          <cell r="BHT41"/>
          <cell r="BHU41"/>
          <cell r="BHV41"/>
          <cell r="BHW41"/>
          <cell r="BHX41"/>
          <cell r="BHY41"/>
          <cell r="BHZ41"/>
          <cell r="BIA41"/>
          <cell r="BIB41"/>
          <cell r="BIC41"/>
          <cell r="BID41"/>
          <cell r="BIE41"/>
          <cell r="BIF41"/>
          <cell r="BIG41"/>
          <cell r="BIH41"/>
          <cell r="BII41"/>
          <cell r="BIJ41"/>
          <cell r="BIK41"/>
          <cell r="BIL41"/>
          <cell r="BIM41"/>
          <cell r="BIN41"/>
          <cell r="BIO41"/>
          <cell r="BIP41"/>
          <cell r="BIQ41"/>
          <cell r="BIR41"/>
          <cell r="BIS41"/>
          <cell r="BIT41"/>
          <cell r="BIU41"/>
          <cell r="BIV41"/>
          <cell r="BIW41"/>
          <cell r="BIX41"/>
          <cell r="BIY41"/>
          <cell r="BIZ41"/>
          <cell r="BJA41"/>
          <cell r="BJB41"/>
          <cell r="BJC41"/>
          <cell r="BJD41"/>
          <cell r="BJE41"/>
          <cell r="BJF41"/>
          <cell r="BJG41"/>
          <cell r="BJH41"/>
          <cell r="BJI41"/>
          <cell r="BJJ41"/>
          <cell r="BJK41"/>
          <cell r="BJL41"/>
          <cell r="BJM41"/>
          <cell r="BJN41"/>
          <cell r="BJO41"/>
          <cell r="BJP41"/>
          <cell r="BJQ41"/>
          <cell r="BJR41"/>
          <cell r="BJS41"/>
          <cell r="BJT41"/>
          <cell r="BJU41"/>
          <cell r="BJV41"/>
          <cell r="BJW41"/>
          <cell r="BJX41"/>
          <cell r="BJY41"/>
          <cell r="BJZ41"/>
          <cell r="BKA41"/>
          <cell r="BKB41"/>
          <cell r="BKC41"/>
          <cell r="BKD41"/>
          <cell r="BKE41"/>
          <cell r="BKF41"/>
          <cell r="BKG41"/>
          <cell r="BKH41"/>
          <cell r="BKI41"/>
          <cell r="BKJ41"/>
          <cell r="BKK41"/>
          <cell r="BKL41"/>
          <cell r="BKM41"/>
          <cell r="BKN41"/>
          <cell r="BKO41"/>
          <cell r="BKP41"/>
          <cell r="BKQ41"/>
          <cell r="BKR41"/>
          <cell r="BKS41"/>
          <cell r="BKT41"/>
          <cell r="BKU41"/>
          <cell r="BKV41"/>
          <cell r="BKW41"/>
          <cell r="BKX41"/>
          <cell r="BKY41"/>
          <cell r="BKZ41"/>
          <cell r="BLA41"/>
          <cell r="BLB41"/>
          <cell r="BLC41"/>
          <cell r="BLD41"/>
          <cell r="BLE41"/>
          <cell r="BLF41"/>
          <cell r="BLG41"/>
          <cell r="BLH41"/>
          <cell r="BLI41"/>
          <cell r="BLJ41"/>
          <cell r="BLK41"/>
          <cell r="BLL41"/>
          <cell r="BLM41"/>
          <cell r="BLN41"/>
          <cell r="BLO41"/>
          <cell r="BLP41"/>
          <cell r="BLQ41"/>
          <cell r="BLR41"/>
          <cell r="BLS41"/>
          <cell r="BLT41"/>
          <cell r="BLU41"/>
          <cell r="BLV41"/>
          <cell r="BLW41"/>
          <cell r="BLX41"/>
          <cell r="BLY41"/>
          <cell r="BLZ41"/>
          <cell r="BMA41"/>
          <cell r="BMB41"/>
          <cell r="BMC41"/>
          <cell r="BMD41"/>
          <cell r="BME41"/>
          <cell r="BMF41"/>
          <cell r="BMG41"/>
          <cell r="BMH41"/>
          <cell r="BMI41"/>
          <cell r="BMJ41"/>
          <cell r="BMK41"/>
          <cell r="BML41"/>
          <cell r="BMM41"/>
          <cell r="BMN41"/>
          <cell r="BMO41"/>
          <cell r="BMP41"/>
          <cell r="BMQ41"/>
          <cell r="BMR41"/>
          <cell r="BMS41"/>
          <cell r="BMT41"/>
          <cell r="BMU41"/>
          <cell r="BMV41"/>
          <cell r="BMW41"/>
          <cell r="BMX41"/>
          <cell r="BMY41"/>
          <cell r="BMZ41"/>
          <cell r="BNA41"/>
          <cell r="BNB41"/>
          <cell r="BNC41"/>
          <cell r="BND41"/>
          <cell r="BNE41"/>
          <cell r="BNF41"/>
          <cell r="BNG41"/>
          <cell r="BNH41"/>
          <cell r="BNI41"/>
          <cell r="BNJ41"/>
          <cell r="BNK41"/>
          <cell r="BNL41"/>
          <cell r="BNM41"/>
          <cell r="BNN41"/>
          <cell r="BNO41"/>
          <cell r="BNP41"/>
          <cell r="BNQ41"/>
          <cell r="BNR41"/>
          <cell r="BNS41"/>
          <cell r="BNT41"/>
          <cell r="BNU41"/>
          <cell r="BNV41"/>
          <cell r="BNW41"/>
          <cell r="BNX41"/>
          <cell r="BNY41"/>
          <cell r="BNZ41"/>
          <cell r="BOA41"/>
          <cell r="BOB41"/>
          <cell r="BOC41"/>
          <cell r="BOD41"/>
          <cell r="BOE41"/>
          <cell r="BOF41"/>
          <cell r="BOG41"/>
          <cell r="BOH41"/>
          <cell r="BOI41"/>
          <cell r="BOJ41"/>
          <cell r="BOK41"/>
          <cell r="BOL41"/>
          <cell r="BOM41"/>
          <cell r="BON41"/>
          <cell r="BOO41"/>
          <cell r="BOP41"/>
          <cell r="BOQ41"/>
          <cell r="BOR41"/>
          <cell r="BOS41"/>
          <cell r="BOT41"/>
          <cell r="BOU41"/>
          <cell r="BOV41"/>
          <cell r="BOW41"/>
          <cell r="BOX41"/>
          <cell r="BOY41"/>
          <cell r="BOZ41"/>
          <cell r="BPA41"/>
          <cell r="BPB41"/>
          <cell r="BPC41"/>
          <cell r="BPD41"/>
          <cell r="BPE41"/>
          <cell r="BPF41"/>
          <cell r="BPG41"/>
          <cell r="BPH41"/>
          <cell r="BPI41"/>
          <cell r="BPJ41"/>
          <cell r="BPK41"/>
          <cell r="BPL41"/>
          <cell r="BPM41"/>
          <cell r="BPN41"/>
          <cell r="BPO41"/>
          <cell r="BPP41"/>
          <cell r="BPQ41"/>
          <cell r="BPR41"/>
          <cell r="BPS41"/>
          <cell r="BPT41"/>
          <cell r="BPU41"/>
          <cell r="BPV41"/>
          <cell r="BPW41"/>
          <cell r="BPX41"/>
          <cell r="BPY41"/>
          <cell r="BPZ41"/>
          <cell r="BQA41"/>
          <cell r="BQB41"/>
          <cell r="BQC41"/>
          <cell r="BQD41"/>
          <cell r="BQE41"/>
          <cell r="BQF41"/>
          <cell r="BQG41"/>
          <cell r="BQH41"/>
          <cell r="BQI41"/>
          <cell r="BQJ41"/>
          <cell r="BQK41"/>
          <cell r="BQL41"/>
          <cell r="BQM41"/>
          <cell r="BQN41"/>
          <cell r="BQO41"/>
          <cell r="BQP41"/>
          <cell r="BQQ41"/>
          <cell r="BQR41"/>
          <cell r="BQS41"/>
          <cell r="BQT41"/>
          <cell r="BQU41"/>
          <cell r="BQV41"/>
          <cell r="BQW41"/>
          <cell r="BQX41"/>
          <cell r="BQY41"/>
          <cell r="BQZ41"/>
          <cell r="BRA41"/>
          <cell r="BRB41"/>
          <cell r="BRC41"/>
          <cell r="BRD41"/>
          <cell r="BRE41"/>
          <cell r="BRF41"/>
          <cell r="BRG41"/>
          <cell r="BRH41"/>
          <cell r="BRI41"/>
          <cell r="BRJ41"/>
          <cell r="BRK41"/>
          <cell r="BRL41"/>
          <cell r="BRM41"/>
          <cell r="BRN41"/>
          <cell r="BRO41"/>
          <cell r="BRP41"/>
          <cell r="BRQ41"/>
          <cell r="BRR41"/>
          <cell r="BRS41"/>
          <cell r="BRT41"/>
          <cell r="BRU41"/>
          <cell r="BRV41"/>
          <cell r="BRW41"/>
          <cell r="BRX41"/>
          <cell r="BRY41"/>
          <cell r="BRZ41"/>
          <cell r="BSA41"/>
          <cell r="BSB41"/>
          <cell r="BSC41"/>
          <cell r="BSD41"/>
          <cell r="BSE41"/>
          <cell r="BSF41"/>
          <cell r="BSG41"/>
          <cell r="BSH41"/>
          <cell r="BSI41"/>
          <cell r="BSJ41"/>
          <cell r="BSK41"/>
          <cell r="BSL41"/>
          <cell r="BSM41"/>
          <cell r="BSN41"/>
          <cell r="BSO41"/>
          <cell r="BSP41"/>
          <cell r="BSQ41"/>
          <cell r="BSR41"/>
          <cell r="BSS41"/>
          <cell r="BST41"/>
          <cell r="BSU41"/>
          <cell r="BSV41"/>
          <cell r="BSW41"/>
          <cell r="BSX41"/>
          <cell r="BSY41"/>
          <cell r="BSZ41"/>
          <cell r="BTA41"/>
          <cell r="BTB41"/>
          <cell r="BTC41"/>
          <cell r="BTD41"/>
          <cell r="BTE41"/>
          <cell r="BTF41"/>
          <cell r="BTG41"/>
          <cell r="BTH41"/>
          <cell r="BTI41"/>
          <cell r="BTJ41"/>
          <cell r="BTK41"/>
          <cell r="BTL41"/>
          <cell r="BTM41"/>
          <cell r="BTN41"/>
          <cell r="BTO41"/>
          <cell r="BTP41"/>
          <cell r="BTQ41"/>
          <cell r="BTR41"/>
          <cell r="BTS41"/>
          <cell r="BTT41"/>
          <cell r="BTU41"/>
          <cell r="BTV41"/>
          <cell r="BTW41"/>
          <cell r="BTX41"/>
          <cell r="BTY41"/>
          <cell r="BTZ41"/>
          <cell r="BUA41"/>
          <cell r="BUB41"/>
          <cell r="BUC41"/>
          <cell r="BUD41"/>
          <cell r="BUE41"/>
          <cell r="BUF41"/>
          <cell r="BUG41"/>
          <cell r="BUH41"/>
          <cell r="BUI41"/>
          <cell r="BUJ41"/>
          <cell r="BUK41"/>
          <cell r="BUL41"/>
          <cell r="BUM41"/>
          <cell r="BUN41"/>
          <cell r="BUO41"/>
          <cell r="BUP41"/>
          <cell r="BUQ41"/>
          <cell r="BUR41"/>
          <cell r="BUS41"/>
          <cell r="BUT41"/>
          <cell r="BUU41"/>
          <cell r="BUV41"/>
          <cell r="BUW41"/>
          <cell r="BUX41"/>
          <cell r="BUY41"/>
          <cell r="BUZ41"/>
          <cell r="BVA41"/>
          <cell r="BVB41"/>
          <cell r="BVC41"/>
          <cell r="BVD41"/>
          <cell r="BVE41"/>
          <cell r="BVF41"/>
          <cell r="BVG41"/>
          <cell r="BVH41"/>
          <cell r="BVI41"/>
          <cell r="BVJ41"/>
          <cell r="BVK41"/>
          <cell r="BVL41"/>
          <cell r="BVM41"/>
          <cell r="BVN41"/>
          <cell r="BVO41"/>
          <cell r="BVP41"/>
          <cell r="BVQ41"/>
          <cell r="BVR41"/>
          <cell r="BVS41"/>
          <cell r="BVT41"/>
          <cell r="BVU41"/>
          <cell r="BVV41"/>
          <cell r="BVW41"/>
          <cell r="BVX41"/>
          <cell r="BVY41"/>
          <cell r="BVZ41"/>
          <cell r="BWA41"/>
          <cell r="BWB41"/>
          <cell r="BWC41"/>
          <cell r="BWD41"/>
          <cell r="BWE41"/>
          <cell r="BWF41"/>
          <cell r="BWG41"/>
          <cell r="BWH41"/>
          <cell r="BWI41"/>
          <cell r="BWJ41"/>
          <cell r="BWK41"/>
          <cell r="BWL41"/>
          <cell r="BWM41"/>
          <cell r="BWN41"/>
          <cell r="BWO41"/>
          <cell r="BWP41"/>
          <cell r="BWQ41"/>
          <cell r="BWR41"/>
          <cell r="BWS41"/>
          <cell r="BWT41"/>
          <cell r="BWU41"/>
          <cell r="BWV41"/>
          <cell r="BWW41"/>
          <cell r="BWX41"/>
          <cell r="BWY41"/>
          <cell r="BWZ41"/>
          <cell r="BXA41"/>
          <cell r="BXB41"/>
          <cell r="BXC41"/>
          <cell r="BXD41"/>
          <cell r="BXE41"/>
          <cell r="BXF41"/>
          <cell r="BXG41"/>
          <cell r="BXH41"/>
          <cell r="BXI41"/>
          <cell r="BXJ41"/>
          <cell r="BXK41"/>
          <cell r="BXL41"/>
          <cell r="BXM41"/>
          <cell r="BXN41"/>
          <cell r="BXO41"/>
          <cell r="BXP41"/>
          <cell r="BXQ41"/>
          <cell r="BXR41"/>
          <cell r="BXS41"/>
          <cell r="BXT41"/>
          <cell r="BXU41"/>
          <cell r="BXV41"/>
          <cell r="BXW41"/>
          <cell r="BXX41"/>
          <cell r="BXY41"/>
          <cell r="BXZ41"/>
          <cell r="BYA41"/>
          <cell r="BYB41"/>
          <cell r="BYC41"/>
          <cell r="BYD41"/>
          <cell r="BYE41"/>
          <cell r="BYF41"/>
          <cell r="BYG41"/>
          <cell r="BYH41"/>
          <cell r="BYI41"/>
          <cell r="BYJ41"/>
          <cell r="BYK41"/>
          <cell r="BYL41"/>
          <cell r="BYM41"/>
          <cell r="BYN41"/>
          <cell r="BYO41"/>
          <cell r="BYP41"/>
          <cell r="BYQ41"/>
          <cell r="BYR41"/>
          <cell r="BYS41"/>
          <cell r="BYT41"/>
          <cell r="BYU41"/>
          <cell r="BYV41"/>
          <cell r="BYW41"/>
          <cell r="BYX41"/>
          <cell r="BYY41"/>
          <cell r="BYZ41"/>
          <cell r="BZA41"/>
          <cell r="BZB41"/>
          <cell r="BZC41"/>
          <cell r="BZD41"/>
          <cell r="BZE41"/>
          <cell r="BZF41"/>
          <cell r="BZG41" t="e">
            <v>#N/A</v>
          </cell>
          <cell r="BZH41" t="e">
            <v>#N/A</v>
          </cell>
          <cell r="BZI41" t="e">
            <v>#N/A</v>
          </cell>
          <cell r="BZJ41" t="e">
            <v>#N/A</v>
          </cell>
          <cell r="BZK41" t="e">
            <v>#N/A</v>
          </cell>
          <cell r="BZL41" t="e">
            <v>#N/A</v>
          </cell>
          <cell r="BZM41" t="e">
            <v>#N/A</v>
          </cell>
          <cell r="BZN41" t="e">
            <v>#N/A</v>
          </cell>
          <cell r="BZO41" t="e">
            <v>#N/A</v>
          </cell>
          <cell r="BZP41" t="e">
            <v>#N/A</v>
          </cell>
          <cell r="BZQ41" t="e">
            <v>#N/A</v>
          </cell>
          <cell r="BZR41" t="e">
            <v>#N/A</v>
          </cell>
          <cell r="BZS41" t="e">
            <v>#N/A</v>
          </cell>
          <cell r="BZT41" t="e">
            <v>#N/A</v>
          </cell>
          <cell r="BZU41" t="e">
            <v>#N/A</v>
          </cell>
          <cell r="BZV41" t="e">
            <v>#N/A</v>
          </cell>
          <cell r="BZW41" t="e">
            <v>#N/A</v>
          </cell>
          <cell r="BZX41" t="e">
            <v>#N/A</v>
          </cell>
          <cell r="BZY41" t="e">
            <v>#N/A</v>
          </cell>
          <cell r="BZZ41" t="e">
            <v>#N/A</v>
          </cell>
          <cell r="CAA41" t="e">
            <v>#N/A</v>
          </cell>
          <cell r="CAB41" t="e">
            <v>#N/A</v>
          </cell>
          <cell r="CAC41" t="e">
            <v>#N/A</v>
          </cell>
          <cell r="CAD41" t="e">
            <v>#N/A</v>
          </cell>
          <cell r="CAE41" t="e">
            <v>#N/A</v>
          </cell>
          <cell r="CAF41" t="e">
            <v>#N/A</v>
          </cell>
          <cell r="CAG41" t="e">
            <v>#N/A</v>
          </cell>
          <cell r="CAH41" t="e">
            <v>#N/A</v>
          </cell>
          <cell r="CAI41" t="e">
            <v>#N/A</v>
          </cell>
          <cell r="CAJ41" t="e">
            <v>#N/A</v>
          </cell>
          <cell r="CAK41" t="e">
            <v>#N/A</v>
          </cell>
          <cell r="CAL41" t="e">
            <v>#N/A</v>
          </cell>
          <cell r="CAM41" t="e">
            <v>#N/A</v>
          </cell>
          <cell r="CAN41" t="e">
            <v>#N/A</v>
          </cell>
          <cell r="CAO41" t="e">
            <v>#N/A</v>
          </cell>
          <cell r="CAP41" t="e">
            <v>#N/A</v>
          </cell>
          <cell r="CAQ41" t="e">
            <v>#N/A</v>
          </cell>
          <cell r="CAR41" t="e">
            <v>#N/A</v>
          </cell>
          <cell r="CAS41" t="e">
            <v>#N/A</v>
          </cell>
          <cell r="CAT41" t="e">
            <v>#N/A</v>
          </cell>
          <cell r="CAU41" t="e">
            <v>#N/A</v>
          </cell>
          <cell r="CAV41" t="e">
            <v>#N/A</v>
          </cell>
          <cell r="CAW41" t="e">
            <v>#N/A</v>
          </cell>
          <cell r="CAX41" t="e">
            <v>#N/A</v>
          </cell>
          <cell r="CAY41" t="e">
            <v>#N/A</v>
          </cell>
          <cell r="CAZ41" t="e">
            <v>#N/A</v>
          </cell>
          <cell r="CBA41" t="e">
            <v>#N/A</v>
          </cell>
          <cell r="CBB41" t="e">
            <v>#N/A</v>
          </cell>
          <cell r="CBC41" t="e">
            <v>#N/A</v>
          </cell>
          <cell r="CBD41" t="e">
            <v>#N/A</v>
          </cell>
          <cell r="CBE41" t="e">
            <v>#N/A</v>
          </cell>
          <cell r="CBF41" t="e">
            <v>#N/A</v>
          </cell>
          <cell r="CBG41" t="e">
            <v>#N/A</v>
          </cell>
          <cell r="CBH41" t="e">
            <v>#N/A</v>
          </cell>
          <cell r="CBI41" t="e">
            <v>#N/A</v>
          </cell>
          <cell r="CBJ41" t="e">
            <v>#N/A</v>
          </cell>
          <cell r="CBK41" t="e">
            <v>#N/A</v>
          </cell>
          <cell r="CBL41" t="e">
            <v>#N/A</v>
          </cell>
          <cell r="CBM41" t="e">
            <v>#N/A</v>
          </cell>
          <cell r="CBN41" t="e">
            <v>#N/A</v>
          </cell>
          <cell r="CBO41" t="e">
            <v>#N/A</v>
          </cell>
          <cell r="CBP41" t="e">
            <v>#N/A</v>
          </cell>
          <cell r="CBQ41" t="e">
            <v>#N/A</v>
          </cell>
          <cell r="CBR41" t="e">
            <v>#N/A</v>
          </cell>
          <cell r="CBS41" t="e">
            <v>#N/A</v>
          </cell>
          <cell r="CBT41" t="e">
            <v>#N/A</v>
          </cell>
          <cell r="CBU41" t="e">
            <v>#N/A</v>
          </cell>
          <cell r="CBV41" t="e">
            <v>#N/A</v>
          </cell>
          <cell r="CBW41" t="e">
            <v>#N/A</v>
          </cell>
          <cell r="CBX41" t="e">
            <v>#N/A</v>
          </cell>
          <cell r="CBY41" t="e">
            <v>#N/A</v>
          </cell>
          <cell r="CBZ41" t="e">
            <v>#N/A</v>
          </cell>
          <cell r="CCA41" t="e">
            <v>#N/A</v>
          </cell>
          <cell r="CCB41" t="e">
            <v>#N/A</v>
          </cell>
          <cell r="CCC41" t="e">
            <v>#N/A</v>
          </cell>
          <cell r="CCD41" t="e">
            <v>#N/A</v>
          </cell>
          <cell r="CCE41" t="e">
            <v>#N/A</v>
          </cell>
          <cell r="CCF41" t="e">
            <v>#N/A</v>
          </cell>
          <cell r="CCG41" t="e">
            <v>#N/A</v>
          </cell>
          <cell r="CCH41" t="e">
            <v>#N/A</v>
          </cell>
          <cell r="CCI41" t="e">
            <v>#N/A</v>
          </cell>
          <cell r="CCJ41" t="e">
            <v>#N/A</v>
          </cell>
          <cell r="CCK41" t="e">
            <v>#N/A</v>
          </cell>
          <cell r="CCL41" t="e">
            <v>#N/A</v>
          </cell>
          <cell r="CCM41" t="e">
            <v>#N/A</v>
          </cell>
          <cell r="CCN41" t="e">
            <v>#N/A</v>
          </cell>
          <cell r="CCO41" t="e">
            <v>#N/A</v>
          </cell>
          <cell r="CCP41" t="e">
            <v>#N/A</v>
          </cell>
          <cell r="CCQ41" t="e">
            <v>#N/A</v>
          </cell>
          <cell r="CCR41" t="e">
            <v>#N/A</v>
          </cell>
          <cell r="CCS41" t="e">
            <v>#N/A</v>
          </cell>
          <cell r="CCT41" t="e">
            <v>#N/A</v>
          </cell>
          <cell r="CCU41" t="e">
            <v>#N/A</v>
          </cell>
          <cell r="CCV41" t="e">
            <v>#N/A</v>
          </cell>
          <cell r="CCW41" t="e">
            <v>#N/A</v>
          </cell>
          <cell r="CCX41" t="e">
            <v>#N/A</v>
          </cell>
          <cell r="CCY41" t="e">
            <v>#N/A</v>
          </cell>
          <cell r="CCZ41" t="e">
            <v>#N/A</v>
          </cell>
          <cell r="CDA41" t="e">
            <v>#N/A</v>
          </cell>
          <cell r="CDB41" t="e">
            <v>#N/A</v>
          </cell>
          <cell r="CDC41" t="e">
            <v>#N/A</v>
          </cell>
          <cell r="CDD41" t="e">
            <v>#N/A</v>
          </cell>
          <cell r="CDE41" t="e">
            <v>#N/A</v>
          </cell>
          <cell r="CDF41" t="e">
            <v>#N/A</v>
          </cell>
          <cell r="CDG41" t="e">
            <v>#N/A</v>
          </cell>
          <cell r="CDH41" t="e">
            <v>#N/A</v>
          </cell>
          <cell r="CDI41" t="e">
            <v>#N/A</v>
          </cell>
          <cell r="CDJ41" t="e">
            <v>#N/A</v>
          </cell>
          <cell r="CDK41" t="e">
            <v>#N/A</v>
          </cell>
          <cell r="CDL41" t="e">
            <v>#N/A</v>
          </cell>
          <cell r="CDM41" t="e">
            <v>#N/A</v>
          </cell>
          <cell r="CDN41" t="e">
            <v>#N/A</v>
          </cell>
          <cell r="CDO41" t="e">
            <v>#N/A</v>
          </cell>
          <cell r="CDP41" t="e">
            <v>#N/A</v>
          </cell>
          <cell r="CDQ41" t="e">
            <v>#N/A</v>
          </cell>
          <cell r="CDR41" t="e">
            <v>#N/A</v>
          </cell>
          <cell r="CDS41" t="e">
            <v>#N/A</v>
          </cell>
          <cell r="CDT41" t="e">
            <v>#N/A</v>
          </cell>
          <cell r="CDU41" t="e">
            <v>#N/A</v>
          </cell>
          <cell r="CDV41" t="e">
            <v>#N/A</v>
          </cell>
          <cell r="CDW41" t="e">
            <v>#N/A</v>
          </cell>
          <cell r="CDX41" t="e">
            <v>#N/A</v>
          </cell>
          <cell r="CDY41" t="e">
            <v>#N/A</v>
          </cell>
          <cell r="CDZ41" t="e">
            <v>#N/A</v>
          </cell>
          <cell r="CEA41" t="e">
            <v>#N/A</v>
          </cell>
          <cell r="CEB41" t="e">
            <v>#N/A</v>
          </cell>
          <cell r="CEC41" t="e">
            <v>#N/A</v>
          </cell>
          <cell r="CED41" t="e">
            <v>#N/A</v>
          </cell>
          <cell r="CEE41" t="e">
            <v>#N/A</v>
          </cell>
          <cell r="CEF41" t="e">
            <v>#N/A</v>
          </cell>
          <cell r="CEG41" t="e">
            <v>#N/A</v>
          </cell>
          <cell r="CEH41" t="e">
            <v>#N/A</v>
          </cell>
          <cell r="CEI41" t="e">
            <v>#N/A</v>
          </cell>
          <cell r="CEJ41" t="e">
            <v>#N/A</v>
          </cell>
          <cell r="CEK41" t="e">
            <v>#N/A</v>
          </cell>
          <cell r="CEL41" t="e">
            <v>#N/A</v>
          </cell>
          <cell r="CEM41" t="e">
            <v>#N/A</v>
          </cell>
          <cell r="CEN41" t="e">
            <v>#N/A</v>
          </cell>
          <cell r="CEO41" t="e">
            <v>#N/A</v>
          </cell>
          <cell r="CEP41" t="e">
            <v>#N/A</v>
          </cell>
          <cell r="CEQ41" t="e">
            <v>#N/A</v>
          </cell>
          <cell r="CER41" t="e">
            <v>#N/A</v>
          </cell>
          <cell r="CES41" t="e">
            <v>#N/A</v>
          </cell>
          <cell r="CET41" t="e">
            <v>#N/A</v>
          </cell>
          <cell r="CEU41" t="e">
            <v>#N/A</v>
          </cell>
          <cell r="CEV41" t="e">
            <v>#N/A</v>
          </cell>
          <cell r="CEW41" t="e">
            <v>#N/A</v>
          </cell>
          <cell r="CEX41" t="e">
            <v>#N/A</v>
          </cell>
          <cell r="CEY41" t="e">
            <v>#N/A</v>
          </cell>
          <cell r="CEZ41" t="e">
            <v>#N/A</v>
          </cell>
          <cell r="CFA41" t="e">
            <v>#N/A</v>
          </cell>
          <cell r="CFB41" t="e">
            <v>#N/A</v>
          </cell>
          <cell r="CFC41" t="e">
            <v>#N/A</v>
          </cell>
          <cell r="CFD41" t="e">
            <v>#N/A</v>
          </cell>
          <cell r="CFE41" t="e">
            <v>#N/A</v>
          </cell>
          <cell r="CFF41" t="e">
            <v>#N/A</v>
          </cell>
          <cell r="CFG41" t="e">
            <v>#N/A</v>
          </cell>
          <cell r="CFH41" t="e">
            <v>#N/A</v>
          </cell>
          <cell r="CFI41" t="e">
            <v>#N/A</v>
          </cell>
          <cell r="CFJ41" t="e">
            <v>#N/A</v>
          </cell>
          <cell r="CFK41" t="e">
            <v>#N/A</v>
          </cell>
          <cell r="CFL41" t="e">
            <v>#N/A</v>
          </cell>
          <cell r="CFM41" t="e">
            <v>#N/A</v>
          </cell>
          <cell r="CFN41" t="e">
            <v>#N/A</v>
          </cell>
          <cell r="CFO41" t="e">
            <v>#N/A</v>
          </cell>
          <cell r="CFP41" t="e">
            <v>#N/A</v>
          </cell>
          <cell r="CFQ41" t="e">
            <v>#N/A</v>
          </cell>
          <cell r="CFR41" t="e">
            <v>#N/A</v>
          </cell>
          <cell r="CFS41" t="e">
            <v>#N/A</v>
          </cell>
          <cell r="CFT41" t="e">
            <v>#N/A</v>
          </cell>
          <cell r="CFU41" t="e">
            <v>#N/A</v>
          </cell>
          <cell r="CFV41" t="e">
            <v>#N/A</v>
          </cell>
          <cell r="CFW41" t="e">
            <v>#N/A</v>
          </cell>
          <cell r="CFX41" t="e">
            <v>#N/A</v>
          </cell>
          <cell r="CFY41" t="e">
            <v>#N/A</v>
          </cell>
          <cell r="CFZ41" t="e">
            <v>#N/A</v>
          </cell>
          <cell r="CGA41" t="e">
            <v>#N/A</v>
          </cell>
          <cell r="CGB41" t="e">
            <v>#N/A</v>
          </cell>
          <cell r="CGC41" t="e">
            <v>#N/A</v>
          </cell>
          <cell r="CGD41" t="e">
            <v>#N/A</v>
          </cell>
          <cell r="CGE41" t="e">
            <v>#N/A</v>
          </cell>
          <cell r="CGF41" t="e">
            <v>#N/A</v>
          </cell>
          <cell r="CGG41" t="e">
            <v>#N/A</v>
          </cell>
          <cell r="CGH41" t="e">
            <v>#N/A</v>
          </cell>
          <cell r="CGI41" t="e">
            <v>#N/A</v>
          </cell>
          <cell r="CGJ41" t="e">
            <v>#N/A</v>
          </cell>
          <cell r="CGK41" t="e">
            <v>#N/A</v>
          </cell>
          <cell r="CGL41" t="e">
            <v>#N/A</v>
          </cell>
          <cell r="CGM41" t="e">
            <v>#N/A</v>
          </cell>
          <cell r="CGN41" t="e">
            <v>#N/A</v>
          </cell>
          <cell r="CGO41" t="e">
            <v>#N/A</v>
          </cell>
          <cell r="CGP41" t="e">
            <v>#N/A</v>
          </cell>
          <cell r="CGQ41" t="e">
            <v>#N/A</v>
          </cell>
          <cell r="CGR41" t="e">
            <v>#N/A</v>
          </cell>
          <cell r="CGS41" t="e">
            <v>#N/A</v>
          </cell>
          <cell r="CGT41" t="e">
            <v>#N/A</v>
          </cell>
          <cell r="CGU41" t="e">
            <v>#N/A</v>
          </cell>
          <cell r="CGV41" t="e">
            <v>#N/A</v>
          </cell>
          <cell r="CGW41" t="e">
            <v>#N/A</v>
          </cell>
          <cell r="CGX41" t="e">
            <v>#N/A</v>
          </cell>
          <cell r="CGY41" t="e">
            <v>#N/A</v>
          </cell>
          <cell r="CGZ41" t="e">
            <v>#N/A</v>
          </cell>
          <cell r="CHA41" t="e">
            <v>#N/A</v>
          </cell>
          <cell r="CHB41" t="e">
            <v>#N/A</v>
          </cell>
          <cell r="CHC41" t="e">
            <v>#N/A</v>
          </cell>
          <cell r="CHD41" t="e">
            <v>#N/A</v>
          </cell>
          <cell r="CHE41" t="e">
            <v>#N/A</v>
          </cell>
          <cell r="CHF41" t="e">
            <v>#N/A</v>
          </cell>
          <cell r="CHG41" t="e">
            <v>#N/A</v>
          </cell>
          <cell r="CHH41" t="e">
            <v>#N/A</v>
          </cell>
          <cell r="CHI41" t="e">
            <v>#N/A</v>
          </cell>
          <cell r="CHJ41" t="e">
            <v>#N/A</v>
          </cell>
          <cell r="CHK41" t="e">
            <v>#N/A</v>
          </cell>
          <cell r="CHL41" t="e">
            <v>#N/A</v>
          </cell>
          <cell r="CHM41" t="e">
            <v>#N/A</v>
          </cell>
          <cell r="CHN41" t="e">
            <v>#N/A</v>
          </cell>
          <cell r="CHO41" t="e">
            <v>#N/A</v>
          </cell>
          <cell r="CHP41" t="e">
            <v>#N/A</v>
          </cell>
          <cell r="CHQ41" t="e">
            <v>#N/A</v>
          </cell>
          <cell r="CHR41" t="e">
            <v>#N/A</v>
          </cell>
          <cell r="CHS41" t="e">
            <v>#N/A</v>
          </cell>
          <cell r="CHT41" t="e">
            <v>#N/A</v>
          </cell>
          <cell r="CHU41" t="e">
            <v>#N/A</v>
          </cell>
          <cell r="CHV41" t="e">
            <v>#N/A</v>
          </cell>
          <cell r="CHW41" t="e">
            <v>#N/A</v>
          </cell>
          <cell r="CHX41" t="e">
            <v>#N/A</v>
          </cell>
          <cell r="CHY41" t="e">
            <v>#N/A</v>
          </cell>
          <cell r="CHZ41" t="e">
            <v>#N/A</v>
          </cell>
          <cell r="CIA41" t="e">
            <v>#N/A</v>
          </cell>
          <cell r="CIB41" t="e">
            <v>#N/A</v>
          </cell>
          <cell r="CIC41" t="e">
            <v>#N/A</v>
          </cell>
          <cell r="CID41" t="e">
            <v>#N/A</v>
          </cell>
          <cell r="CIE41" t="e">
            <v>#N/A</v>
          </cell>
          <cell r="CIF41" t="e">
            <v>#N/A</v>
          </cell>
          <cell r="CIG41" t="e">
            <v>#N/A</v>
          </cell>
          <cell r="CIH41" t="e">
            <v>#N/A</v>
          </cell>
          <cell r="CII41" t="e">
            <v>#N/A</v>
          </cell>
          <cell r="CIJ41" t="e">
            <v>#N/A</v>
          </cell>
          <cell r="CIK41" t="e">
            <v>#N/A</v>
          </cell>
          <cell r="CIL41" t="e">
            <v>#N/A</v>
          </cell>
          <cell r="CIM41" t="e">
            <v>#N/A</v>
          </cell>
          <cell r="CIN41" t="e">
            <v>#N/A</v>
          </cell>
          <cell r="CIO41" t="e">
            <v>#N/A</v>
          </cell>
          <cell r="CIP41" t="e">
            <v>#N/A</v>
          </cell>
          <cell r="CIQ41" t="e">
            <v>#N/A</v>
          </cell>
          <cell r="CIR41" t="e">
            <v>#N/A</v>
          </cell>
          <cell r="CIS41" t="e">
            <v>#N/A</v>
          </cell>
          <cell r="CIT41" t="e">
            <v>#N/A</v>
          </cell>
          <cell r="CIU41" t="e">
            <v>#N/A</v>
          </cell>
          <cell r="CIV41" t="e">
            <v>#N/A</v>
          </cell>
          <cell r="CIW41" t="e">
            <v>#N/A</v>
          </cell>
          <cell r="CIX41" t="e">
            <v>#N/A</v>
          </cell>
          <cell r="CIY41" t="e">
            <v>#N/A</v>
          </cell>
          <cell r="CIZ41" t="e">
            <v>#N/A</v>
          </cell>
          <cell r="CJA41" t="e">
            <v>#N/A</v>
          </cell>
          <cell r="CJB41" t="e">
            <v>#N/A</v>
          </cell>
          <cell r="CJC41" t="e">
            <v>#N/A</v>
          </cell>
          <cell r="CJD41" t="e">
            <v>#N/A</v>
          </cell>
          <cell r="CJE41" t="e">
            <v>#N/A</v>
          </cell>
          <cell r="CJF41" t="e">
            <v>#N/A</v>
          </cell>
          <cell r="CJG41" t="e">
            <v>#N/A</v>
          </cell>
          <cell r="CJH41" t="e">
            <v>#N/A</v>
          </cell>
          <cell r="CJI41" t="e">
            <v>#N/A</v>
          </cell>
          <cell r="CJJ41" t="e">
            <v>#N/A</v>
          </cell>
          <cell r="CJK41" t="e">
            <v>#N/A</v>
          </cell>
          <cell r="CJL41" t="e">
            <v>#N/A</v>
          </cell>
          <cell r="CJM41" t="e">
            <v>#N/A</v>
          </cell>
          <cell r="CJN41" t="e">
            <v>#N/A</v>
          </cell>
          <cell r="CJO41" t="e">
            <v>#N/A</v>
          </cell>
          <cell r="CJP41" t="e">
            <v>#N/A</v>
          </cell>
          <cell r="CJQ41" t="e">
            <v>#N/A</v>
          </cell>
          <cell r="CJR41" t="e">
            <v>#N/A</v>
          </cell>
          <cell r="CJS41" t="e">
            <v>#N/A</v>
          </cell>
          <cell r="CJT41" t="e">
            <v>#N/A</v>
          </cell>
          <cell r="CJU41" t="e">
            <v>#N/A</v>
          </cell>
          <cell r="CJV41" t="e">
            <v>#N/A</v>
          </cell>
          <cell r="CJW41" t="e">
            <v>#N/A</v>
          </cell>
          <cell r="CJX41" t="e">
            <v>#N/A</v>
          </cell>
          <cell r="CJY41" t="e">
            <v>#N/A</v>
          </cell>
          <cell r="CJZ41" t="e">
            <v>#N/A</v>
          </cell>
          <cell r="CKA41" t="e">
            <v>#N/A</v>
          </cell>
          <cell r="CKB41" t="e">
            <v>#N/A</v>
          </cell>
        </row>
        <row r="42">
          <cell r="A42">
            <v>1105</v>
          </cell>
          <cell r="B42"/>
          <cell r="C42"/>
          <cell r="D42" t="str">
            <v>+</v>
          </cell>
          <cell r="E42" t="str">
            <v xml:space="preserve">Hortaliças e verduras </v>
          </cell>
          <cell r="F42"/>
          <cell r="G42"/>
          <cell r="H42">
            <v>-2.7</v>
          </cell>
          <cell r="I42">
            <v>-2.8000000000000003</v>
          </cell>
          <cell r="J42">
            <v>-1.73</v>
          </cell>
          <cell r="K42">
            <v>1.6600000000000001</v>
          </cell>
          <cell r="L42">
            <v>3.5700000000000003</v>
          </cell>
          <cell r="M42">
            <v>3.31</v>
          </cell>
          <cell r="N42">
            <v>1.7</v>
          </cell>
          <cell r="O42">
            <v>0.13</v>
          </cell>
          <cell r="P42">
            <v>-0.2</v>
          </cell>
          <cell r="Q42">
            <v>-0.18</v>
          </cell>
          <cell r="R42">
            <v>0.38</v>
          </cell>
          <cell r="S42">
            <v>0.96</v>
          </cell>
          <cell r="T42">
            <v>1.96</v>
          </cell>
          <cell r="U42">
            <v>1.56</v>
          </cell>
          <cell r="V42">
            <v>1.6600000000000001</v>
          </cell>
          <cell r="W42">
            <v>3.44</v>
          </cell>
          <cell r="X42">
            <v>1.83</v>
          </cell>
          <cell r="Y42">
            <v>1.0900000000000001</v>
          </cell>
          <cell r="Z42">
            <v>1.76</v>
          </cell>
          <cell r="AA42">
            <v>1.1300000000000001</v>
          </cell>
          <cell r="AB42">
            <v>-0.14000000000000001</v>
          </cell>
          <cell r="AC42">
            <v>0.8</v>
          </cell>
          <cell r="AD42">
            <v>0.65</v>
          </cell>
          <cell r="AE42">
            <v>0.2</v>
          </cell>
          <cell r="AF42">
            <v>0.11</v>
          </cell>
          <cell r="AG42">
            <v>0.4</v>
          </cell>
          <cell r="AH42">
            <v>1.4000000000000001</v>
          </cell>
          <cell r="AI42">
            <v>2.34</v>
          </cell>
          <cell r="AJ42">
            <v>2.34</v>
          </cell>
          <cell r="AK42">
            <v>3.91</v>
          </cell>
          <cell r="AL42">
            <v>4.46</v>
          </cell>
          <cell r="AM42">
            <v>2.61</v>
          </cell>
          <cell r="AN42">
            <v>2.56</v>
          </cell>
          <cell r="AO42">
            <v>4.3500000000000005</v>
          </cell>
          <cell r="AP42">
            <v>1.3900000000000001</v>
          </cell>
          <cell r="AQ42">
            <v>2.71</v>
          </cell>
          <cell r="AR42">
            <v>4.26</v>
          </cell>
          <cell r="AS42">
            <v>0.73</v>
          </cell>
          <cell r="AT42">
            <v>1.1300000000000001</v>
          </cell>
          <cell r="AU42">
            <v>2.46</v>
          </cell>
          <cell r="AV42">
            <v>6.33</v>
          </cell>
          <cell r="AW42">
            <v>6.44</v>
          </cell>
          <cell r="AX42">
            <v>8.4499999999999993</v>
          </cell>
          <cell r="AY42">
            <v>8.83</v>
          </cell>
          <cell r="AZ42">
            <v>7.6400000000000006</v>
          </cell>
          <cell r="BA42">
            <v>8.32</v>
          </cell>
          <cell r="BB42">
            <v>7.4</v>
          </cell>
          <cell r="BC42">
            <v>7.48</v>
          </cell>
          <cell r="BD42">
            <v>9.25</v>
          </cell>
          <cell r="BE42">
            <v>9.49</v>
          </cell>
          <cell r="BF42">
            <v>5.75</v>
          </cell>
          <cell r="BG42">
            <v>5.4</v>
          </cell>
          <cell r="BH42">
            <v>5.1000000000000005</v>
          </cell>
          <cell r="BI42">
            <v>4.2300000000000004</v>
          </cell>
          <cell r="BJ42">
            <v>6.21</v>
          </cell>
          <cell r="BK42">
            <v>6.8</v>
          </cell>
          <cell r="BL42">
            <v>8.2900000000000009</v>
          </cell>
          <cell r="BM42">
            <v>8.51</v>
          </cell>
          <cell r="BN42">
            <v>9.34</v>
          </cell>
          <cell r="BO42">
            <v>8.16</v>
          </cell>
          <cell r="BP42">
            <v>8.8800000000000008</v>
          </cell>
          <cell r="BQ42">
            <v>10.78</v>
          </cell>
          <cell r="BR42">
            <v>10.36</v>
          </cell>
          <cell r="BS42">
            <v>10.66</v>
          </cell>
          <cell r="BT42">
            <v>11.76</v>
          </cell>
          <cell r="BU42">
            <v>11.540000000000001</v>
          </cell>
          <cell r="BV42">
            <v>9.1300000000000008</v>
          </cell>
          <cell r="BW42">
            <v>9.370000000000001</v>
          </cell>
          <cell r="BX42">
            <v>9.4</v>
          </cell>
          <cell r="BY42">
            <v>9.19</v>
          </cell>
          <cell r="BZ42">
            <v>9.89</v>
          </cell>
          <cell r="CA42">
            <v>10.36</v>
          </cell>
          <cell r="CB42">
            <v>10.18</v>
          </cell>
          <cell r="CC42">
            <v>10.96</v>
          </cell>
          <cell r="CD42">
            <v>11.63</v>
          </cell>
          <cell r="CE42">
            <v>10.83</v>
          </cell>
          <cell r="CF42">
            <v>10.8</v>
          </cell>
          <cell r="CG42">
            <v>11.14</v>
          </cell>
          <cell r="CH42">
            <v>10.28</v>
          </cell>
          <cell r="CI42">
            <v>9.34</v>
          </cell>
          <cell r="CJ42">
            <v>8.9600000000000009</v>
          </cell>
          <cell r="CK42">
            <v>8.7200000000000006</v>
          </cell>
          <cell r="CL42">
            <v>8.14</v>
          </cell>
          <cell r="CM42">
            <v>6.11</v>
          </cell>
          <cell r="CN42">
            <v>6.36</v>
          </cell>
          <cell r="CO42">
            <v>5.74</v>
          </cell>
          <cell r="CP42">
            <v>5.07</v>
          </cell>
          <cell r="CQ42">
            <v>3.96</v>
          </cell>
          <cell r="CR42">
            <v>2.19</v>
          </cell>
          <cell r="CS42">
            <v>2.19</v>
          </cell>
          <cell r="CT42">
            <v>3.21</v>
          </cell>
          <cell r="CU42">
            <v>4</v>
          </cell>
          <cell r="CV42">
            <v>4.25</v>
          </cell>
          <cell r="CW42">
            <v>4.8</v>
          </cell>
          <cell r="CX42">
            <v>3.98</v>
          </cell>
          <cell r="CY42">
            <v>2.15</v>
          </cell>
          <cell r="CZ42">
            <v>1.4000000000000001</v>
          </cell>
          <cell r="DA42">
            <v>1.72</v>
          </cell>
          <cell r="DB42">
            <v>0.41000000000000003</v>
          </cell>
          <cell r="DC42">
            <v>1.25</v>
          </cell>
          <cell r="DD42">
            <v>4.21</v>
          </cell>
          <cell r="DE42">
            <v>4.34</v>
          </cell>
          <cell r="DF42">
            <v>4.62</v>
          </cell>
          <cell r="DG42">
            <v>4.24</v>
          </cell>
          <cell r="DH42">
            <v>1.2</v>
          </cell>
          <cell r="DI42">
            <v>2.89</v>
          </cell>
          <cell r="DJ42">
            <v>2.61</v>
          </cell>
          <cell r="DK42">
            <v>3.91</v>
          </cell>
          <cell r="DL42">
            <v>5.57</v>
          </cell>
          <cell r="DM42">
            <v>4.4400000000000004</v>
          </cell>
          <cell r="DN42">
            <v>2.3199999999999998</v>
          </cell>
          <cell r="DO42">
            <v>1.87</v>
          </cell>
          <cell r="DP42">
            <v>0.97</v>
          </cell>
          <cell r="DQ42">
            <v>0.27</v>
          </cell>
          <cell r="DR42">
            <v>-0.69</v>
          </cell>
          <cell r="DS42">
            <v>-1</v>
          </cell>
          <cell r="DT42">
            <v>1.45</v>
          </cell>
          <cell r="DU42">
            <v>1.49</v>
          </cell>
          <cell r="DV42">
            <v>2.67</v>
          </cell>
          <cell r="DW42">
            <v>3.28</v>
          </cell>
          <cell r="DX42">
            <v>3.08</v>
          </cell>
          <cell r="DY42">
            <v>2.84</v>
          </cell>
          <cell r="DZ42">
            <v>1.61</v>
          </cell>
          <cell r="EA42">
            <v>0.67</v>
          </cell>
          <cell r="EB42">
            <v>1.34</v>
          </cell>
          <cell r="EC42">
            <v>3.17</v>
          </cell>
          <cell r="ED42">
            <v>2.68</v>
          </cell>
          <cell r="EE42">
            <v>1.54</v>
          </cell>
          <cell r="EF42">
            <v>2.1</v>
          </cell>
          <cell r="EG42">
            <v>2.13</v>
          </cell>
          <cell r="EH42">
            <v>1.67</v>
          </cell>
          <cell r="EI42">
            <v>2.33</v>
          </cell>
          <cell r="EJ42">
            <v>3.61</v>
          </cell>
          <cell r="EK42">
            <v>3.62</v>
          </cell>
          <cell r="EL42">
            <v>3.54</v>
          </cell>
          <cell r="EM42">
            <v>2.56</v>
          </cell>
          <cell r="EN42">
            <v>2.04</v>
          </cell>
          <cell r="EO42">
            <v>-0.17</v>
          </cell>
          <cell r="EP42">
            <v>-0.55000000000000004</v>
          </cell>
          <cell r="EQ42">
            <v>-0.91</v>
          </cell>
          <cell r="ER42">
            <v>-1.17</v>
          </cell>
          <cell r="ES42">
            <v>0.44</v>
          </cell>
          <cell r="ET42">
            <v>1.97</v>
          </cell>
          <cell r="EU42">
            <v>3.13</v>
          </cell>
          <cell r="EV42">
            <v>3.27</v>
          </cell>
          <cell r="EW42">
            <v>-0.02</v>
          </cell>
          <cell r="EX42">
            <v>-1.23</v>
          </cell>
          <cell r="EY42">
            <v>-1.71</v>
          </cell>
          <cell r="EZ42">
            <v>-4.2699999999999996</v>
          </cell>
          <cell r="FA42">
            <v>-1.23</v>
          </cell>
          <cell r="FB42">
            <v>-0.43</v>
          </cell>
          <cell r="FC42">
            <v>1.21</v>
          </cell>
          <cell r="FD42">
            <v>-0.88</v>
          </cell>
          <cell r="FE42">
            <v>-3.03</v>
          </cell>
          <cell r="FF42">
            <v>-3.7800000000000002</v>
          </cell>
          <cell r="FG42">
            <v>-5.41</v>
          </cell>
          <cell r="FH42">
            <v>-6.17</v>
          </cell>
          <cell r="FI42">
            <v>-0.88</v>
          </cell>
          <cell r="FJ42">
            <v>0.61</v>
          </cell>
          <cell r="FK42">
            <v>2.44</v>
          </cell>
          <cell r="FL42">
            <v>1.41</v>
          </cell>
          <cell r="FM42">
            <v>0.56000000000000005</v>
          </cell>
          <cell r="FN42">
            <v>-4.45</v>
          </cell>
          <cell r="FO42">
            <v>-5.6</v>
          </cell>
          <cell r="FP42">
            <v>-3.21</v>
          </cell>
          <cell r="FQ42">
            <v>-2.82</v>
          </cell>
          <cell r="FR42">
            <v>-1.88</v>
          </cell>
          <cell r="FS42">
            <v>1.24</v>
          </cell>
          <cell r="FT42">
            <v>-1.53</v>
          </cell>
          <cell r="FU42">
            <v>-2.98</v>
          </cell>
          <cell r="FV42">
            <v>-3.74</v>
          </cell>
          <cell r="FW42">
            <v>-5.07</v>
          </cell>
          <cell r="FX42">
            <v>-6.7</v>
          </cell>
          <cell r="FY42">
            <v>-4.09</v>
          </cell>
          <cell r="FZ42">
            <v>-3.5100000000000002</v>
          </cell>
          <cell r="GA42">
            <v>-3.56</v>
          </cell>
          <cell r="GB42">
            <v>-4.17</v>
          </cell>
          <cell r="GC42">
            <v>-4.25</v>
          </cell>
          <cell r="GD42">
            <v>-3.91</v>
          </cell>
          <cell r="GE42">
            <v>-4.84</v>
          </cell>
          <cell r="GF42">
            <v>-4.37</v>
          </cell>
          <cell r="GG42">
            <v>-5</v>
          </cell>
          <cell r="GH42">
            <v>-4.88</v>
          </cell>
          <cell r="GI42">
            <v>-3.47</v>
          </cell>
          <cell r="GJ42">
            <v>-4.2700000000000005</v>
          </cell>
          <cell r="GK42">
            <v>-4.55</v>
          </cell>
          <cell r="GL42">
            <v>-3.25</v>
          </cell>
          <cell r="GM42">
            <v>-4.05</v>
          </cell>
          <cell r="GN42">
            <v>-2.91</v>
          </cell>
          <cell r="GO42">
            <v>-3.73</v>
          </cell>
          <cell r="GP42">
            <v>-3.11</v>
          </cell>
          <cell r="GQ42">
            <v>-1.8800000000000001</v>
          </cell>
          <cell r="GR42">
            <v>-2.74</v>
          </cell>
          <cell r="GS42">
            <v>-2.19</v>
          </cell>
          <cell r="GT42">
            <v>0.32</v>
          </cell>
          <cell r="GU42">
            <v>0.53</v>
          </cell>
          <cell r="GV42">
            <v>2.31</v>
          </cell>
          <cell r="GW42">
            <v>1.96</v>
          </cell>
          <cell r="GX42">
            <v>1.41</v>
          </cell>
          <cell r="GY42">
            <v>-0.84</v>
          </cell>
          <cell r="GZ42">
            <v>-1.93</v>
          </cell>
          <cell r="HA42">
            <v>1.71</v>
          </cell>
          <cell r="HB42">
            <v>3.04</v>
          </cell>
          <cell r="HC42">
            <v>3.79</v>
          </cell>
          <cell r="HD42">
            <v>5.58</v>
          </cell>
          <cell r="HE42">
            <v>0.8</v>
          </cell>
          <cell r="HF42">
            <v>1.1100000000000001</v>
          </cell>
          <cell r="HG42">
            <v>-1.8800000000000001</v>
          </cell>
          <cell r="HH42">
            <v>-1.17</v>
          </cell>
          <cell r="HI42">
            <v>-2.7600000000000002</v>
          </cell>
          <cell r="HJ42">
            <v>0.11</v>
          </cell>
          <cell r="HK42">
            <v>-0.42</v>
          </cell>
          <cell r="HL42">
            <v>-1.41</v>
          </cell>
          <cell r="HM42">
            <v>0.36</v>
          </cell>
          <cell r="HN42">
            <v>-1.61</v>
          </cell>
          <cell r="HO42">
            <v>-2.2600000000000002</v>
          </cell>
          <cell r="HP42">
            <v>-0.44</v>
          </cell>
          <cell r="HQ42">
            <v>-0.04</v>
          </cell>
          <cell r="HR42">
            <v>-0.03</v>
          </cell>
          <cell r="HS42">
            <v>-0.49</v>
          </cell>
          <cell r="HT42">
            <v>0.49</v>
          </cell>
          <cell r="HU42">
            <v>0.53</v>
          </cell>
          <cell r="HV42">
            <v>1.07</v>
          </cell>
          <cell r="HW42">
            <v>0.06</v>
          </cell>
          <cell r="HX42">
            <v>-0.53</v>
          </cell>
          <cell r="HY42">
            <v>-1.73</v>
          </cell>
          <cell r="HZ42">
            <v>-2.68</v>
          </cell>
          <cell r="IA42">
            <v>-2.61</v>
          </cell>
          <cell r="IB42">
            <v>-2</v>
          </cell>
          <cell r="IC42">
            <v>-1.3800000000000001</v>
          </cell>
          <cell r="ID42">
            <v>-0.14000000000000001</v>
          </cell>
          <cell r="IE42">
            <v>7.0000000000000007E-2</v>
          </cell>
          <cell r="IF42">
            <v>-0.01</v>
          </cell>
          <cell r="IG42">
            <v>-1.1599999999999999</v>
          </cell>
          <cell r="IH42">
            <v>-1.57</v>
          </cell>
          <cell r="II42">
            <v>-0.93</v>
          </cell>
          <cell r="IJ42">
            <v>-0.42</v>
          </cell>
          <cell r="IK42">
            <v>-1.76</v>
          </cell>
          <cell r="IL42">
            <v>-0.47000000000000003</v>
          </cell>
          <cell r="IM42">
            <v>-2.4700000000000002</v>
          </cell>
          <cell r="IN42">
            <v>-1.72</v>
          </cell>
          <cell r="IO42">
            <v>-5.63</v>
          </cell>
          <cell r="IP42">
            <v>-7</v>
          </cell>
          <cell r="IQ42">
            <v>-6.8100000000000005</v>
          </cell>
          <cell r="IR42">
            <v>-6.87</v>
          </cell>
          <cell r="IS42">
            <v>-6.61</v>
          </cell>
          <cell r="IT42">
            <v>-6.13</v>
          </cell>
          <cell r="IU42">
            <v>-5.0600000000000005</v>
          </cell>
          <cell r="IV42">
            <v>-5.12</v>
          </cell>
          <cell r="IW42">
            <v>-5.84</v>
          </cell>
          <cell r="IX42">
            <v>-6.07</v>
          </cell>
          <cell r="IY42">
            <v>-6.53</v>
          </cell>
          <cell r="IZ42">
            <v>-7.55</v>
          </cell>
          <cell r="JA42">
            <v>-6.62</v>
          </cell>
          <cell r="JB42">
            <v>-6.3100000000000005</v>
          </cell>
          <cell r="JC42">
            <v>-6.38</v>
          </cell>
          <cell r="JD42">
            <v>-5.24</v>
          </cell>
          <cell r="JE42">
            <v>-4.33</v>
          </cell>
          <cell r="JF42">
            <v>-4.91</v>
          </cell>
          <cell r="JG42">
            <v>-6.2</v>
          </cell>
          <cell r="JH42">
            <v>-6.07</v>
          </cell>
          <cell r="JI42">
            <v>-6.78</v>
          </cell>
          <cell r="JJ42">
            <v>-9.9</v>
          </cell>
          <cell r="JK42">
            <v>-9.2100000000000009</v>
          </cell>
          <cell r="JL42">
            <v>-7.97</v>
          </cell>
          <cell r="JM42">
            <v>-8.91</v>
          </cell>
          <cell r="JN42">
            <v>-7.83</v>
          </cell>
          <cell r="JO42">
            <v>-4.3</v>
          </cell>
          <cell r="JP42">
            <v>-4.4800000000000004</v>
          </cell>
          <cell r="JQ42">
            <v>-2.13</v>
          </cell>
          <cell r="JR42">
            <v>-3.71</v>
          </cell>
          <cell r="JS42">
            <v>-4.42</v>
          </cell>
          <cell r="JT42">
            <v>-3.64</v>
          </cell>
          <cell r="JU42">
            <v>-4.8600000000000003</v>
          </cell>
          <cell r="JV42">
            <v>-3.1</v>
          </cell>
          <cell r="JW42">
            <v>-2.1</v>
          </cell>
          <cell r="JX42">
            <v>-2.54</v>
          </cell>
          <cell r="JY42">
            <v>-2.14</v>
          </cell>
          <cell r="JZ42">
            <v>-0.57000000000000006</v>
          </cell>
          <cell r="KA42">
            <v>-1.01</v>
          </cell>
          <cell r="KB42">
            <v>-1.1400000000000001</v>
          </cell>
          <cell r="KC42">
            <v>-1.43</v>
          </cell>
          <cell r="KD42">
            <v>-1.7</v>
          </cell>
          <cell r="KE42">
            <v>4.91</v>
          </cell>
          <cell r="KF42">
            <v>6.28</v>
          </cell>
          <cell r="KG42">
            <v>6.44</v>
          </cell>
          <cell r="KH42">
            <v>7.21</v>
          </cell>
          <cell r="KI42">
            <v>5.95</v>
          </cell>
          <cell r="KJ42">
            <v>4.1500000000000004</v>
          </cell>
          <cell r="KK42">
            <v>4.1500000000000004</v>
          </cell>
          <cell r="KL42">
            <v>4.68</v>
          </cell>
          <cell r="KM42">
            <v>4.45</v>
          </cell>
          <cell r="KN42">
            <v>2.5500000000000003</v>
          </cell>
          <cell r="KO42">
            <v>2.1800000000000002</v>
          </cell>
          <cell r="KP42">
            <v>0.17</v>
          </cell>
          <cell r="KQ42">
            <v>0.77</v>
          </cell>
          <cell r="KR42">
            <v>1.45</v>
          </cell>
          <cell r="KS42">
            <v>0.23</v>
          </cell>
          <cell r="KT42">
            <v>-0.34</v>
          </cell>
          <cell r="KU42">
            <v>-1.56</v>
          </cell>
          <cell r="KV42">
            <v>-1.61</v>
          </cell>
          <cell r="KW42">
            <v>-1.93</v>
          </cell>
          <cell r="KX42">
            <v>-2.0699999999999998</v>
          </cell>
          <cell r="KY42">
            <v>0.04</v>
          </cell>
          <cell r="KZ42">
            <v>0.14000000000000001</v>
          </cell>
          <cell r="LA42">
            <v>-0.28000000000000003</v>
          </cell>
          <cell r="LB42">
            <v>-2.71</v>
          </cell>
          <cell r="LC42">
            <v>-3.11</v>
          </cell>
          <cell r="LD42">
            <v>-1.26</v>
          </cell>
          <cell r="LE42">
            <v>-1.58</v>
          </cell>
          <cell r="LF42">
            <v>-1.22</v>
          </cell>
          <cell r="LG42">
            <v>-1.25</v>
          </cell>
          <cell r="LH42">
            <v>3.49</v>
          </cell>
          <cell r="LI42">
            <v>2.96</v>
          </cell>
          <cell r="LJ42">
            <v>2.11</v>
          </cell>
          <cell r="LK42">
            <v>3.29</v>
          </cell>
          <cell r="LL42">
            <v>4.6900000000000004</v>
          </cell>
          <cell r="LM42">
            <v>1.31</v>
          </cell>
          <cell r="LN42">
            <v>3.8000000000000003</v>
          </cell>
          <cell r="LO42">
            <v>3.97</v>
          </cell>
          <cell r="LP42">
            <v>3.17</v>
          </cell>
          <cell r="LQ42">
            <v>5.68</v>
          </cell>
          <cell r="LR42">
            <v>7.9</v>
          </cell>
          <cell r="LS42">
            <v>9.61</v>
          </cell>
          <cell r="LT42">
            <v>9.620000000000001</v>
          </cell>
          <cell r="LU42">
            <v>9.67</v>
          </cell>
          <cell r="LV42">
            <v>9.82</v>
          </cell>
          <cell r="LW42">
            <v>5.37</v>
          </cell>
          <cell r="LX42">
            <v>2.39</v>
          </cell>
          <cell r="LY42">
            <v>2.6</v>
          </cell>
          <cell r="LZ42">
            <v>4.41</v>
          </cell>
          <cell r="MA42">
            <v>3.89</v>
          </cell>
          <cell r="MB42">
            <v>5.25</v>
          </cell>
          <cell r="MC42">
            <v>7.08</v>
          </cell>
          <cell r="MD42">
            <v>7.34</v>
          </cell>
          <cell r="ME42">
            <v>6.92</v>
          </cell>
          <cell r="MF42">
            <v>6.99</v>
          </cell>
          <cell r="MG42">
            <v>3.24</v>
          </cell>
          <cell r="MH42">
            <v>3.77</v>
          </cell>
          <cell r="MI42">
            <v>5.5200000000000005</v>
          </cell>
          <cell r="MJ42">
            <v>4.0200000000000005</v>
          </cell>
          <cell r="MK42">
            <v>4.7700000000000005</v>
          </cell>
          <cell r="ML42">
            <v>6.04</v>
          </cell>
          <cell r="MM42">
            <v>4.7700000000000005</v>
          </cell>
          <cell r="MN42">
            <v>4.67</v>
          </cell>
          <cell r="MO42">
            <v>6.28</v>
          </cell>
          <cell r="MP42">
            <v>5.73</v>
          </cell>
          <cell r="MQ42">
            <v>5.87</v>
          </cell>
          <cell r="MR42">
            <v>6.6400000000000006</v>
          </cell>
          <cell r="MS42">
            <v>6.11</v>
          </cell>
          <cell r="MT42">
            <v>5.75</v>
          </cell>
          <cell r="MU42">
            <v>6.12</v>
          </cell>
          <cell r="MV42">
            <v>6.08</v>
          </cell>
          <cell r="MW42">
            <v>4.6900000000000004</v>
          </cell>
          <cell r="MX42">
            <v>5.86</v>
          </cell>
          <cell r="MY42">
            <v>5.3100000000000005</v>
          </cell>
          <cell r="MZ42">
            <v>4.59</v>
          </cell>
          <cell r="NA42">
            <v>4.1399999999999997</v>
          </cell>
          <cell r="NB42">
            <v>4.42</v>
          </cell>
          <cell r="NC42">
            <v>2.14</v>
          </cell>
          <cell r="ND42">
            <v>1.51</v>
          </cell>
          <cell r="NE42">
            <v>0.86</v>
          </cell>
          <cell r="NF42">
            <v>1.1500000000000001</v>
          </cell>
          <cell r="NG42">
            <v>2.42</v>
          </cell>
          <cell r="NH42">
            <v>3.52</v>
          </cell>
          <cell r="NI42">
            <v>4.17</v>
          </cell>
          <cell r="NJ42">
            <v>6.3100000000000005</v>
          </cell>
          <cell r="NK42">
            <v>7.03</v>
          </cell>
          <cell r="NL42">
            <v>7.09</v>
          </cell>
          <cell r="NM42">
            <v>8.620000000000001</v>
          </cell>
          <cell r="NN42">
            <v>8.8800000000000008</v>
          </cell>
          <cell r="NO42">
            <v>11.03</v>
          </cell>
          <cell r="NP42">
            <v>10.5</v>
          </cell>
          <cell r="NQ42">
            <v>11.67</v>
          </cell>
          <cell r="NR42">
            <v>13.74</v>
          </cell>
          <cell r="NS42">
            <v>17.400000000000002</v>
          </cell>
          <cell r="NT42">
            <v>18.53</v>
          </cell>
          <cell r="NU42">
            <v>16.920000000000002</v>
          </cell>
          <cell r="NV42">
            <v>18</v>
          </cell>
          <cell r="NW42">
            <v>17.400000000000002</v>
          </cell>
          <cell r="NX42">
            <v>14.46</v>
          </cell>
          <cell r="NY42">
            <v>16.010000000000002</v>
          </cell>
          <cell r="NZ42">
            <v>16.740000000000002</v>
          </cell>
          <cell r="OA42">
            <v>17.32</v>
          </cell>
          <cell r="OB42">
            <v>17.64</v>
          </cell>
          <cell r="OC42">
            <v>23.990000000000002</v>
          </cell>
          <cell r="OD42">
            <v>23.04</v>
          </cell>
          <cell r="OE42">
            <v>19.77</v>
          </cell>
          <cell r="OF42">
            <v>17.760000000000002</v>
          </cell>
          <cell r="OG42">
            <v>17.87</v>
          </cell>
          <cell r="OH42">
            <v>15.98</v>
          </cell>
          <cell r="OI42">
            <v>14.97</v>
          </cell>
          <cell r="OJ42">
            <v>15.08</v>
          </cell>
          <cell r="OK42">
            <v>16.95</v>
          </cell>
          <cell r="OL42">
            <v>11.77</v>
          </cell>
          <cell r="OM42">
            <v>9.1</v>
          </cell>
          <cell r="ON42">
            <v>8.34</v>
          </cell>
          <cell r="OO42">
            <v>8.84</v>
          </cell>
          <cell r="OP42">
            <v>8.870000000000001</v>
          </cell>
          <cell r="OQ42">
            <v>8.77</v>
          </cell>
          <cell r="OR42">
            <v>7.25</v>
          </cell>
          <cell r="OS42">
            <v>6.7700000000000005</v>
          </cell>
          <cell r="OT42">
            <v>7.08</v>
          </cell>
          <cell r="OU42">
            <v>5.18</v>
          </cell>
          <cell r="OV42">
            <v>4.4000000000000004</v>
          </cell>
          <cell r="OW42">
            <v>4.17</v>
          </cell>
          <cell r="OX42">
            <v>4.6900000000000004</v>
          </cell>
          <cell r="OY42">
            <v>3.3000000000000003</v>
          </cell>
          <cell r="OZ42">
            <v>4.28</v>
          </cell>
          <cell r="PA42">
            <v>3.93</v>
          </cell>
          <cell r="PB42">
            <v>3.75</v>
          </cell>
          <cell r="PC42">
            <v>3.04</v>
          </cell>
          <cell r="PD42">
            <v>3.7</v>
          </cell>
          <cell r="PE42">
            <v>3.72</v>
          </cell>
          <cell r="PF42">
            <v>3.84</v>
          </cell>
          <cell r="PG42">
            <v>2.73</v>
          </cell>
          <cell r="PH42">
            <v>2.67</v>
          </cell>
          <cell r="PI42">
            <v>1.97</v>
          </cell>
          <cell r="PJ42">
            <v>-0.66</v>
          </cell>
          <cell r="PK42">
            <v>-0.86</v>
          </cell>
          <cell r="PL42">
            <v>-1.45</v>
          </cell>
          <cell r="PM42">
            <v>-2.58</v>
          </cell>
          <cell r="PN42">
            <v>-2.89</v>
          </cell>
          <cell r="PO42">
            <v>-2.2400000000000002</v>
          </cell>
          <cell r="PP42">
            <v>-3.1</v>
          </cell>
          <cell r="PQ42">
            <v>-2.86</v>
          </cell>
          <cell r="PR42">
            <v>-2.5100000000000002</v>
          </cell>
          <cell r="PS42">
            <v>-4.5</v>
          </cell>
          <cell r="PT42">
            <v>-8.4600000000000009</v>
          </cell>
          <cell r="PU42">
            <v>-7.13</v>
          </cell>
          <cell r="PV42">
            <v>-7.7</v>
          </cell>
          <cell r="PW42">
            <v>-7.07</v>
          </cell>
          <cell r="PX42">
            <v>-6.82</v>
          </cell>
          <cell r="PY42">
            <v>-5.82</v>
          </cell>
          <cell r="PZ42">
            <v>-5.74</v>
          </cell>
          <cell r="QA42">
            <v>-5.88</v>
          </cell>
          <cell r="QB42">
            <v>-5.45</v>
          </cell>
          <cell r="QC42">
            <v>-7.4</v>
          </cell>
          <cell r="QD42">
            <v>-7.94</v>
          </cell>
          <cell r="QE42">
            <v>-7.8900000000000006</v>
          </cell>
          <cell r="QF42">
            <v>-8.36</v>
          </cell>
          <cell r="QG42">
            <v>-8.15</v>
          </cell>
          <cell r="QH42">
            <v>-8.76</v>
          </cell>
          <cell r="QI42">
            <v>-8.14</v>
          </cell>
          <cell r="QJ42">
            <v>-6.43</v>
          </cell>
          <cell r="QK42">
            <v>-6.55</v>
          </cell>
          <cell r="QL42">
            <v>-6.3500000000000005</v>
          </cell>
          <cell r="QM42">
            <v>-6.12</v>
          </cell>
          <cell r="QN42">
            <v>-6.37</v>
          </cell>
          <cell r="QO42">
            <v>-7.1400000000000006</v>
          </cell>
          <cell r="QP42">
            <v>-6.69</v>
          </cell>
          <cell r="QQ42">
            <v>-4.2700000000000005</v>
          </cell>
          <cell r="QR42">
            <v>-3.38</v>
          </cell>
          <cell r="QS42">
            <v>-2.72</v>
          </cell>
          <cell r="QT42">
            <v>-1.73</v>
          </cell>
          <cell r="QU42">
            <v>-2.67</v>
          </cell>
          <cell r="QV42">
            <v>-3.7800000000000002</v>
          </cell>
          <cell r="QW42">
            <v>-5.47</v>
          </cell>
          <cell r="QX42">
            <v>-5.79</v>
          </cell>
          <cell r="QY42">
            <v>-6.63</v>
          </cell>
          <cell r="QZ42">
            <v>-6.8900000000000006</v>
          </cell>
          <cell r="RA42">
            <v>-7.67</v>
          </cell>
          <cell r="RB42">
            <v>-6.75</v>
          </cell>
          <cell r="RC42">
            <v>-6.95</v>
          </cell>
          <cell r="RD42">
            <v>-6.94</v>
          </cell>
          <cell r="RE42">
            <v>-6.1000000000000005</v>
          </cell>
          <cell r="RF42">
            <v>-4.55</v>
          </cell>
          <cell r="RG42">
            <v>-2.4</v>
          </cell>
          <cell r="RH42">
            <v>-3.5</v>
          </cell>
          <cell r="RI42">
            <v>-2.79</v>
          </cell>
          <cell r="RJ42">
            <v>-3.92</v>
          </cell>
          <cell r="RK42">
            <v>-4.24</v>
          </cell>
          <cell r="RL42">
            <v>-3.5700000000000003</v>
          </cell>
          <cell r="RM42">
            <v>-3.0500000000000003</v>
          </cell>
          <cell r="RN42">
            <v>-3.04</v>
          </cell>
          <cell r="RO42">
            <v>-0.95000000000000007</v>
          </cell>
          <cell r="RP42">
            <v>-1.62</v>
          </cell>
          <cell r="RQ42">
            <v>-4.63</v>
          </cell>
          <cell r="RR42">
            <v>-9.52</v>
          </cell>
          <cell r="RS42">
            <v>-9.69</v>
          </cell>
          <cell r="RT42">
            <v>-8.61</v>
          </cell>
          <cell r="RU42">
            <v>-6.41</v>
          </cell>
          <cell r="RV42">
            <v>-5.03</v>
          </cell>
          <cell r="RW42">
            <v>-3.56</v>
          </cell>
          <cell r="RX42">
            <v>-2.93</v>
          </cell>
          <cell r="RY42">
            <v>-1.05</v>
          </cell>
          <cell r="RZ42">
            <v>0.25</v>
          </cell>
          <cell r="SA42">
            <v>1.29</v>
          </cell>
          <cell r="SB42">
            <v>0.63</v>
          </cell>
          <cell r="SC42">
            <v>-0.54</v>
          </cell>
          <cell r="SD42">
            <v>-3.42</v>
          </cell>
          <cell r="SE42">
            <v>-5.0600000000000005</v>
          </cell>
          <cell r="SF42">
            <v>-6.46</v>
          </cell>
          <cell r="SG42">
            <v>-7.47</v>
          </cell>
          <cell r="SH42">
            <v>-4.17</v>
          </cell>
          <cell r="SI42">
            <v>-3.41</v>
          </cell>
          <cell r="SJ42">
            <v>-2.19</v>
          </cell>
          <cell r="SK42">
            <v>-5.29</v>
          </cell>
          <cell r="SL42">
            <v>-5.98</v>
          </cell>
          <cell r="SM42">
            <v>-2.7</v>
          </cell>
          <cell r="SN42">
            <v>-0.1</v>
          </cell>
          <cell r="SO42">
            <v>4.16</v>
          </cell>
          <cell r="SP42">
            <v>3.24</v>
          </cell>
          <cell r="SQ42">
            <v>2.0499999999999998</v>
          </cell>
          <cell r="SR42">
            <v>-0.67</v>
          </cell>
          <cell r="SS42">
            <v>-2.12</v>
          </cell>
          <cell r="ST42">
            <v>-4.84</v>
          </cell>
          <cell r="SU42">
            <v>-5.48</v>
          </cell>
          <cell r="SV42">
            <v>-5.13</v>
          </cell>
          <cell r="SW42">
            <v>-3.84</v>
          </cell>
          <cell r="SX42">
            <v>-3.72</v>
          </cell>
          <cell r="SY42">
            <v>-2.82</v>
          </cell>
          <cell r="SZ42">
            <v>-4.37</v>
          </cell>
          <cell r="TA42">
            <v>-4.03</v>
          </cell>
          <cell r="TB42">
            <v>-3.1</v>
          </cell>
          <cell r="TC42">
            <v>-1.18</v>
          </cell>
          <cell r="TD42">
            <v>-1.19</v>
          </cell>
          <cell r="TE42">
            <v>0.35000000000000003</v>
          </cell>
          <cell r="TF42">
            <v>0.72</v>
          </cell>
          <cell r="TG42">
            <v>-0.53</v>
          </cell>
          <cell r="TH42">
            <v>-1.51</v>
          </cell>
          <cell r="TI42">
            <v>-1.52</v>
          </cell>
          <cell r="TJ42">
            <v>-3.47</v>
          </cell>
          <cell r="TK42">
            <v>-1.23</v>
          </cell>
          <cell r="TL42">
            <v>-3.56</v>
          </cell>
          <cell r="TM42">
            <v>-3.86</v>
          </cell>
          <cell r="TN42">
            <v>-4.45</v>
          </cell>
          <cell r="TO42">
            <v>-3.49</v>
          </cell>
          <cell r="TP42">
            <v>-2.3199999999999998</v>
          </cell>
          <cell r="TQ42">
            <v>-3.8000000000000003</v>
          </cell>
          <cell r="TR42">
            <v>-2.73</v>
          </cell>
          <cell r="TS42">
            <v>-2.12</v>
          </cell>
          <cell r="TT42">
            <v>-5.54</v>
          </cell>
          <cell r="TU42">
            <v>-5.34</v>
          </cell>
          <cell r="TV42">
            <v>-5.43</v>
          </cell>
          <cell r="TW42">
            <v>-6.15</v>
          </cell>
          <cell r="TX42">
            <v>-5.68</v>
          </cell>
          <cell r="TY42">
            <v>-3.97</v>
          </cell>
          <cell r="TZ42">
            <v>-1.45</v>
          </cell>
          <cell r="UA42">
            <v>0.68</v>
          </cell>
          <cell r="UB42">
            <v>-0.94000000000000006</v>
          </cell>
          <cell r="UC42">
            <v>-1.06</v>
          </cell>
          <cell r="UD42">
            <v>-1.69</v>
          </cell>
          <cell r="UE42">
            <v>-1.03</v>
          </cell>
          <cell r="UF42">
            <v>-0.56000000000000005</v>
          </cell>
          <cell r="UG42">
            <v>2.08</v>
          </cell>
          <cell r="UH42">
            <v>0.49</v>
          </cell>
          <cell r="UI42">
            <v>2.3199999999999998</v>
          </cell>
          <cell r="UJ42">
            <v>-1.8800000000000001</v>
          </cell>
          <cell r="UK42">
            <v>-3.35</v>
          </cell>
          <cell r="UL42">
            <v>-0.68</v>
          </cell>
          <cell r="UM42">
            <v>-2.52</v>
          </cell>
          <cell r="UN42">
            <v>-0.92</v>
          </cell>
          <cell r="UO42">
            <v>1.59</v>
          </cell>
          <cell r="UP42">
            <v>2.6</v>
          </cell>
          <cell r="UQ42">
            <v>4.05</v>
          </cell>
          <cell r="UR42">
            <v>2.21</v>
          </cell>
          <cell r="US42">
            <v>2.34</v>
          </cell>
          <cell r="UT42">
            <v>2.7800000000000002</v>
          </cell>
          <cell r="UU42">
            <v>0.15</v>
          </cell>
          <cell r="UV42">
            <v>1</v>
          </cell>
          <cell r="UW42">
            <v>-1.9000000000000001</v>
          </cell>
          <cell r="UX42">
            <v>-2.65</v>
          </cell>
          <cell r="UY42">
            <v>1.85</v>
          </cell>
          <cell r="UZ42">
            <v>3.23</v>
          </cell>
          <cell r="VA42">
            <v>4.6900000000000004</v>
          </cell>
          <cell r="VB42">
            <v>2.86</v>
          </cell>
          <cell r="VC42">
            <v>0.55000000000000004</v>
          </cell>
          <cell r="VD42">
            <v>2.48</v>
          </cell>
          <cell r="VE42">
            <v>7.5200000000000005</v>
          </cell>
          <cell r="VF42">
            <v>9.15</v>
          </cell>
          <cell r="VG42">
            <v>10.870000000000001</v>
          </cell>
          <cell r="VH42">
            <v>10.120000000000001</v>
          </cell>
          <cell r="VI42">
            <v>5.04</v>
          </cell>
          <cell r="VJ42">
            <v>3.46</v>
          </cell>
          <cell r="VK42">
            <v>3.77</v>
          </cell>
          <cell r="VL42">
            <v>3.74</v>
          </cell>
          <cell r="VM42">
            <v>3.89</v>
          </cell>
          <cell r="VN42">
            <v>5.62</v>
          </cell>
          <cell r="VO42">
            <v>5.26</v>
          </cell>
          <cell r="VP42">
            <v>3.35</v>
          </cell>
          <cell r="VQ42">
            <v>2.56</v>
          </cell>
          <cell r="VR42">
            <v>1.37</v>
          </cell>
          <cell r="VS42">
            <v>1.1500000000000001</v>
          </cell>
          <cell r="VT42">
            <v>2.57</v>
          </cell>
          <cell r="VU42">
            <v>1.62</v>
          </cell>
          <cell r="VV42">
            <v>1.78</v>
          </cell>
          <cell r="VW42">
            <v>1.36</v>
          </cell>
          <cell r="VX42">
            <v>1.72</v>
          </cell>
          <cell r="VY42">
            <v>1.71</v>
          </cell>
          <cell r="VZ42">
            <v>-0.22</v>
          </cell>
          <cell r="WA42">
            <v>0.74</v>
          </cell>
          <cell r="WB42">
            <v>1.31</v>
          </cell>
          <cell r="WC42">
            <v>0.84</v>
          </cell>
          <cell r="WD42">
            <v>1.75</v>
          </cell>
          <cell r="WE42">
            <v>-0.69000000000000006</v>
          </cell>
          <cell r="WF42">
            <v>-0.79</v>
          </cell>
          <cell r="WG42">
            <v>-3.0100000000000002</v>
          </cell>
          <cell r="WH42">
            <v>0.49</v>
          </cell>
          <cell r="WI42">
            <v>1.18</v>
          </cell>
          <cell r="WJ42">
            <v>1.1200000000000001</v>
          </cell>
          <cell r="WK42">
            <v>-1.1599999999999999</v>
          </cell>
          <cell r="WL42">
            <v>-1.92</v>
          </cell>
          <cell r="WM42">
            <v>-2.04</v>
          </cell>
          <cell r="WN42">
            <v>-0.52</v>
          </cell>
          <cell r="WO42">
            <v>1.24</v>
          </cell>
          <cell r="WP42">
            <v>0.61</v>
          </cell>
          <cell r="WQ42">
            <v>0.83000000000000007</v>
          </cell>
          <cell r="WR42">
            <v>4.33</v>
          </cell>
          <cell r="WS42">
            <v>3.64</v>
          </cell>
          <cell r="WT42">
            <v>2.5100000000000002</v>
          </cell>
          <cell r="WU42">
            <v>2.65</v>
          </cell>
          <cell r="WV42">
            <v>2.7</v>
          </cell>
          <cell r="WW42">
            <v>2.14</v>
          </cell>
          <cell r="WX42">
            <v>3.24</v>
          </cell>
          <cell r="WY42">
            <v>3.5500000000000003</v>
          </cell>
          <cell r="WZ42">
            <v>4.3100000000000005</v>
          </cell>
          <cell r="XA42">
            <v>6.05</v>
          </cell>
          <cell r="XB42">
            <v>4.49</v>
          </cell>
          <cell r="XC42">
            <v>2.61</v>
          </cell>
          <cell r="XD42">
            <v>1.81</v>
          </cell>
          <cell r="XE42">
            <v>-0.25</v>
          </cell>
          <cell r="XF42">
            <v>-0.95000000000000007</v>
          </cell>
          <cell r="XG42">
            <v>0.22</v>
          </cell>
          <cell r="XH42">
            <v>2.12</v>
          </cell>
          <cell r="XI42">
            <v>3.87</v>
          </cell>
          <cell r="XJ42">
            <v>5.14</v>
          </cell>
          <cell r="XK42">
            <v>6.62</v>
          </cell>
          <cell r="XL42">
            <v>6.48</v>
          </cell>
          <cell r="XM42">
            <v>5.21</v>
          </cell>
          <cell r="XN42">
            <v>4.66</v>
          </cell>
          <cell r="XO42">
            <v>4.97</v>
          </cell>
          <cell r="XP42">
            <v>5.41</v>
          </cell>
          <cell r="XQ42">
            <v>6.67</v>
          </cell>
          <cell r="XR42">
            <v>7.2</v>
          </cell>
          <cell r="XS42">
            <v>7.5200000000000005</v>
          </cell>
          <cell r="XT42">
            <v>6.86</v>
          </cell>
          <cell r="XU42">
            <v>7.6400000000000006</v>
          </cell>
          <cell r="XV42">
            <v>7.6000000000000005</v>
          </cell>
          <cell r="XW42">
            <v>8.0500000000000007</v>
          </cell>
          <cell r="XX42">
            <v>9.7200000000000006</v>
          </cell>
          <cell r="XY42">
            <v>8.7200000000000006</v>
          </cell>
          <cell r="XZ42">
            <v>9.42</v>
          </cell>
          <cell r="YA42">
            <v>8.07</v>
          </cell>
          <cell r="YB42">
            <v>9.39</v>
          </cell>
          <cell r="YC42">
            <v>9.81</v>
          </cell>
          <cell r="YD42">
            <v>9.64</v>
          </cell>
          <cell r="YE42">
            <v>12.06</v>
          </cell>
          <cell r="YF42">
            <v>12.38</v>
          </cell>
          <cell r="YG42">
            <v>12.52</v>
          </cell>
          <cell r="YH42">
            <v>10.67</v>
          </cell>
          <cell r="YI42">
            <v>8.26</v>
          </cell>
          <cell r="YJ42">
            <v>8.09</v>
          </cell>
          <cell r="YK42">
            <v>6.1400000000000006</v>
          </cell>
          <cell r="YL42">
            <v>4.4800000000000004</v>
          </cell>
          <cell r="YM42">
            <v>5.26</v>
          </cell>
          <cell r="YN42">
            <v>6.5</v>
          </cell>
          <cell r="YO42">
            <v>8.17</v>
          </cell>
          <cell r="YP42">
            <v>7.23</v>
          </cell>
          <cell r="YQ42">
            <v>6.16</v>
          </cell>
          <cell r="YR42">
            <v>7.36</v>
          </cell>
          <cell r="YS42">
            <v>7.5600000000000005</v>
          </cell>
          <cell r="YT42">
            <v>6.63</v>
          </cell>
          <cell r="YU42">
            <v>6.57</v>
          </cell>
          <cell r="YV42">
            <v>7</v>
          </cell>
          <cell r="YW42">
            <v>7.99</v>
          </cell>
          <cell r="YX42">
            <v>7.49</v>
          </cell>
          <cell r="YY42">
            <v>7</v>
          </cell>
          <cell r="YZ42">
            <v>8.0500000000000007</v>
          </cell>
          <cell r="ZA42">
            <v>8.07</v>
          </cell>
          <cell r="ZB42">
            <v>9.23</v>
          </cell>
          <cell r="ZC42">
            <v>8.91</v>
          </cell>
          <cell r="ZD42">
            <v>8.0400000000000009</v>
          </cell>
          <cell r="ZE42">
            <v>7.68</v>
          </cell>
          <cell r="ZF42">
            <v>9.17</v>
          </cell>
          <cell r="ZG42">
            <v>7.9300000000000006</v>
          </cell>
          <cell r="ZH42">
            <v>6.0600000000000005</v>
          </cell>
          <cell r="ZI42">
            <v>6.78</v>
          </cell>
          <cell r="ZJ42">
            <v>6.78</v>
          </cell>
          <cell r="ZK42">
            <v>10.220000000000001</v>
          </cell>
          <cell r="ZL42">
            <v>10.210000000000001</v>
          </cell>
          <cell r="ZM42">
            <v>8.33</v>
          </cell>
          <cell r="ZN42">
            <v>8.5</v>
          </cell>
          <cell r="ZO42">
            <v>7.44</v>
          </cell>
          <cell r="ZP42">
            <v>6.04</v>
          </cell>
          <cell r="ZQ42">
            <v>9.0500000000000007</v>
          </cell>
          <cell r="ZR42">
            <v>6.75</v>
          </cell>
          <cell r="ZS42">
            <v>5.86</v>
          </cell>
          <cell r="ZT42">
            <v>4.5</v>
          </cell>
          <cell r="ZU42">
            <v>4.5600000000000005</v>
          </cell>
          <cell r="ZV42">
            <v>4</v>
          </cell>
          <cell r="ZW42">
            <v>1.59</v>
          </cell>
          <cell r="ZX42">
            <v>-0.19</v>
          </cell>
          <cell r="ZY42">
            <v>0.41000000000000003</v>
          </cell>
          <cell r="ZZ42">
            <v>0.68</v>
          </cell>
          <cell r="AAA42">
            <v>0.79</v>
          </cell>
          <cell r="AAB42">
            <v>1.81</v>
          </cell>
          <cell r="AAC42">
            <v>2.7</v>
          </cell>
          <cell r="AAD42">
            <v>2.85</v>
          </cell>
          <cell r="AAE42">
            <v>1.85</v>
          </cell>
          <cell r="AAF42">
            <v>2.2600000000000002</v>
          </cell>
          <cell r="AAG42">
            <v>0.73</v>
          </cell>
          <cell r="AAH42">
            <v>-0.77</v>
          </cell>
          <cell r="AAI42">
            <v>-1.44</v>
          </cell>
          <cell r="AAJ42">
            <v>-2.06</v>
          </cell>
          <cell r="AAK42">
            <v>-2.7</v>
          </cell>
          <cell r="AAL42">
            <v>-1.97</v>
          </cell>
          <cell r="AAM42">
            <v>-2.97</v>
          </cell>
          <cell r="AAN42">
            <v>-4.68</v>
          </cell>
          <cell r="AAO42">
            <v>-3.75</v>
          </cell>
          <cell r="AAP42">
            <v>-3.3200000000000003</v>
          </cell>
          <cell r="AAQ42">
            <v>-3.85</v>
          </cell>
          <cell r="AAR42">
            <v>-2.14</v>
          </cell>
          <cell r="AAS42">
            <v>-2.3000000000000003</v>
          </cell>
          <cell r="AAT42">
            <v>-2.21</v>
          </cell>
          <cell r="AAU42">
            <v>-1.96</v>
          </cell>
          <cell r="AAV42">
            <v>-2.7800000000000002</v>
          </cell>
          <cell r="AAW42">
            <v>-4.2300000000000004</v>
          </cell>
          <cell r="AAX42">
            <v>-4.18</v>
          </cell>
          <cell r="AAY42">
            <v>-4.38</v>
          </cell>
          <cell r="AAZ42">
            <v>-5.55</v>
          </cell>
          <cell r="ABA42">
            <v>-5.58</v>
          </cell>
          <cell r="ABB42">
            <v>-5.94</v>
          </cell>
          <cell r="ABC42">
            <v>-7.08</v>
          </cell>
          <cell r="ABD42">
            <v>-6.18</v>
          </cell>
          <cell r="ABE42">
            <v>-5.63</v>
          </cell>
          <cell r="ABF42">
            <v>-5.69</v>
          </cell>
          <cell r="ABG42">
            <v>-5.2</v>
          </cell>
          <cell r="ABH42">
            <v>-2.12</v>
          </cell>
          <cell r="ABI42">
            <v>-1.6300000000000001</v>
          </cell>
          <cell r="ABJ42">
            <v>0.01</v>
          </cell>
          <cell r="ABK42">
            <v>-0.41000000000000003</v>
          </cell>
          <cell r="ABL42">
            <v>-1.31</v>
          </cell>
          <cell r="ABM42">
            <v>-2.4700000000000002</v>
          </cell>
          <cell r="ABN42">
            <v>-2.71</v>
          </cell>
          <cell r="ABO42">
            <v>-3.08</v>
          </cell>
          <cell r="ABP42">
            <v>-2.8000000000000003</v>
          </cell>
          <cell r="ABQ42">
            <v>-1.84</v>
          </cell>
          <cell r="ABR42">
            <v>-2.08</v>
          </cell>
          <cell r="ABS42">
            <v>-1.1300000000000001</v>
          </cell>
          <cell r="ABT42">
            <v>-1.04</v>
          </cell>
          <cell r="ABU42">
            <v>-1.7</v>
          </cell>
          <cell r="ABV42">
            <v>-2.5100000000000002</v>
          </cell>
          <cell r="ABW42">
            <v>-2.7800000000000002</v>
          </cell>
          <cell r="ABX42">
            <v>-1.9100000000000001</v>
          </cell>
          <cell r="ABY42">
            <v>-0.6</v>
          </cell>
          <cell r="ABZ42">
            <v>0.39</v>
          </cell>
          <cell r="ACA42">
            <v>1.96</v>
          </cell>
          <cell r="ACB42">
            <v>2</v>
          </cell>
          <cell r="ACC42">
            <v>1.53</v>
          </cell>
          <cell r="ACD42">
            <v>0.1</v>
          </cell>
          <cell r="ACE42">
            <v>-0.23</v>
          </cell>
          <cell r="ACF42">
            <v>-0.57999999999999996</v>
          </cell>
          <cell r="ACG42">
            <v>-0.51</v>
          </cell>
          <cell r="ACH42">
            <v>-0.70000000000000007</v>
          </cell>
          <cell r="ACI42">
            <v>-1.45</v>
          </cell>
          <cell r="ACJ42">
            <v>0.59</v>
          </cell>
          <cell r="ACK42">
            <v>-0.14000000000000001</v>
          </cell>
          <cell r="ACL42">
            <v>-0.44</v>
          </cell>
          <cell r="ACM42">
            <v>-0.57999999999999996</v>
          </cell>
          <cell r="ACN42">
            <v>-0.24</v>
          </cell>
          <cell r="ACO42">
            <v>-2.3199999999999998</v>
          </cell>
          <cell r="ACP42">
            <v>-2.21</v>
          </cell>
          <cell r="ACQ42">
            <v>-0.53</v>
          </cell>
          <cell r="ACR42">
            <v>-0.28000000000000003</v>
          </cell>
          <cell r="ACS42">
            <v>0.19</v>
          </cell>
          <cell r="ACT42">
            <v>-0.09</v>
          </cell>
          <cell r="ACU42">
            <v>-0.56000000000000005</v>
          </cell>
          <cell r="ACV42">
            <v>-0.71</v>
          </cell>
          <cell r="ACW42">
            <v>-1.72</v>
          </cell>
          <cell r="ACX42">
            <v>-2.08</v>
          </cell>
          <cell r="ACY42">
            <v>0.53</v>
          </cell>
          <cell r="ACZ42">
            <v>0.38</v>
          </cell>
          <cell r="ADA42">
            <v>-0.08</v>
          </cell>
          <cell r="ADB42">
            <v>-0.94000000000000006</v>
          </cell>
          <cell r="ADC42">
            <v>-1.1200000000000001</v>
          </cell>
          <cell r="ADD42">
            <v>-1.57</v>
          </cell>
          <cell r="ADE42">
            <v>0.24</v>
          </cell>
          <cell r="ADF42">
            <v>1.8</v>
          </cell>
          <cell r="ADG42">
            <v>0.22</v>
          </cell>
          <cell r="ADH42">
            <v>1.4000000000000001</v>
          </cell>
          <cell r="ADI42">
            <v>1.79</v>
          </cell>
          <cell r="ADJ42">
            <v>2.2000000000000002</v>
          </cell>
          <cell r="ADK42">
            <v>3.34</v>
          </cell>
          <cell r="ADL42">
            <v>3.15</v>
          </cell>
          <cell r="ADM42">
            <v>1.9100000000000001</v>
          </cell>
          <cell r="ADN42">
            <v>0.25</v>
          </cell>
          <cell r="ADO42">
            <v>0.06</v>
          </cell>
          <cell r="ADP42">
            <v>-1.1500000000000001</v>
          </cell>
          <cell r="ADQ42">
            <v>-2.4300000000000002</v>
          </cell>
          <cell r="ADR42">
            <v>-1.67</v>
          </cell>
          <cell r="ADS42">
            <v>-0.99</v>
          </cell>
          <cell r="ADT42">
            <v>-1.7</v>
          </cell>
          <cell r="ADU42">
            <v>-1.27</v>
          </cell>
          <cell r="ADV42">
            <v>-0.94000000000000006</v>
          </cell>
          <cell r="ADW42">
            <v>-1.99</v>
          </cell>
          <cell r="ADX42">
            <v>-2.4900000000000002</v>
          </cell>
          <cell r="ADY42">
            <v>-2.17</v>
          </cell>
          <cell r="ADZ42">
            <v>-0.24</v>
          </cell>
          <cell r="AEA42">
            <v>-4.3</v>
          </cell>
          <cell r="AEB42">
            <v>-4.1399999999999997</v>
          </cell>
          <cell r="AEC42">
            <v>-3.87</v>
          </cell>
          <cell r="AED42">
            <v>-2.94</v>
          </cell>
          <cell r="AEE42">
            <v>-4.0600000000000005</v>
          </cell>
          <cell r="AEF42">
            <v>-5.46</v>
          </cell>
          <cell r="AEG42">
            <v>-5.37</v>
          </cell>
          <cell r="AEH42">
            <v>-4.91</v>
          </cell>
          <cell r="AEI42">
            <v>-6.46</v>
          </cell>
          <cell r="AEJ42">
            <v>-5.1100000000000003</v>
          </cell>
          <cell r="AEK42">
            <v>-3.92</v>
          </cell>
          <cell r="AEL42">
            <v>-3.75</v>
          </cell>
          <cell r="AEM42">
            <v>-1.82</v>
          </cell>
          <cell r="AEN42">
            <v>-2.86</v>
          </cell>
          <cell r="AEO42">
            <v>-2.35</v>
          </cell>
          <cell r="AEP42">
            <v>-2.83</v>
          </cell>
          <cell r="AEQ42">
            <v>-2.46</v>
          </cell>
          <cell r="AER42">
            <v>-3.7600000000000002</v>
          </cell>
          <cell r="AES42">
            <v>-3.58</v>
          </cell>
          <cell r="AET42">
            <v>-1.86</v>
          </cell>
          <cell r="AEU42">
            <v>-1.45</v>
          </cell>
          <cell r="AEV42">
            <v>-1.84</v>
          </cell>
          <cell r="AEW42">
            <v>-1.83</v>
          </cell>
          <cell r="AEX42">
            <v>-0.93</v>
          </cell>
          <cell r="AEY42">
            <v>2.1</v>
          </cell>
          <cell r="AEZ42">
            <v>-0.18</v>
          </cell>
          <cell r="AFA42">
            <v>0.97</v>
          </cell>
          <cell r="AFB42">
            <v>1.37</v>
          </cell>
          <cell r="AFC42">
            <v>1.6400000000000001</v>
          </cell>
          <cell r="AFD42">
            <v>0.61</v>
          </cell>
          <cell r="AFE42">
            <v>0.87</v>
          </cell>
          <cell r="AFF42">
            <v>2.1</v>
          </cell>
          <cell r="AFG42">
            <v>2.6</v>
          </cell>
          <cell r="AFH42">
            <v>1.93</v>
          </cell>
          <cell r="AFI42">
            <v>0.34</v>
          </cell>
          <cell r="AFJ42">
            <v>1.99</v>
          </cell>
          <cell r="AFK42">
            <v>0.98</v>
          </cell>
          <cell r="AFL42">
            <v>1.1400000000000001</v>
          </cell>
          <cell r="AFM42">
            <v>2.0100000000000002</v>
          </cell>
          <cell r="AFN42">
            <v>3.38</v>
          </cell>
          <cell r="AFO42">
            <v>4.1900000000000004</v>
          </cell>
          <cell r="AFP42">
            <v>5.5</v>
          </cell>
          <cell r="AFQ42">
            <v>5.64</v>
          </cell>
          <cell r="AFR42">
            <v>2.4900000000000002</v>
          </cell>
          <cell r="AFS42">
            <v>1.1500000000000001</v>
          </cell>
          <cell r="AFT42">
            <v>-0.34</v>
          </cell>
          <cell r="AFU42">
            <v>-0.09</v>
          </cell>
          <cell r="AFV42">
            <v>3.15</v>
          </cell>
          <cell r="AFW42">
            <v>5.39</v>
          </cell>
          <cell r="AFX42">
            <v>5.34</v>
          </cell>
          <cell r="AFY42">
            <v>4.8899999999999997</v>
          </cell>
          <cell r="AFZ42">
            <v>2.12</v>
          </cell>
          <cell r="AGA42">
            <v>1.98</v>
          </cell>
          <cell r="AGB42">
            <v>2.2200000000000002</v>
          </cell>
          <cell r="AGC42">
            <v>2.1</v>
          </cell>
          <cell r="AGD42">
            <v>1.8800000000000001</v>
          </cell>
          <cell r="AGE42">
            <v>1.69</v>
          </cell>
          <cell r="AGF42">
            <v>2.1</v>
          </cell>
          <cell r="AGG42">
            <v>2.57</v>
          </cell>
          <cell r="AGH42">
            <v>2.66</v>
          </cell>
          <cell r="AGI42">
            <v>2.2600000000000002</v>
          </cell>
          <cell r="AGJ42">
            <v>1.92</v>
          </cell>
          <cell r="AGK42">
            <v>1.62</v>
          </cell>
          <cell r="AGL42">
            <v>1.58</v>
          </cell>
          <cell r="AGM42">
            <v>1.59</v>
          </cell>
          <cell r="AGN42">
            <v>1.3900000000000001</v>
          </cell>
          <cell r="AGO42">
            <v>1.61</v>
          </cell>
          <cell r="AGP42">
            <v>1.6600000000000001</v>
          </cell>
          <cell r="AGQ42">
            <v>2.0499999999999998</v>
          </cell>
          <cell r="AGR42">
            <v>2.63</v>
          </cell>
          <cell r="AGS42">
            <v>2.65</v>
          </cell>
          <cell r="AGT42">
            <v>2.61</v>
          </cell>
          <cell r="AGU42">
            <v>2.58</v>
          </cell>
          <cell r="AGV42">
            <v>2.04</v>
          </cell>
          <cell r="AGW42">
            <v>2</v>
          </cell>
          <cell r="AGX42">
            <v>2.52</v>
          </cell>
          <cell r="AGY42">
            <v>0.83000000000000007</v>
          </cell>
          <cell r="AGZ42">
            <v>1.78</v>
          </cell>
          <cell r="AHA42">
            <v>1.18</v>
          </cell>
          <cell r="AHB42">
            <v>1.22</v>
          </cell>
          <cell r="AHC42">
            <v>0.83000000000000007</v>
          </cell>
          <cell r="AHD42">
            <v>-0.86</v>
          </cell>
          <cell r="AHE42">
            <v>1.59</v>
          </cell>
          <cell r="AHF42">
            <v>1.34</v>
          </cell>
          <cell r="AHG42">
            <v>1.86</v>
          </cell>
          <cell r="AHH42">
            <v>9.0299999999999994</v>
          </cell>
          <cell r="AHI42">
            <v>11.97</v>
          </cell>
          <cell r="AHJ42">
            <v>11.85</v>
          </cell>
          <cell r="AHK42">
            <v>9.94</v>
          </cell>
          <cell r="AHL42">
            <v>6.15</v>
          </cell>
          <cell r="AHM42">
            <v>2.21</v>
          </cell>
          <cell r="AHN42">
            <v>3.19</v>
          </cell>
          <cell r="AHO42">
            <v>5.14</v>
          </cell>
          <cell r="AHP42">
            <v>5.7700000000000005</v>
          </cell>
          <cell r="AHQ42">
            <v>7.24</v>
          </cell>
          <cell r="AHR42">
            <v>8.4700000000000006</v>
          </cell>
          <cell r="AHS42">
            <v>3.88</v>
          </cell>
          <cell r="AHT42">
            <v>4.74</v>
          </cell>
          <cell r="AHU42">
            <v>6.09</v>
          </cell>
          <cell r="AHV42">
            <v>6.3900000000000006</v>
          </cell>
          <cell r="AHW42">
            <v>7.5</v>
          </cell>
          <cell r="AHX42">
            <v>8.6</v>
          </cell>
          <cell r="AHY42">
            <v>8.34</v>
          </cell>
          <cell r="AHZ42">
            <v>8.77</v>
          </cell>
          <cell r="AIA42">
            <v>7.68</v>
          </cell>
          <cell r="AIB42">
            <v>8.5500000000000007</v>
          </cell>
          <cell r="AIC42">
            <v>8.120000000000001</v>
          </cell>
          <cell r="AID42">
            <v>7.67</v>
          </cell>
          <cell r="AIE42">
            <v>6.66</v>
          </cell>
          <cell r="AIF42">
            <v>5.7700000000000005</v>
          </cell>
          <cell r="AIG42">
            <v>5.75</v>
          </cell>
          <cell r="AIH42">
            <v>5.03</v>
          </cell>
          <cell r="AII42">
            <v>7.69</v>
          </cell>
          <cell r="AIJ42">
            <v>7.94</v>
          </cell>
          <cell r="AIK42">
            <v>8.4700000000000006</v>
          </cell>
          <cell r="AIL42">
            <v>9.48</v>
          </cell>
          <cell r="AIM42">
            <v>9.85</v>
          </cell>
          <cell r="AIN42">
            <v>8.2200000000000006</v>
          </cell>
          <cell r="AIO42">
            <v>8.25</v>
          </cell>
          <cell r="AIP42">
            <v>8.7100000000000009</v>
          </cell>
          <cell r="AIQ42">
            <v>8.16</v>
          </cell>
          <cell r="AIR42">
            <v>8.4700000000000006</v>
          </cell>
          <cell r="AIS42">
            <v>10.52</v>
          </cell>
          <cell r="AIT42">
            <v>12</v>
          </cell>
          <cell r="AIU42">
            <v>12.74</v>
          </cell>
          <cell r="AIV42">
            <v>12.33</v>
          </cell>
          <cell r="AIW42">
            <v>13.540000000000001</v>
          </cell>
          <cell r="AIX42">
            <v>12.6</v>
          </cell>
          <cell r="AIY42">
            <v>11.69</v>
          </cell>
          <cell r="AIZ42">
            <v>11.06</v>
          </cell>
          <cell r="AJA42">
            <v>10</v>
          </cell>
          <cell r="AJB42">
            <v>10.16</v>
          </cell>
          <cell r="AJC42">
            <v>9.68</v>
          </cell>
          <cell r="AJD42">
            <v>10.48</v>
          </cell>
          <cell r="AJE42">
            <v>7.67</v>
          </cell>
          <cell r="AJF42">
            <v>7.17</v>
          </cell>
          <cell r="AJG42">
            <v>5.0600000000000005</v>
          </cell>
          <cell r="AJH42">
            <v>3.87</v>
          </cell>
          <cell r="AJI42">
            <v>3.98</v>
          </cell>
          <cell r="AJJ42">
            <v>5.62</v>
          </cell>
          <cell r="AJK42">
            <v>3.86</v>
          </cell>
          <cell r="AJL42">
            <v>3.27</v>
          </cell>
          <cell r="AJM42">
            <v>2.88</v>
          </cell>
          <cell r="AJN42">
            <v>3.48</v>
          </cell>
          <cell r="AJO42">
            <v>3.64</v>
          </cell>
          <cell r="AJP42">
            <v>1.6300000000000001</v>
          </cell>
          <cell r="AJQ42">
            <v>2.77</v>
          </cell>
          <cell r="AJR42">
            <v>3.99</v>
          </cell>
          <cell r="AJS42">
            <v>1.79</v>
          </cell>
          <cell r="AJT42">
            <v>-7.0000000000000007E-2</v>
          </cell>
          <cell r="AJU42">
            <v>-3.49</v>
          </cell>
          <cell r="AJV42">
            <v>-3.2600000000000002</v>
          </cell>
          <cell r="AJW42">
            <v>-2.85</v>
          </cell>
          <cell r="AJX42">
            <v>-1.29</v>
          </cell>
          <cell r="AJY42">
            <v>0.57999999999999996</v>
          </cell>
          <cell r="AJZ42">
            <v>0.79</v>
          </cell>
          <cell r="AKA42">
            <v>0.77</v>
          </cell>
          <cell r="AKB42">
            <v>0.17</v>
          </cell>
          <cell r="AKC42">
            <v>0.66</v>
          </cell>
          <cell r="AKD42">
            <v>1.6500000000000001</v>
          </cell>
          <cell r="AKE42">
            <v>3.19</v>
          </cell>
          <cell r="AKF42">
            <v>3.24</v>
          </cell>
          <cell r="AKG42">
            <v>2.84</v>
          </cell>
          <cell r="AKH42">
            <v>3.0300000000000002</v>
          </cell>
          <cell r="AKI42">
            <v>2.7</v>
          </cell>
          <cell r="AKJ42">
            <v>2.84</v>
          </cell>
          <cell r="AKK42">
            <v>3.64</v>
          </cell>
          <cell r="AKL42">
            <v>4.74</v>
          </cell>
          <cell r="AKM42">
            <v>5.7700000000000005</v>
          </cell>
          <cell r="AKN42">
            <v>2.86</v>
          </cell>
          <cell r="AKO42">
            <v>3.67</v>
          </cell>
          <cell r="AKP42">
            <v>7.3</v>
          </cell>
          <cell r="AKQ42">
            <v>7.38</v>
          </cell>
          <cell r="AKR42">
            <v>8.59</v>
          </cell>
          <cell r="AKS42">
            <v>8.1999999999999993</v>
          </cell>
          <cell r="AKT42">
            <v>7.8500000000000005</v>
          </cell>
          <cell r="AKU42">
            <v>4.8100000000000005</v>
          </cell>
          <cell r="AKV42">
            <v>3.8200000000000003</v>
          </cell>
          <cell r="AKW42">
            <v>3.99</v>
          </cell>
          <cell r="AKX42">
            <v>4.76</v>
          </cell>
          <cell r="AKY42">
            <v>3.89</v>
          </cell>
          <cell r="AKZ42">
            <v>3.61</v>
          </cell>
          <cell r="ALA42">
            <v>2.3000000000000003</v>
          </cell>
          <cell r="ALB42">
            <v>2.75</v>
          </cell>
          <cell r="ALC42">
            <v>1.33</v>
          </cell>
          <cell r="ALD42">
            <v>1.42</v>
          </cell>
          <cell r="ALE42">
            <v>0.44</v>
          </cell>
          <cell r="ALF42">
            <v>-0.75</v>
          </cell>
          <cell r="ALG42">
            <v>-1.0900000000000001</v>
          </cell>
          <cell r="ALH42">
            <v>-3.44</v>
          </cell>
          <cell r="ALI42">
            <v>-3.06</v>
          </cell>
          <cell r="ALJ42">
            <v>-0.98</v>
          </cell>
          <cell r="ALK42">
            <v>0.12</v>
          </cell>
          <cell r="ALL42">
            <v>1.81</v>
          </cell>
          <cell r="ALM42">
            <v>1.6500000000000001</v>
          </cell>
          <cell r="ALN42">
            <v>3.92</v>
          </cell>
          <cell r="ALO42">
            <v>3.0300000000000002</v>
          </cell>
          <cell r="ALP42">
            <v>1.95</v>
          </cell>
          <cell r="ALQ42">
            <v>1.6</v>
          </cell>
          <cell r="ALR42">
            <v>-0.11</v>
          </cell>
          <cell r="ALS42">
            <v>0.37</v>
          </cell>
          <cell r="ALT42">
            <v>2.73</v>
          </cell>
          <cell r="ALU42">
            <v>2.48</v>
          </cell>
          <cell r="ALV42">
            <v>2.64</v>
          </cell>
          <cell r="ALW42">
            <v>2.66</v>
          </cell>
          <cell r="ALX42">
            <v>2.1</v>
          </cell>
          <cell r="ALY42">
            <v>0.06</v>
          </cell>
          <cell r="ALZ42">
            <v>-0.96</v>
          </cell>
          <cell r="AMA42">
            <v>-0.81</v>
          </cell>
          <cell r="AMB42">
            <v>-0.55000000000000004</v>
          </cell>
          <cell r="AMC42">
            <v>1.86</v>
          </cell>
          <cell r="AMD42">
            <v>3.24</v>
          </cell>
          <cell r="AME42">
            <v>3.54</v>
          </cell>
          <cell r="AMF42">
            <v>2.7800000000000002</v>
          </cell>
          <cell r="AMG42">
            <v>1.99</v>
          </cell>
          <cell r="AMH42">
            <v>0.35000000000000003</v>
          </cell>
          <cell r="AMI42">
            <v>-2.09</v>
          </cell>
          <cell r="AMJ42">
            <v>-3.2</v>
          </cell>
          <cell r="AMK42">
            <v>-3.91</v>
          </cell>
          <cell r="AML42">
            <v>-4.3600000000000003</v>
          </cell>
          <cell r="AMM42">
            <v>-4.76</v>
          </cell>
          <cell r="AMN42">
            <v>-3.11</v>
          </cell>
          <cell r="AMO42">
            <v>-2.88</v>
          </cell>
          <cell r="AMP42">
            <v>-2.42</v>
          </cell>
          <cell r="AMQ42">
            <v>-2.5</v>
          </cell>
          <cell r="AMR42">
            <v>-3.3200000000000003</v>
          </cell>
          <cell r="AMS42">
            <v>-3.73</v>
          </cell>
          <cell r="AMT42">
            <v>-3</v>
          </cell>
          <cell r="AMU42">
            <v>-2.67</v>
          </cell>
          <cell r="AMV42">
            <v>-2.08</v>
          </cell>
          <cell r="AMW42">
            <v>0.86</v>
          </cell>
          <cell r="AMX42">
            <v>1.34</v>
          </cell>
          <cell r="AMY42">
            <v>1.37</v>
          </cell>
          <cell r="AMZ42">
            <v>1.1400000000000001</v>
          </cell>
          <cell r="ANA42">
            <v>0.68</v>
          </cell>
          <cell r="ANB42">
            <v>0.49</v>
          </cell>
          <cell r="ANC42">
            <v>4.7</v>
          </cell>
          <cell r="AND42">
            <v>4.1399999999999997</v>
          </cell>
          <cell r="ANE42">
            <v>4.32</v>
          </cell>
          <cell r="ANF42">
            <v>8.3000000000000007</v>
          </cell>
          <cell r="ANG42">
            <v>7.78</v>
          </cell>
          <cell r="ANH42">
            <v>7.29</v>
          </cell>
          <cell r="ANI42">
            <v>7.38</v>
          </cell>
          <cell r="ANJ42">
            <v>6.4</v>
          </cell>
          <cell r="ANK42">
            <v>4.12</v>
          </cell>
          <cell r="ANL42">
            <v>3.86</v>
          </cell>
          <cell r="ANM42">
            <v>2.35</v>
          </cell>
          <cell r="ANN42">
            <v>1.6300000000000001</v>
          </cell>
          <cell r="ANO42">
            <v>4.09</v>
          </cell>
          <cell r="ANP42">
            <v>2.86</v>
          </cell>
          <cell r="ANQ42">
            <v>2.15</v>
          </cell>
          <cell r="ANR42">
            <v>1.44</v>
          </cell>
          <cell r="ANS42">
            <v>-3.15</v>
          </cell>
          <cell r="ANT42">
            <v>-3.36</v>
          </cell>
          <cell r="ANU42">
            <v>-3.94</v>
          </cell>
          <cell r="ANV42">
            <v>-3.43</v>
          </cell>
          <cell r="ANW42">
            <v>-3.85</v>
          </cell>
          <cell r="ANX42">
            <v>-3.18</v>
          </cell>
          <cell r="ANY42">
            <v>-3.25</v>
          </cell>
          <cell r="ANZ42">
            <v>-3.8000000000000003</v>
          </cell>
          <cell r="AOA42">
            <v>-6.41</v>
          </cell>
          <cell r="AOB42">
            <v>-7.96</v>
          </cell>
          <cell r="AOC42">
            <v>-7.37</v>
          </cell>
          <cell r="AOD42">
            <v>-8.92</v>
          </cell>
          <cell r="AOE42">
            <v>-9.4</v>
          </cell>
          <cell r="AOF42">
            <v>-7.76</v>
          </cell>
          <cell r="AOG42">
            <v>-7.5</v>
          </cell>
          <cell r="AOH42">
            <v>-8.2200000000000006</v>
          </cell>
          <cell r="AOI42">
            <v>-10.94</v>
          </cell>
          <cell r="AOJ42">
            <v>-9.48</v>
          </cell>
          <cell r="AOK42">
            <v>-10.15</v>
          </cell>
          <cell r="AOL42">
            <v>-10.85</v>
          </cell>
          <cell r="AOM42">
            <v>-11.18</v>
          </cell>
          <cell r="AON42">
            <v>-10.700000000000001</v>
          </cell>
          <cell r="AOO42">
            <v>-10.08</v>
          </cell>
          <cell r="AOP42">
            <v>-8.86</v>
          </cell>
          <cell r="AOQ42">
            <v>-8.24</v>
          </cell>
          <cell r="AOR42">
            <v>-6.5600000000000005</v>
          </cell>
          <cell r="AOS42">
            <v>-8.64</v>
          </cell>
          <cell r="AOT42">
            <v>-8.9700000000000006</v>
          </cell>
          <cell r="AOU42">
            <v>-10.64</v>
          </cell>
          <cell r="AOV42">
            <v>-11.700000000000001</v>
          </cell>
          <cell r="AOW42">
            <v>-12.120000000000001</v>
          </cell>
          <cell r="AOX42">
            <v>-13</v>
          </cell>
          <cell r="AOY42">
            <v>-10.76</v>
          </cell>
          <cell r="AOZ42">
            <v>-6.23</v>
          </cell>
          <cell r="APA42">
            <v>-7.15</v>
          </cell>
          <cell r="APB42">
            <v>-6.5</v>
          </cell>
          <cell r="APC42">
            <v>-7.13</v>
          </cell>
          <cell r="APD42">
            <v>-7.9</v>
          </cell>
          <cell r="APE42">
            <v>-10.11</v>
          </cell>
          <cell r="APF42">
            <v>-8.4700000000000006</v>
          </cell>
          <cell r="APG42">
            <v>-6.8500000000000005</v>
          </cell>
          <cell r="APH42">
            <v>-5.18</v>
          </cell>
          <cell r="API42">
            <v>-5.07</v>
          </cell>
          <cell r="APJ42">
            <v>-3.2</v>
          </cell>
          <cell r="APK42">
            <v>-2.33</v>
          </cell>
          <cell r="APL42">
            <v>-3.23</v>
          </cell>
          <cell r="APM42">
            <v>-4.54</v>
          </cell>
          <cell r="APN42">
            <v>-6.22</v>
          </cell>
          <cell r="APO42">
            <v>-7.84</v>
          </cell>
          <cell r="APP42">
            <v>-7.76</v>
          </cell>
          <cell r="APQ42">
            <v>-7.47</v>
          </cell>
          <cell r="APR42">
            <v>-7.95</v>
          </cell>
          <cell r="APS42">
            <v>-5.79</v>
          </cell>
          <cell r="APT42">
            <v>-3.48</v>
          </cell>
          <cell r="APU42">
            <v>-5.64</v>
          </cell>
          <cell r="APV42">
            <v>-5.47</v>
          </cell>
          <cell r="APW42">
            <v>-5.17</v>
          </cell>
          <cell r="APX42">
            <v>-6.6400000000000006</v>
          </cell>
          <cell r="APY42">
            <v>-6.41</v>
          </cell>
          <cell r="APZ42">
            <v>-5.3500000000000005</v>
          </cell>
          <cell r="AQA42">
            <v>-4.12</v>
          </cell>
          <cell r="AQB42">
            <v>-1.7</v>
          </cell>
          <cell r="AQC42">
            <v>-3.46</v>
          </cell>
          <cell r="AQD42">
            <v>-5.53</v>
          </cell>
          <cell r="AQE42">
            <v>-7.34</v>
          </cell>
          <cell r="AQF42">
            <v>-7.8500000000000005</v>
          </cell>
          <cell r="AQG42">
            <v>-5.0600000000000005</v>
          </cell>
          <cell r="AQH42">
            <v>-4.95</v>
          </cell>
          <cell r="AQI42">
            <v>-4.46</v>
          </cell>
          <cell r="AQJ42">
            <v>-0.17</v>
          </cell>
          <cell r="AQK42">
            <v>-0.68</v>
          </cell>
          <cell r="AQL42">
            <v>-1.21</v>
          </cell>
          <cell r="AQM42">
            <v>-1.8800000000000001</v>
          </cell>
          <cell r="AQN42">
            <v>-6.99</v>
          </cell>
          <cell r="AQO42">
            <v>-6.66</v>
          </cell>
          <cell r="AQP42">
            <v>-3.21</v>
          </cell>
          <cell r="AQQ42">
            <v>-4.07</v>
          </cell>
          <cell r="AQR42">
            <v>-0.44</v>
          </cell>
          <cell r="AQS42">
            <v>1.95</v>
          </cell>
          <cell r="AQT42">
            <v>1.43</v>
          </cell>
          <cell r="AQU42">
            <v>1.1100000000000001</v>
          </cell>
          <cell r="AQV42">
            <v>0.64</v>
          </cell>
          <cell r="AQW42">
            <v>1.76</v>
          </cell>
          <cell r="AQX42">
            <v>0.73</v>
          </cell>
          <cell r="AQY42">
            <v>-2.42</v>
          </cell>
          <cell r="AQZ42">
            <v>-3.27</v>
          </cell>
          <cell r="ARA42">
            <v>2.7600000000000002</v>
          </cell>
          <cell r="ARB42">
            <v>3.33</v>
          </cell>
          <cell r="ARC42">
            <v>2.52</v>
          </cell>
          <cell r="ARD42">
            <v>2.52</v>
          </cell>
          <cell r="ARE42">
            <v>0.09</v>
          </cell>
          <cell r="ARF42">
            <v>-4.47</v>
          </cell>
          <cell r="ARG42">
            <v>-6.04</v>
          </cell>
          <cell r="ARH42">
            <v>-5.28</v>
          </cell>
          <cell r="ARI42">
            <v>-3.3200000000000003</v>
          </cell>
          <cell r="ARJ42">
            <v>-0.51</v>
          </cell>
          <cell r="ARK42">
            <v>3.09</v>
          </cell>
          <cell r="ARL42">
            <v>2.17</v>
          </cell>
          <cell r="ARM42">
            <v>2.46</v>
          </cell>
          <cell r="ARN42">
            <v>4.28</v>
          </cell>
          <cell r="ARO42">
            <v>2.2600000000000002</v>
          </cell>
          <cell r="ARP42">
            <v>1.9100000000000001</v>
          </cell>
          <cell r="ARQ42">
            <v>-0.74</v>
          </cell>
          <cell r="ARR42">
            <v>-1.43</v>
          </cell>
          <cell r="ARS42">
            <v>-3.24</v>
          </cell>
          <cell r="ART42">
            <v>-3.14</v>
          </cell>
          <cell r="ARU42">
            <v>-1.71</v>
          </cell>
          <cell r="ARV42">
            <v>-0.22</v>
          </cell>
          <cell r="ARW42">
            <v>2.29</v>
          </cell>
          <cell r="ARX42">
            <v>1.3800000000000001</v>
          </cell>
          <cell r="ARY42">
            <v>-0.09</v>
          </cell>
          <cell r="ARZ42">
            <v>-2.1</v>
          </cell>
          <cell r="ASA42">
            <v>-1.36</v>
          </cell>
          <cell r="ASB42">
            <v>-0.87</v>
          </cell>
          <cell r="ASC42">
            <v>2</v>
          </cell>
          <cell r="ASD42">
            <v>2.73</v>
          </cell>
          <cell r="ASE42">
            <v>2</v>
          </cell>
          <cell r="ASF42">
            <v>0.28000000000000003</v>
          </cell>
          <cell r="ASG42">
            <v>2.2600000000000002</v>
          </cell>
          <cell r="ASH42">
            <v>2.0699999999999998</v>
          </cell>
          <cell r="ASI42">
            <v>1.03</v>
          </cell>
          <cell r="ASJ42">
            <v>1.82</v>
          </cell>
          <cell r="ASK42">
            <v>-0.46</v>
          </cell>
          <cell r="ASL42">
            <v>-1.8</v>
          </cell>
          <cell r="ASM42">
            <v>4.75</v>
          </cell>
          <cell r="ASN42">
            <v>5.14</v>
          </cell>
          <cell r="ASO42">
            <v>5.09</v>
          </cell>
          <cell r="ASP42">
            <v>6.8100000000000005</v>
          </cell>
          <cell r="ASQ42">
            <v>6.92</v>
          </cell>
          <cell r="ASR42">
            <v>2.33</v>
          </cell>
          <cell r="ASS42">
            <v>1.8800000000000001</v>
          </cell>
          <cell r="AST42">
            <v>2.5500000000000003</v>
          </cell>
          <cell r="ASU42">
            <v>1.8</v>
          </cell>
          <cell r="ASV42">
            <v>3.85</v>
          </cell>
          <cell r="ASW42">
            <v>3.96</v>
          </cell>
          <cell r="ASX42">
            <v>6.25</v>
          </cell>
          <cell r="ASY42">
            <v>8.23</v>
          </cell>
          <cell r="ASZ42">
            <v>6.83</v>
          </cell>
          <cell r="ATA42">
            <v>7.3900000000000006</v>
          </cell>
          <cell r="ATB42">
            <v>5.69</v>
          </cell>
          <cell r="ATC42">
            <v>6.49</v>
          </cell>
          <cell r="ATD42">
            <v>7.16</v>
          </cell>
          <cell r="ATE42">
            <v>5.99</v>
          </cell>
          <cell r="ATF42">
            <v>5.93</v>
          </cell>
          <cell r="ATG42">
            <v>4.55</v>
          </cell>
          <cell r="ATH42">
            <v>5.0200000000000005</v>
          </cell>
          <cell r="ATI42">
            <v>4.18</v>
          </cell>
          <cell r="ATJ42">
            <v>3.7800000000000002</v>
          </cell>
          <cell r="ATK42">
            <v>3.62</v>
          </cell>
          <cell r="ATL42">
            <v>5.7</v>
          </cell>
          <cell r="ATM42">
            <v>6.69</v>
          </cell>
          <cell r="ATN42">
            <v>6.17</v>
          </cell>
          <cell r="ATO42">
            <v>5.54</v>
          </cell>
          <cell r="ATP42">
            <v>5.68</v>
          </cell>
          <cell r="ATQ42">
            <v>4.79</v>
          </cell>
          <cell r="ATR42">
            <v>4.53</v>
          </cell>
          <cell r="ATS42">
            <v>6.03</v>
          </cell>
          <cell r="ATT42">
            <v>9.67</v>
          </cell>
          <cell r="ATU42">
            <v>10.52</v>
          </cell>
          <cell r="ATV42">
            <v>11.52</v>
          </cell>
          <cell r="ATW42">
            <v>11.700000000000001</v>
          </cell>
          <cell r="ATX42">
            <v>10.68</v>
          </cell>
          <cell r="ATY42">
            <v>10.43</v>
          </cell>
          <cell r="ATZ42">
            <v>10.55</v>
          </cell>
          <cell r="AUA42">
            <v>12.39</v>
          </cell>
          <cell r="AUB42">
            <v>11.51</v>
          </cell>
          <cell r="AUC42">
            <v>12.790000000000001</v>
          </cell>
          <cell r="AUD42">
            <v>15.4</v>
          </cell>
          <cell r="AUE42">
            <v>15.25</v>
          </cell>
          <cell r="AUF42">
            <v>12.9</v>
          </cell>
          <cell r="AUG42">
            <v>13.790000000000001</v>
          </cell>
          <cell r="AUH42">
            <v>13.450000000000001</v>
          </cell>
          <cell r="AUI42">
            <v>9.9500000000000011</v>
          </cell>
          <cell r="AUJ42">
            <v>10.31</v>
          </cell>
          <cell r="AUK42">
            <v>11.370000000000001</v>
          </cell>
          <cell r="AUL42">
            <v>13.08</v>
          </cell>
          <cell r="AUM42">
            <v>13.16</v>
          </cell>
          <cell r="AUN42">
            <v>11.55</v>
          </cell>
          <cell r="AUO42">
            <v>4.08</v>
          </cell>
          <cell r="AUP42">
            <v>2.4500000000000002</v>
          </cell>
          <cell r="AUQ42">
            <v>1.18</v>
          </cell>
          <cell r="AUR42">
            <v>1.87</v>
          </cell>
          <cell r="AUS42">
            <v>-1.01</v>
          </cell>
          <cell r="AUT42">
            <v>0.3</v>
          </cell>
          <cell r="AUU42">
            <v>2.2200000000000002</v>
          </cell>
          <cell r="AUV42">
            <v>-0.21</v>
          </cell>
          <cell r="AUW42">
            <v>-3.46</v>
          </cell>
          <cell r="AUX42">
            <v>-2.04</v>
          </cell>
          <cell r="AUY42">
            <v>-0.16</v>
          </cell>
          <cell r="AUZ42">
            <v>-0.1</v>
          </cell>
          <cell r="AVA42">
            <v>0.27</v>
          </cell>
          <cell r="AVB42">
            <v>-0.66</v>
          </cell>
          <cell r="AVC42">
            <v>-3.19</v>
          </cell>
          <cell r="AVD42">
            <v>-1.34</v>
          </cell>
          <cell r="AVE42">
            <v>0.70000000000000007</v>
          </cell>
          <cell r="AVF42">
            <v>0.22</v>
          </cell>
          <cell r="AVG42">
            <v>-2.31</v>
          </cell>
          <cell r="AVH42">
            <v>-2.57</v>
          </cell>
          <cell r="AVI42">
            <v>-1.73</v>
          </cell>
          <cell r="AVJ42">
            <v>0.57999999999999996</v>
          </cell>
          <cell r="AVK42">
            <v>-0.26</v>
          </cell>
          <cell r="AVL42">
            <v>1.02</v>
          </cell>
          <cell r="AVM42">
            <v>1.67</v>
          </cell>
          <cell r="AVN42">
            <v>2.52</v>
          </cell>
          <cell r="AVO42">
            <v>2.17</v>
          </cell>
          <cell r="AVP42">
            <v>2.7800000000000002</v>
          </cell>
          <cell r="AVQ42">
            <v>2.2200000000000002</v>
          </cell>
          <cell r="AVR42">
            <v>0.73</v>
          </cell>
          <cell r="AVS42">
            <v>1.6</v>
          </cell>
          <cell r="AVT42">
            <v>-0.57999999999999996</v>
          </cell>
          <cell r="AVU42">
            <v>-0.79</v>
          </cell>
          <cell r="AVV42">
            <v>-1.69</v>
          </cell>
          <cell r="AVW42">
            <v>-1.98</v>
          </cell>
          <cell r="AVX42">
            <v>-0.81</v>
          </cell>
          <cell r="AVY42">
            <v>-1.29</v>
          </cell>
          <cell r="AVZ42">
            <v>-0.23</v>
          </cell>
          <cell r="AWA42">
            <v>-0.05</v>
          </cell>
          <cell r="AWB42">
            <v>-2.0100000000000002</v>
          </cell>
          <cell r="AWC42">
            <v>-2.67</v>
          </cell>
          <cell r="AWD42">
            <v>-2.04</v>
          </cell>
          <cell r="AWE42">
            <v>-1.8900000000000001</v>
          </cell>
          <cell r="AWF42">
            <v>-1.99</v>
          </cell>
          <cell r="AWG42">
            <v>-1.8800000000000001</v>
          </cell>
          <cell r="AWH42">
            <v>-0.62</v>
          </cell>
          <cell r="AWI42">
            <v>-0.48</v>
          </cell>
          <cell r="AWJ42">
            <v>-1.42</v>
          </cell>
          <cell r="AWK42">
            <v>-2.6</v>
          </cell>
          <cell r="AWL42">
            <v>-1.93</v>
          </cell>
          <cell r="AWM42">
            <v>-3.37</v>
          </cell>
          <cell r="AWN42">
            <v>-3.5300000000000002</v>
          </cell>
          <cell r="AWO42">
            <v>-3.44</v>
          </cell>
          <cell r="AWP42">
            <v>-1.72</v>
          </cell>
          <cell r="AWQ42">
            <v>-0.59</v>
          </cell>
          <cell r="AWR42">
            <v>-0.59</v>
          </cell>
          <cell r="AWS42">
            <v>-1.54</v>
          </cell>
          <cell r="AWT42">
            <v>-2.72</v>
          </cell>
          <cell r="AWU42">
            <v>-3.29</v>
          </cell>
          <cell r="AWV42">
            <v>-2.72</v>
          </cell>
          <cell r="AWW42">
            <v>-3.29</v>
          </cell>
          <cell r="AWX42">
            <v>-4.55</v>
          </cell>
          <cell r="AWY42">
            <v>-4.43</v>
          </cell>
          <cell r="AWZ42">
            <v>-3.7800000000000002</v>
          </cell>
          <cell r="AXA42">
            <v>-3.91</v>
          </cell>
          <cell r="AXB42">
            <v>-4.2700000000000005</v>
          </cell>
          <cell r="AXC42">
            <v>-1.3900000000000001</v>
          </cell>
          <cell r="AXD42">
            <v>-1.24</v>
          </cell>
          <cell r="AXE42">
            <v>-1.0900000000000001</v>
          </cell>
          <cell r="AXF42">
            <v>-1.1599999999999999</v>
          </cell>
          <cell r="AXG42">
            <v>-0.92</v>
          </cell>
          <cell r="AXH42">
            <v>-0.31</v>
          </cell>
          <cell r="AXI42">
            <v>-0.26</v>
          </cell>
          <cell r="AXJ42">
            <v>-0.05</v>
          </cell>
          <cell r="AXK42">
            <v>0.32</v>
          </cell>
          <cell r="AXL42">
            <v>0.2</v>
          </cell>
          <cell r="AXM42">
            <v>0.39</v>
          </cell>
          <cell r="AXN42">
            <v>-1.18</v>
          </cell>
          <cell r="AXO42">
            <v>-1.26</v>
          </cell>
          <cell r="AXP42">
            <v>-0.83000000000000007</v>
          </cell>
          <cell r="AXQ42">
            <v>-0.34</v>
          </cell>
          <cell r="AXR42">
            <v>-2</v>
          </cell>
          <cell r="AXS42">
            <v>3.8000000000000003</v>
          </cell>
          <cell r="AXT42">
            <v>5.7700000000000005</v>
          </cell>
          <cell r="AXU42">
            <v>5.96</v>
          </cell>
          <cell r="AXV42">
            <v>7.25</v>
          </cell>
          <cell r="AXW42">
            <v>6.92</v>
          </cell>
          <cell r="AXX42">
            <v>5.21</v>
          </cell>
          <cell r="AXY42">
            <v>5.42</v>
          </cell>
          <cell r="AXZ42">
            <v>4.6000000000000005</v>
          </cell>
          <cell r="AYA42">
            <v>4.88</v>
          </cell>
          <cell r="AYB42">
            <v>5.79</v>
          </cell>
          <cell r="AYC42">
            <v>6.88</v>
          </cell>
          <cell r="AYD42">
            <v>4.51</v>
          </cell>
          <cell r="AYE42">
            <v>4.12</v>
          </cell>
          <cell r="AYF42">
            <v>4.17</v>
          </cell>
          <cell r="AYG42">
            <v>3.73</v>
          </cell>
          <cell r="AYH42">
            <v>1.62</v>
          </cell>
          <cell r="AYI42">
            <v>2.69</v>
          </cell>
          <cell r="AYJ42">
            <v>3.84</v>
          </cell>
          <cell r="AYK42">
            <v>2.96</v>
          </cell>
          <cell r="AYL42">
            <v>2</v>
          </cell>
          <cell r="AYM42">
            <v>1.57</v>
          </cell>
          <cell r="AYN42">
            <v>1.45</v>
          </cell>
          <cell r="AYO42">
            <v>-1.42</v>
          </cell>
          <cell r="AYP42">
            <v>-0.75</v>
          </cell>
          <cell r="AYQ42">
            <v>-2.38</v>
          </cell>
          <cell r="AYR42">
            <v>-2.19</v>
          </cell>
          <cell r="AYS42">
            <v>-2.91</v>
          </cell>
          <cell r="AYT42">
            <v>-2.97</v>
          </cell>
          <cell r="AYU42">
            <v>-3.97</v>
          </cell>
          <cell r="AYV42">
            <v>-2.99</v>
          </cell>
          <cell r="AYW42">
            <v>-5.36</v>
          </cell>
          <cell r="AYX42">
            <v>-5.5200000000000005</v>
          </cell>
          <cell r="AYY42">
            <v>-3.99</v>
          </cell>
          <cell r="AYZ42">
            <v>-3.85</v>
          </cell>
          <cell r="AZA42">
            <v>-3.64</v>
          </cell>
          <cell r="AZB42">
            <v>-3.14</v>
          </cell>
          <cell r="AZC42">
            <v>-5.3</v>
          </cell>
          <cell r="AZD42">
            <v>-4.68</v>
          </cell>
          <cell r="AZE42">
            <v>-4.0999999999999996</v>
          </cell>
          <cell r="AZF42">
            <v>-4.43</v>
          </cell>
          <cell r="AZG42">
            <v>-3.88</v>
          </cell>
          <cell r="AZH42">
            <v>-4.7</v>
          </cell>
          <cell r="AZI42">
            <v>-4.88</v>
          </cell>
          <cell r="AZJ42">
            <v>-5.76</v>
          </cell>
          <cell r="AZK42">
            <v>-6.3500000000000005</v>
          </cell>
          <cell r="AZL42">
            <v>-7.84</v>
          </cell>
          <cell r="AZM42">
            <v>-6.83</v>
          </cell>
          <cell r="AZN42">
            <v>-6.42</v>
          </cell>
          <cell r="AZO42">
            <v>-5.4</v>
          </cell>
          <cell r="AZP42">
            <v>-6.44</v>
          </cell>
          <cell r="AZQ42">
            <v>-5.2</v>
          </cell>
          <cell r="AZR42">
            <v>-5.12</v>
          </cell>
          <cell r="AZS42">
            <v>-5.79</v>
          </cell>
          <cell r="AZT42">
            <v>-7.04</v>
          </cell>
          <cell r="AZU42">
            <v>-6.57</v>
          </cell>
          <cell r="AZV42">
            <v>-5.37</v>
          </cell>
          <cell r="AZW42">
            <v>-4.4000000000000004</v>
          </cell>
          <cell r="AZX42">
            <v>-4.32</v>
          </cell>
          <cell r="AZY42">
            <v>-3.87</v>
          </cell>
          <cell r="AZZ42">
            <v>-3.5</v>
          </cell>
          <cell r="BAA42">
            <v>-5.59</v>
          </cell>
          <cell r="BAB42">
            <v>-6.08</v>
          </cell>
          <cell r="BAC42">
            <v>-4.83</v>
          </cell>
          <cell r="BAD42">
            <v>-4.63</v>
          </cell>
          <cell r="BAE42">
            <v>-4.6000000000000005</v>
          </cell>
          <cell r="BAF42">
            <v>-4.37</v>
          </cell>
          <cell r="BAG42">
            <v>-3.84</v>
          </cell>
          <cell r="BAH42">
            <v>-2.08</v>
          </cell>
          <cell r="BAI42">
            <v>-2.56</v>
          </cell>
          <cell r="BAJ42">
            <v>1.6300000000000001</v>
          </cell>
          <cell r="BAK42">
            <v>-0.64</v>
          </cell>
          <cell r="BAL42">
            <v>0.57999999999999996</v>
          </cell>
          <cell r="BAM42">
            <v>-0.38</v>
          </cell>
          <cell r="BAN42">
            <v>1.73</v>
          </cell>
          <cell r="BAO42">
            <v>-0.88</v>
          </cell>
          <cell r="BAP42">
            <v>-0.79</v>
          </cell>
          <cell r="BAQ42">
            <v>-1.46</v>
          </cell>
          <cell r="BAR42">
            <v>-1.03</v>
          </cell>
          <cell r="BAS42">
            <v>-1.46</v>
          </cell>
          <cell r="BAT42">
            <v>-1.1500000000000001</v>
          </cell>
          <cell r="BAU42">
            <v>-1.19</v>
          </cell>
          <cell r="BAV42">
            <v>0.82000000000000006</v>
          </cell>
          <cell r="BAW42">
            <v>2.34</v>
          </cell>
          <cell r="BAX42">
            <v>2.39</v>
          </cell>
          <cell r="BAY42">
            <v>0.27</v>
          </cell>
          <cell r="BAZ42">
            <v>2.77</v>
          </cell>
          <cell r="BBA42">
            <v>-0.25</v>
          </cell>
          <cell r="BBB42">
            <v>1.94</v>
          </cell>
          <cell r="BBC42">
            <v>1.99</v>
          </cell>
          <cell r="BBD42">
            <v>4.71</v>
          </cell>
          <cell r="BBE42">
            <v>1.93</v>
          </cell>
          <cell r="BBF42">
            <v>3.62</v>
          </cell>
          <cell r="BBG42">
            <v>-0.13</v>
          </cell>
          <cell r="BBH42">
            <v>-2.8000000000000003</v>
          </cell>
          <cell r="BBI42">
            <v>-5.15</v>
          </cell>
          <cell r="BBJ42">
            <v>-4.0999999999999996</v>
          </cell>
          <cell r="BBK42">
            <v>-6.76</v>
          </cell>
          <cell r="BBL42">
            <v>-2.37</v>
          </cell>
          <cell r="BBM42">
            <v>0.54</v>
          </cell>
          <cell r="BBN42">
            <v>0.02</v>
          </cell>
          <cell r="BBO42">
            <v>-0.56000000000000005</v>
          </cell>
          <cell r="BBP42">
            <v>-0.06</v>
          </cell>
          <cell r="BBQ42">
            <v>-1.47</v>
          </cell>
          <cell r="BBR42">
            <v>-1.6500000000000001</v>
          </cell>
          <cell r="BBS42">
            <v>-0.14000000000000001</v>
          </cell>
          <cell r="BBT42">
            <v>0.25</v>
          </cell>
          <cell r="BBU42">
            <v>-0.42</v>
          </cell>
          <cell r="BBV42">
            <v>-3.24</v>
          </cell>
          <cell r="BBW42">
            <v>-4.47</v>
          </cell>
          <cell r="BBX42">
            <v>-3.88</v>
          </cell>
          <cell r="BBY42">
            <v>-3.36</v>
          </cell>
          <cell r="BBZ42">
            <v>-1.69</v>
          </cell>
          <cell r="BCA42">
            <v>1.18</v>
          </cell>
          <cell r="BCB42">
            <v>0.73</v>
          </cell>
          <cell r="BCC42">
            <v>2.82</v>
          </cell>
          <cell r="BCD42">
            <v>3.58</v>
          </cell>
          <cell r="BCE42">
            <v>1.85</v>
          </cell>
          <cell r="BCF42">
            <v>2.06</v>
          </cell>
          <cell r="BCG42">
            <v>3.75</v>
          </cell>
          <cell r="BCH42">
            <v>1.9100000000000001</v>
          </cell>
          <cell r="BCI42">
            <v>-0.28000000000000003</v>
          </cell>
          <cell r="BCJ42">
            <v>2.29</v>
          </cell>
          <cell r="BCK42">
            <v>1.34</v>
          </cell>
          <cell r="BCL42">
            <v>2.7800000000000002</v>
          </cell>
          <cell r="BCM42">
            <v>4.07</v>
          </cell>
          <cell r="BCN42">
            <v>3.23</v>
          </cell>
          <cell r="BCO42">
            <v>2.56</v>
          </cell>
          <cell r="BCP42">
            <v>1.73</v>
          </cell>
          <cell r="BCQ42">
            <v>2.86</v>
          </cell>
          <cell r="BCR42">
            <v>4.13</v>
          </cell>
          <cell r="BCS42">
            <v>6.5</v>
          </cell>
          <cell r="BCT42">
            <v>4.25</v>
          </cell>
          <cell r="BCU42">
            <v>7.18</v>
          </cell>
          <cell r="BCV42">
            <v>1.44</v>
          </cell>
          <cell r="BCW42">
            <v>-3.63</v>
          </cell>
          <cell r="BCX42">
            <v>-3.18</v>
          </cell>
          <cell r="BCY42">
            <v>-2.98</v>
          </cell>
          <cell r="BCZ42">
            <v>-4.71</v>
          </cell>
          <cell r="BDA42">
            <v>-7.13</v>
          </cell>
          <cell r="BDB42">
            <v>-3.04</v>
          </cell>
          <cell r="BDC42">
            <v>-1.1200000000000001</v>
          </cell>
          <cell r="BDD42">
            <v>-0.28999999999999998</v>
          </cell>
          <cell r="BDE42">
            <v>0.26</v>
          </cell>
          <cell r="BDF42">
            <v>2.06</v>
          </cell>
          <cell r="BDG42">
            <v>1.78</v>
          </cell>
          <cell r="BDH42">
            <v>2.68</v>
          </cell>
          <cell r="BDI42">
            <v>3.71</v>
          </cell>
          <cell r="BDJ42">
            <v>2.2600000000000002</v>
          </cell>
          <cell r="BDK42">
            <v>3.14</v>
          </cell>
          <cell r="BDL42">
            <v>3.8200000000000003</v>
          </cell>
          <cell r="BDM42">
            <v>3.61</v>
          </cell>
          <cell r="BDN42">
            <v>0.41000000000000003</v>
          </cell>
          <cell r="BDO42">
            <v>-1.01</v>
          </cell>
          <cell r="BDP42">
            <v>-1.81</v>
          </cell>
          <cell r="BDQ42">
            <v>-2.48</v>
          </cell>
          <cell r="BDR42">
            <v>0.8</v>
          </cell>
          <cell r="BDS42">
            <v>-0.56000000000000005</v>
          </cell>
          <cell r="BDT42">
            <v>0.99</v>
          </cell>
          <cell r="BDU42">
            <v>3.45</v>
          </cell>
          <cell r="BDV42">
            <v>4.76</v>
          </cell>
          <cell r="BDW42">
            <v>6.84</v>
          </cell>
          <cell r="BDX42">
            <v>7.3900000000000006</v>
          </cell>
          <cell r="BDY42">
            <v>11.58</v>
          </cell>
          <cell r="BDZ42">
            <v>9.8800000000000008</v>
          </cell>
          <cell r="BEA42">
            <v>9.35</v>
          </cell>
          <cell r="BEB42">
            <v>7.5</v>
          </cell>
          <cell r="BEC42">
            <v>5.58</v>
          </cell>
          <cell r="BED42">
            <v>6.15</v>
          </cell>
          <cell r="BEE42">
            <v>2.5300000000000002</v>
          </cell>
          <cell r="BEF42">
            <v>2.4300000000000002</v>
          </cell>
          <cell r="BEG42">
            <v>2.74</v>
          </cell>
          <cell r="BEH42">
            <v>2.34</v>
          </cell>
          <cell r="BEI42">
            <v>1.37</v>
          </cell>
          <cell r="BEJ42">
            <v>2.42</v>
          </cell>
          <cell r="BEK42">
            <v>2.33</v>
          </cell>
          <cell r="BEL42">
            <v>2.7600000000000002</v>
          </cell>
          <cell r="BEM42">
            <v>4.59</v>
          </cell>
          <cell r="BEN42">
            <v>3.92</v>
          </cell>
          <cell r="BEO42">
            <v>4.55</v>
          </cell>
          <cell r="BEP42">
            <v>4.3600000000000003</v>
          </cell>
          <cell r="BEQ42">
            <v>2.68</v>
          </cell>
          <cell r="BER42">
            <v>1.1200000000000001</v>
          </cell>
          <cell r="BES42">
            <v>1.26</v>
          </cell>
          <cell r="BET42">
            <v>-1.69</v>
          </cell>
          <cell r="BEU42">
            <v>-1.51</v>
          </cell>
          <cell r="BEV42">
            <v>-1.96</v>
          </cell>
          <cell r="BEW42">
            <v>-1</v>
          </cell>
          <cell r="BEX42">
            <v>-1.1000000000000001</v>
          </cell>
          <cell r="BEY42">
            <v>0.54</v>
          </cell>
          <cell r="BEZ42">
            <v>0.63</v>
          </cell>
          <cell r="BFA42">
            <v>-0.66</v>
          </cell>
          <cell r="BFB42">
            <v>-0.98</v>
          </cell>
          <cell r="BFC42">
            <v>-0.39</v>
          </cell>
          <cell r="BFD42">
            <v>0.12</v>
          </cell>
          <cell r="BFE42">
            <v>-1.1200000000000001</v>
          </cell>
          <cell r="BFF42">
            <v>1</v>
          </cell>
          <cell r="BFG42">
            <v>-1</v>
          </cell>
          <cell r="BFH42">
            <v>-1.34</v>
          </cell>
          <cell r="BFI42">
            <v>-1.77</v>
          </cell>
          <cell r="BFJ42">
            <v>-1.19</v>
          </cell>
          <cell r="BFK42">
            <v>-1.23</v>
          </cell>
          <cell r="BFL42">
            <v>-0.53</v>
          </cell>
          <cell r="BFM42">
            <v>-2.88</v>
          </cell>
          <cell r="BFN42">
            <v>-3.48</v>
          </cell>
          <cell r="BFO42">
            <v>-0.06</v>
          </cell>
          <cell r="BFP42">
            <v>-0.03</v>
          </cell>
          <cell r="BFQ42">
            <v>3.85</v>
          </cell>
          <cell r="BFR42">
            <v>5.75</v>
          </cell>
          <cell r="BFS42">
            <v>4.1500000000000004</v>
          </cell>
          <cell r="BFT42">
            <v>-0.96</v>
          </cell>
          <cell r="BFU42">
            <v>-3.02</v>
          </cell>
          <cell r="BFV42">
            <v>-2.4</v>
          </cell>
          <cell r="BFW42">
            <v>-2.23</v>
          </cell>
          <cell r="BFX42">
            <v>0.43</v>
          </cell>
          <cell r="BFY42">
            <v>-3.25</v>
          </cell>
          <cell r="BFZ42">
            <v>-0.82000000000000006</v>
          </cell>
          <cell r="BGA42">
            <v>-1.45</v>
          </cell>
          <cell r="BGB42">
            <v>7.0000000000000007E-2</v>
          </cell>
          <cell r="BGC42">
            <v>-1.79</v>
          </cell>
          <cell r="BGD42">
            <v>-3.17</v>
          </cell>
          <cell r="BGE42">
            <v>-3.0300000000000002</v>
          </cell>
          <cell r="BGF42">
            <v>-1.6</v>
          </cell>
          <cell r="BGG42">
            <v>0.84</v>
          </cell>
          <cell r="BGH42">
            <v>1.02</v>
          </cell>
          <cell r="BGI42">
            <v>4.46</v>
          </cell>
          <cell r="BGJ42">
            <v>4.22</v>
          </cell>
          <cell r="BGK42">
            <v>4.59</v>
          </cell>
          <cell r="BGL42">
            <v>4.3600000000000003</v>
          </cell>
          <cell r="BGM42">
            <v>2.64</v>
          </cell>
          <cell r="BGN42">
            <v>2.91</v>
          </cell>
          <cell r="BGO42">
            <v>2.7</v>
          </cell>
          <cell r="BGP42">
            <v>3.77</v>
          </cell>
          <cell r="BGQ42">
            <v>5.48</v>
          </cell>
          <cell r="BGR42">
            <v>7.47</v>
          </cell>
          <cell r="BGS42">
            <v>8.9</v>
          </cell>
          <cell r="BGT42">
            <v>7.13</v>
          </cell>
          <cell r="BGU42">
            <v>8.93</v>
          </cell>
          <cell r="BGV42">
            <v>9.8800000000000008</v>
          </cell>
          <cell r="BGW42">
            <v>7.71</v>
          </cell>
          <cell r="BGX42">
            <v>7.03</v>
          </cell>
          <cell r="BGY42">
            <v>6.34</v>
          </cell>
          <cell r="BGZ42">
            <v>7.12</v>
          </cell>
          <cell r="BHA42">
            <v>8.7900000000000009</v>
          </cell>
          <cell r="BHB42">
            <v>9.69</v>
          </cell>
          <cell r="BHC42">
            <v>10.17</v>
          </cell>
          <cell r="BHD42">
            <v>10.43</v>
          </cell>
          <cell r="BHE42">
            <v>12.36</v>
          </cell>
          <cell r="BHF42">
            <v>9.58</v>
          </cell>
          <cell r="BHG42">
            <v>4.5600000000000005</v>
          </cell>
          <cell r="BHH42">
            <v>3.7600000000000002</v>
          </cell>
          <cell r="BHI42">
            <v>3.95</v>
          </cell>
          <cell r="BHJ42">
            <v>1.8900000000000001</v>
          </cell>
          <cell r="BHK42">
            <v>3.83</v>
          </cell>
          <cell r="BHL42">
            <v>3.13</v>
          </cell>
          <cell r="BHM42">
            <v>1.87</v>
          </cell>
          <cell r="BHN42">
            <v>2.84</v>
          </cell>
          <cell r="BHO42">
            <v>-2.17</v>
          </cell>
          <cell r="BHP42">
            <v>-1.83</v>
          </cell>
          <cell r="BHQ42">
            <v>-2.4</v>
          </cell>
          <cell r="BHR42">
            <v>-2.2600000000000002</v>
          </cell>
          <cell r="BHS42">
            <v>-3.38</v>
          </cell>
          <cell r="BHT42">
            <v>-2.7</v>
          </cell>
          <cell r="BHU42">
            <v>-2.73</v>
          </cell>
          <cell r="BHV42">
            <v>-3.09</v>
          </cell>
          <cell r="BHW42">
            <v>-2.1</v>
          </cell>
          <cell r="BHX42">
            <v>-0.3</v>
          </cell>
          <cell r="BHY42">
            <v>2.0499999999999998</v>
          </cell>
          <cell r="BHZ42">
            <v>4.04</v>
          </cell>
          <cell r="BIA42">
            <v>6.79</v>
          </cell>
          <cell r="BIB42">
            <v>4.84</v>
          </cell>
          <cell r="BIC42">
            <v>3.24</v>
          </cell>
          <cell r="BID42">
            <v>3.08</v>
          </cell>
          <cell r="BIE42">
            <v>2.2600000000000002</v>
          </cell>
          <cell r="BIF42">
            <v>-1.4000000000000001</v>
          </cell>
          <cell r="BIG42">
            <v>0.76</v>
          </cell>
          <cell r="BIH42">
            <v>2.27</v>
          </cell>
          <cell r="BII42">
            <v>0.14000000000000001</v>
          </cell>
          <cell r="BIJ42">
            <v>-2.63</v>
          </cell>
          <cell r="BIK42">
            <v>-3.14</v>
          </cell>
          <cell r="BIL42">
            <v>-1.51</v>
          </cell>
          <cell r="BIM42">
            <v>-4.5200000000000005</v>
          </cell>
          <cell r="BIN42">
            <v>-3.58</v>
          </cell>
          <cell r="BIO42">
            <v>-2.84</v>
          </cell>
          <cell r="BIP42">
            <v>-2.09</v>
          </cell>
          <cell r="BIQ42">
            <v>-1.84</v>
          </cell>
          <cell r="BIR42">
            <v>-1.6400000000000001</v>
          </cell>
          <cell r="BIS42">
            <v>-2.95</v>
          </cell>
          <cell r="BIT42">
            <v>-2.5500000000000003</v>
          </cell>
          <cell r="BIU42">
            <v>-3.2600000000000002</v>
          </cell>
          <cell r="BIV42">
            <v>-4.24</v>
          </cell>
          <cell r="BIW42">
            <v>-6.83</v>
          </cell>
          <cell r="BIX42">
            <v>-8.85</v>
          </cell>
          <cell r="BIY42">
            <v>-6.75</v>
          </cell>
          <cell r="BIZ42">
            <v>-6.46</v>
          </cell>
          <cell r="BJA42">
            <v>-6.41</v>
          </cell>
          <cell r="BJB42">
            <v>-6.93</v>
          </cell>
          <cell r="BJC42">
            <v>-6.46</v>
          </cell>
          <cell r="BJD42">
            <v>-4.57</v>
          </cell>
          <cell r="BJE42">
            <v>-5.1100000000000003</v>
          </cell>
          <cell r="BJF42">
            <v>-5.6000000000000005</v>
          </cell>
          <cell r="BJG42">
            <v>-6.07</v>
          </cell>
          <cell r="BJH42">
            <v>-3.48</v>
          </cell>
          <cell r="BJI42">
            <v>-2.99</v>
          </cell>
          <cell r="BJJ42">
            <v>-3.71</v>
          </cell>
          <cell r="BJK42">
            <v>-1.33</v>
          </cell>
          <cell r="BJL42">
            <v>4.93</v>
          </cell>
          <cell r="BJM42">
            <v>2.2000000000000002</v>
          </cell>
          <cell r="BJN42">
            <v>1.83</v>
          </cell>
          <cell r="BJO42">
            <v>5.8500000000000005</v>
          </cell>
          <cell r="BJP42">
            <v>6.48</v>
          </cell>
          <cell r="BJQ42">
            <v>3.64</v>
          </cell>
          <cell r="BJR42">
            <v>5.16</v>
          </cell>
          <cell r="BJS42">
            <v>3.18</v>
          </cell>
          <cell r="BJT42">
            <v>2.0100000000000002</v>
          </cell>
          <cell r="BJU42">
            <v>0.84</v>
          </cell>
          <cell r="BJV42">
            <v>-0.02</v>
          </cell>
          <cell r="BJW42">
            <v>-0.83000000000000007</v>
          </cell>
          <cell r="BJX42">
            <v>-2.52</v>
          </cell>
          <cell r="BJY42">
            <v>-4.3</v>
          </cell>
          <cell r="BJZ42">
            <v>-2.97</v>
          </cell>
          <cell r="BKA42">
            <v>-2.36</v>
          </cell>
          <cell r="BKB42">
            <v>-1.26</v>
          </cell>
          <cell r="BKC42">
            <v>-0.68</v>
          </cell>
          <cell r="BKD42">
            <v>0.39</v>
          </cell>
          <cell r="BKE42">
            <v>0.86</v>
          </cell>
          <cell r="BKF42">
            <v>0.97</v>
          </cell>
          <cell r="BKG42">
            <v>0.85</v>
          </cell>
          <cell r="BKH42">
            <v>-2</v>
          </cell>
          <cell r="BKI42">
            <v>-3.42</v>
          </cell>
          <cell r="BKJ42">
            <v>-5.5200000000000005</v>
          </cell>
          <cell r="BKK42">
            <v>-4.84</v>
          </cell>
          <cell r="BKL42">
            <v>-6.5200000000000005</v>
          </cell>
          <cell r="BKM42">
            <v>-6.84</v>
          </cell>
          <cell r="BKN42">
            <v>-6.26</v>
          </cell>
          <cell r="BKO42">
            <v>-6.12</v>
          </cell>
          <cell r="BKP42">
            <v>-4.8899999999999997</v>
          </cell>
          <cell r="BKQ42">
            <v>-4.4000000000000004</v>
          </cell>
          <cell r="BKR42">
            <v>-2.27</v>
          </cell>
          <cell r="BKS42">
            <v>-2.2400000000000002</v>
          </cell>
          <cell r="BKT42">
            <v>0.86</v>
          </cell>
          <cell r="BKU42">
            <v>-0.05</v>
          </cell>
          <cell r="BKV42">
            <v>0.26</v>
          </cell>
          <cell r="BKW42">
            <v>-2.38</v>
          </cell>
          <cell r="BKX42">
            <v>-4.05</v>
          </cell>
          <cell r="BKY42">
            <v>-5.48</v>
          </cell>
          <cell r="BKZ42">
            <v>-5.57</v>
          </cell>
          <cell r="BLA42">
            <v>-6.57</v>
          </cell>
          <cell r="BLB42">
            <v>-5.45</v>
          </cell>
          <cell r="BLC42">
            <v>-3.84</v>
          </cell>
          <cell r="BLD42">
            <v>-3.2</v>
          </cell>
          <cell r="BLE42">
            <v>-4.18</v>
          </cell>
          <cell r="BLF42">
            <v>-3.45</v>
          </cell>
          <cell r="BLG42">
            <v>-3.61</v>
          </cell>
          <cell r="BLH42">
            <v>-2.6</v>
          </cell>
          <cell r="BLI42">
            <v>-2.39</v>
          </cell>
          <cell r="BLJ42">
            <v>-1.69</v>
          </cell>
          <cell r="BLK42">
            <v>0.05</v>
          </cell>
          <cell r="BLL42">
            <v>-0.54</v>
          </cell>
          <cell r="BLM42">
            <v>-1.02</v>
          </cell>
          <cell r="BLN42">
            <v>-1.94</v>
          </cell>
          <cell r="BLO42">
            <v>-2.72</v>
          </cell>
          <cell r="BLP42">
            <v>-2.94</v>
          </cell>
          <cell r="BLQ42">
            <v>-3.21</v>
          </cell>
          <cell r="BLR42">
            <v>-2.23</v>
          </cell>
          <cell r="BLS42">
            <v>-1.93</v>
          </cell>
          <cell r="BLT42">
            <v>-2.38</v>
          </cell>
          <cell r="BLU42">
            <v>-3.27</v>
          </cell>
          <cell r="BLV42">
            <v>-1.72</v>
          </cell>
          <cell r="BLW42">
            <v>-0.36</v>
          </cell>
          <cell r="BLX42">
            <v>2.25</v>
          </cell>
          <cell r="BLY42">
            <v>4.33</v>
          </cell>
          <cell r="BLZ42">
            <v>4.2700000000000005</v>
          </cell>
          <cell r="BMA42">
            <v>2.8000000000000003</v>
          </cell>
          <cell r="BMB42">
            <v>2.11</v>
          </cell>
          <cell r="BMC42">
            <v>1.7</v>
          </cell>
          <cell r="BMD42">
            <v>2.21</v>
          </cell>
          <cell r="BME42">
            <v>3.09</v>
          </cell>
          <cell r="BMF42">
            <v>2.0300000000000002</v>
          </cell>
          <cell r="BMG42">
            <v>3.16</v>
          </cell>
          <cell r="BMH42">
            <v>3.35</v>
          </cell>
          <cell r="BMI42">
            <v>5.22</v>
          </cell>
          <cell r="BMJ42">
            <v>5.2</v>
          </cell>
          <cell r="BMK42">
            <v>4.4400000000000004</v>
          </cell>
          <cell r="BML42">
            <v>2.66</v>
          </cell>
          <cell r="BMM42">
            <v>4.96</v>
          </cell>
          <cell r="BMN42">
            <v>5.04</v>
          </cell>
          <cell r="BMO42">
            <v>4.25</v>
          </cell>
          <cell r="BMP42">
            <v>2.84</v>
          </cell>
          <cell r="BMQ42">
            <v>1.72</v>
          </cell>
          <cell r="BMR42">
            <v>4.42</v>
          </cell>
          <cell r="BMS42">
            <v>3.49</v>
          </cell>
          <cell r="BMT42">
            <v>3.7600000000000002</v>
          </cell>
          <cell r="BMU42">
            <v>4.26</v>
          </cell>
          <cell r="BMV42">
            <v>3.99</v>
          </cell>
          <cell r="BMW42">
            <v>2.95</v>
          </cell>
          <cell r="BMX42">
            <v>2.75</v>
          </cell>
          <cell r="BMY42">
            <v>3.6</v>
          </cell>
          <cell r="BMZ42">
            <v>3.3200000000000003</v>
          </cell>
          <cell r="BNA42">
            <v>2.93</v>
          </cell>
          <cell r="BNB42">
            <v>2.64</v>
          </cell>
          <cell r="BNC42">
            <v>2.73</v>
          </cell>
          <cell r="BND42">
            <v>1.9000000000000001</v>
          </cell>
          <cell r="BNE42">
            <v>1.51</v>
          </cell>
          <cell r="BNF42">
            <v>1.77</v>
          </cell>
          <cell r="BNG42">
            <v>1.92</v>
          </cell>
          <cell r="BNH42">
            <v>1.55</v>
          </cell>
          <cell r="BNI42">
            <v>2.31</v>
          </cell>
          <cell r="BNJ42">
            <v>2.5100000000000002</v>
          </cell>
          <cell r="BNK42">
            <v>2.39</v>
          </cell>
          <cell r="BNL42">
            <v>1.81</v>
          </cell>
          <cell r="BNM42">
            <v>2.2800000000000002</v>
          </cell>
          <cell r="BNN42">
            <v>2.19</v>
          </cell>
          <cell r="BNO42">
            <v>2.08</v>
          </cell>
          <cell r="BNP42">
            <v>1.4000000000000001</v>
          </cell>
          <cell r="BNQ42">
            <v>2.5</v>
          </cell>
          <cell r="BNR42">
            <v>0.38</v>
          </cell>
          <cell r="BNS42">
            <v>0.26</v>
          </cell>
          <cell r="BNT42">
            <v>1.03</v>
          </cell>
          <cell r="BNU42">
            <v>-1.46</v>
          </cell>
          <cell r="BNV42">
            <v>-1.62</v>
          </cell>
          <cell r="BNW42">
            <v>-0.53</v>
          </cell>
          <cell r="BNX42">
            <v>0.21</v>
          </cell>
          <cell r="BNY42">
            <v>1.58</v>
          </cell>
          <cell r="BNZ42">
            <v>3.19</v>
          </cell>
          <cell r="BOA42">
            <v>0.66</v>
          </cell>
          <cell r="BOB42">
            <v>2.1</v>
          </cell>
          <cell r="BOC42">
            <v>2</v>
          </cell>
          <cell r="BOD42">
            <v>-0.24</v>
          </cell>
          <cell r="BOE42">
            <v>0.38</v>
          </cell>
          <cell r="BOF42">
            <v>1.7</v>
          </cell>
          <cell r="BOG42">
            <v>1.08</v>
          </cell>
          <cell r="BOH42">
            <v>2.3000000000000003</v>
          </cell>
          <cell r="BOI42">
            <v>5.0200000000000005</v>
          </cell>
          <cell r="BOJ42">
            <v>5.22</v>
          </cell>
          <cell r="BOK42">
            <v>3.52</v>
          </cell>
          <cell r="BOL42">
            <v>2.39</v>
          </cell>
          <cell r="BOM42">
            <v>2.83</v>
          </cell>
          <cell r="BON42">
            <v>2.46</v>
          </cell>
          <cell r="BOO42">
            <v>2.61</v>
          </cell>
          <cell r="BOP42">
            <v>0.98</v>
          </cell>
          <cell r="BOQ42">
            <v>1.31</v>
          </cell>
          <cell r="BOR42">
            <v>2.12</v>
          </cell>
          <cell r="BOS42">
            <v>2.96</v>
          </cell>
          <cell r="BOT42">
            <v>2.62</v>
          </cell>
          <cell r="BOU42">
            <v>4.58</v>
          </cell>
          <cell r="BOV42">
            <v>5.36</v>
          </cell>
          <cell r="BOW42">
            <v>6.32</v>
          </cell>
          <cell r="BOX42">
            <v>4.57</v>
          </cell>
          <cell r="BOY42">
            <v>3.97</v>
          </cell>
          <cell r="BOZ42">
            <v>4.62</v>
          </cell>
          <cell r="BPA42">
            <v>4.2700000000000005</v>
          </cell>
          <cell r="BPB42">
            <v>4.41</v>
          </cell>
          <cell r="BPC42">
            <v>3.6</v>
          </cell>
          <cell r="BPD42">
            <v>9.43</v>
          </cell>
          <cell r="BPE42">
            <v>7.22</v>
          </cell>
          <cell r="BPF42">
            <v>7.29</v>
          </cell>
          <cell r="BPG42">
            <v>6.99</v>
          </cell>
          <cell r="BPH42">
            <v>6.68</v>
          </cell>
          <cell r="BPI42">
            <v>7.26</v>
          </cell>
          <cell r="BPJ42">
            <v>8.43</v>
          </cell>
          <cell r="BPK42">
            <v>10.63</v>
          </cell>
          <cell r="BPL42">
            <v>11.93</v>
          </cell>
          <cell r="BPM42">
            <v>15</v>
          </cell>
          <cell r="BPN42">
            <v>14.540000000000001</v>
          </cell>
          <cell r="BPO42">
            <v>12.83</v>
          </cell>
          <cell r="BPP42">
            <v>11.49</v>
          </cell>
          <cell r="BPQ42">
            <v>11.41</v>
          </cell>
          <cell r="BPR42">
            <v>11.57</v>
          </cell>
          <cell r="BPS42">
            <v>11.39</v>
          </cell>
          <cell r="BPT42">
            <v>12.040000000000001</v>
          </cell>
          <cell r="BPU42">
            <v>13.24</v>
          </cell>
          <cell r="BPV42">
            <v>11.51</v>
          </cell>
          <cell r="BPW42">
            <v>11.46</v>
          </cell>
          <cell r="BPX42">
            <v>12.14</v>
          </cell>
          <cell r="BPY42">
            <v>14.11</v>
          </cell>
          <cell r="BPZ42">
            <v>14.41</v>
          </cell>
          <cell r="BQA42">
            <v>15.94</v>
          </cell>
          <cell r="BQB42">
            <v>14.71</v>
          </cell>
          <cell r="BQC42">
            <v>12.65</v>
          </cell>
          <cell r="BQD42">
            <v>10.46</v>
          </cell>
          <cell r="BQE42">
            <v>8.94</v>
          </cell>
          <cell r="BQF42">
            <v>10.210000000000001</v>
          </cell>
          <cell r="BQG42">
            <v>9.8000000000000007</v>
          </cell>
          <cell r="BQH42">
            <v>7.4</v>
          </cell>
          <cell r="BQI42">
            <v>6.53</v>
          </cell>
          <cell r="BQJ42">
            <v>6.65</v>
          </cell>
          <cell r="BQK42">
            <v>5.37</v>
          </cell>
          <cell r="BQL42">
            <v>6.53</v>
          </cell>
          <cell r="BQM42">
            <v>7.8100000000000005</v>
          </cell>
          <cell r="BQN42">
            <v>9.42</v>
          </cell>
          <cell r="BQO42">
            <v>9.73</v>
          </cell>
          <cell r="BQP42">
            <v>8.75</v>
          </cell>
          <cell r="BQQ42">
            <v>7.92</v>
          </cell>
          <cell r="BQR42">
            <v>6.62</v>
          </cell>
          <cell r="BQS42">
            <v>7.3</v>
          </cell>
          <cell r="BQT42">
            <v>8.44</v>
          </cell>
          <cell r="BQU42">
            <v>7.66</v>
          </cell>
          <cell r="BQV42">
            <v>6.51</v>
          </cell>
          <cell r="BQW42">
            <v>5.71</v>
          </cell>
          <cell r="BQX42">
            <v>4.95</v>
          </cell>
          <cell r="BQY42">
            <v>4.2700000000000005</v>
          </cell>
          <cell r="BQZ42">
            <v>4.13</v>
          </cell>
          <cell r="BRA42">
            <v>4.53</v>
          </cell>
          <cell r="BRB42">
            <v>6.0200000000000005</v>
          </cell>
          <cell r="BRC42">
            <v>5.08</v>
          </cell>
          <cell r="BRD42">
            <v>4.83</v>
          </cell>
          <cell r="BRE42">
            <v>3.68</v>
          </cell>
          <cell r="BRF42">
            <v>3.98</v>
          </cell>
          <cell r="BRG42">
            <v>3.21</v>
          </cell>
          <cell r="BRH42">
            <v>2.59</v>
          </cell>
          <cell r="BRI42">
            <v>1.77</v>
          </cell>
          <cell r="BRJ42">
            <v>2.3000000000000003</v>
          </cell>
          <cell r="BRK42">
            <v>3.19</v>
          </cell>
          <cell r="BRL42">
            <v>3.22</v>
          </cell>
          <cell r="BRM42">
            <v>2.1</v>
          </cell>
          <cell r="BRN42">
            <v>4.12</v>
          </cell>
          <cell r="BRO42">
            <v>1.45</v>
          </cell>
          <cell r="BRP42">
            <v>1.0900000000000001</v>
          </cell>
          <cell r="BRQ42">
            <v>-0.44</v>
          </cell>
          <cell r="BRR42">
            <v>-0.04</v>
          </cell>
          <cell r="BRS42">
            <v>-0.52</v>
          </cell>
          <cell r="BRT42">
            <v>-1.69</v>
          </cell>
          <cell r="BRU42">
            <v>-0.22</v>
          </cell>
          <cell r="BRV42">
            <v>0.24</v>
          </cell>
          <cell r="BRW42">
            <v>-2.56</v>
          </cell>
          <cell r="BRX42">
            <v>-1.24</v>
          </cell>
          <cell r="BRY42">
            <v>-1.43</v>
          </cell>
          <cell r="BRZ42">
            <v>-0.89</v>
          </cell>
          <cell r="BSA42">
            <v>-0.64</v>
          </cell>
          <cell r="BSB42">
            <v>-0.31</v>
          </cell>
          <cell r="BSC42">
            <v>-0.66</v>
          </cell>
          <cell r="BSD42">
            <v>-1.36</v>
          </cell>
          <cell r="BSE42">
            <v>-1.92</v>
          </cell>
          <cell r="BSF42">
            <v>-2.39</v>
          </cell>
          <cell r="BSG42">
            <v>-1.62</v>
          </cell>
          <cell r="BSH42">
            <v>-2.09</v>
          </cell>
          <cell r="BSI42">
            <v>-1.82</v>
          </cell>
          <cell r="BSJ42">
            <v>-2.71</v>
          </cell>
          <cell r="BSK42">
            <v>-2.56</v>
          </cell>
          <cell r="BSL42">
            <v>-3.06</v>
          </cell>
          <cell r="BSM42">
            <v>-3.43</v>
          </cell>
          <cell r="BSN42">
            <v>-5.05</v>
          </cell>
          <cell r="BSO42">
            <v>-4.3100000000000005</v>
          </cell>
          <cell r="BSP42">
            <v>-5.2700000000000005</v>
          </cell>
          <cell r="BSQ42">
            <v>-4.18</v>
          </cell>
          <cell r="BSR42">
            <v>-2.54</v>
          </cell>
          <cell r="BSS42">
            <v>-3.39</v>
          </cell>
          <cell r="BST42">
            <v>-3.0100000000000002</v>
          </cell>
          <cell r="BSU42">
            <v>-2.3000000000000003</v>
          </cell>
          <cell r="BSV42">
            <v>-2.0300000000000002</v>
          </cell>
          <cell r="BSW42">
            <v>-0.64</v>
          </cell>
          <cell r="BSX42">
            <v>-2.5</v>
          </cell>
          <cell r="BSY42">
            <v>-2.4700000000000002</v>
          </cell>
          <cell r="BSZ42">
            <v>0</v>
          </cell>
          <cell r="BTA42">
            <v>0.5</v>
          </cell>
          <cell r="BTB42">
            <v>-1.0900000000000001</v>
          </cell>
          <cell r="BTC42">
            <v>-2.0699999999999998</v>
          </cell>
          <cell r="BTD42">
            <v>-2.61</v>
          </cell>
          <cell r="BTE42">
            <v>-2.4500000000000002</v>
          </cell>
          <cell r="BTF42">
            <v>-2.97</v>
          </cell>
          <cell r="BTG42">
            <v>-4.18</v>
          </cell>
          <cell r="BTH42">
            <v>-2.2000000000000002</v>
          </cell>
          <cell r="BTI42">
            <v>-7.0000000000000007E-2</v>
          </cell>
          <cell r="BTJ42">
            <v>1.17</v>
          </cell>
          <cell r="BTK42">
            <v>1.57</v>
          </cell>
          <cell r="BTL42">
            <v>-0.64</v>
          </cell>
          <cell r="BTM42">
            <v>-0.83000000000000007</v>
          </cell>
          <cell r="BTN42">
            <v>-1.44</v>
          </cell>
          <cell r="BTO42">
            <v>-2.4</v>
          </cell>
          <cell r="BTP42">
            <v>-3.2800000000000002</v>
          </cell>
          <cell r="BTQ42">
            <v>0.76</v>
          </cell>
          <cell r="BTR42">
            <v>1.72</v>
          </cell>
          <cell r="BTS42">
            <v>0.92</v>
          </cell>
          <cell r="BTT42">
            <v>-0.03</v>
          </cell>
          <cell r="BTU42">
            <v>-3.46</v>
          </cell>
          <cell r="BTV42">
            <v>-3.95</v>
          </cell>
          <cell r="BTW42">
            <v>-5.25</v>
          </cell>
          <cell r="BTX42">
            <v>-6.86</v>
          </cell>
          <cell r="BTY42">
            <v>-5.8500000000000005</v>
          </cell>
          <cell r="BTZ42">
            <v>-2.0300000000000002</v>
          </cell>
          <cell r="BUA42">
            <v>-3.75</v>
          </cell>
          <cell r="BUB42">
            <v>-4.84</v>
          </cell>
          <cell r="BUC42">
            <v>-2.2200000000000002</v>
          </cell>
          <cell r="BUD42">
            <v>-2.46</v>
          </cell>
          <cell r="BUE42">
            <v>-0.1</v>
          </cell>
          <cell r="BUF42">
            <v>-2.34</v>
          </cell>
          <cell r="BUG42">
            <v>-4.3</v>
          </cell>
          <cell r="BUH42">
            <v>-5.8500000000000005</v>
          </cell>
          <cell r="BUI42">
            <v>-5.74</v>
          </cell>
          <cell r="BUJ42">
            <v>-4.99</v>
          </cell>
          <cell r="BUK42">
            <v>-1.6</v>
          </cell>
          <cell r="BUL42">
            <v>-1.92</v>
          </cell>
          <cell r="BUM42">
            <v>-2.04</v>
          </cell>
          <cell r="BUN42">
            <v>-1.6</v>
          </cell>
          <cell r="BUO42">
            <v>-3.2800000000000002</v>
          </cell>
          <cell r="BUP42">
            <v>-4.93</v>
          </cell>
          <cell r="BUQ42">
            <v>-6.07</v>
          </cell>
          <cell r="BUR42">
            <v>-4.9000000000000004</v>
          </cell>
          <cell r="BUS42">
            <v>-1.26</v>
          </cell>
          <cell r="BUT42">
            <v>0.26</v>
          </cell>
          <cell r="BUU42">
            <v>-0.92</v>
          </cell>
          <cell r="BUV42">
            <v>2.63</v>
          </cell>
          <cell r="BUW42">
            <v>0.57999999999999996</v>
          </cell>
          <cell r="BUX42">
            <v>-1.78</v>
          </cell>
          <cell r="BUY42">
            <v>-2.98</v>
          </cell>
          <cell r="BUZ42">
            <v>-3.56</v>
          </cell>
          <cell r="BVA42">
            <v>-4.74</v>
          </cell>
          <cell r="BVB42">
            <v>-3.84</v>
          </cell>
          <cell r="BVC42">
            <v>-4.12</v>
          </cell>
          <cell r="BVD42">
            <v>-3.85</v>
          </cell>
          <cell r="BVE42">
            <v>-5.1100000000000003</v>
          </cell>
          <cell r="BVF42">
            <v>-6.45</v>
          </cell>
          <cell r="BVG42">
            <v>-7.44</v>
          </cell>
          <cell r="BVH42">
            <v>-6.51</v>
          </cell>
          <cell r="BVI42">
            <v>-6.8900000000000006</v>
          </cell>
          <cell r="BVJ42">
            <v>-5.9</v>
          </cell>
          <cell r="BVK42">
            <v>-3.16</v>
          </cell>
          <cell r="BVL42">
            <v>-5.75</v>
          </cell>
          <cell r="BVM42">
            <v>-6.92</v>
          </cell>
          <cell r="BVN42">
            <v>-7.59</v>
          </cell>
          <cell r="BVO42">
            <v>-9.35</v>
          </cell>
          <cell r="BVP42">
            <v>-11.11</v>
          </cell>
          <cell r="BVQ42">
            <v>-12.540000000000001</v>
          </cell>
          <cell r="BVR42">
            <v>-11.47</v>
          </cell>
          <cell r="BVS42">
            <v>-12.59</v>
          </cell>
          <cell r="BVT42">
            <v>-10.950000000000001</v>
          </cell>
          <cell r="BVU42">
            <v>-10.53</v>
          </cell>
          <cell r="BVV42">
            <v>-9.59</v>
          </cell>
          <cell r="BVW42">
            <v>-8.73</v>
          </cell>
          <cell r="BVX42">
            <v>-9.69</v>
          </cell>
          <cell r="BVY42">
            <v>-9</v>
          </cell>
          <cell r="BVZ42">
            <v>-9.01</v>
          </cell>
          <cell r="BWA42">
            <v>-9.83</v>
          </cell>
          <cell r="BWB42">
            <v>-8.82</v>
          </cell>
          <cell r="BWC42">
            <v>-6.8</v>
          </cell>
          <cell r="BWD42">
            <v>-8.4600000000000009</v>
          </cell>
          <cell r="BWE42">
            <v>-9.33</v>
          </cell>
          <cell r="BWF42">
            <v>-5.76</v>
          </cell>
          <cell r="BWG42">
            <v>-5.3</v>
          </cell>
          <cell r="BWH42">
            <v>-4.88</v>
          </cell>
          <cell r="BWI42">
            <v>-4.46</v>
          </cell>
          <cell r="BWJ42">
            <v>-2.68</v>
          </cell>
          <cell r="BWK42">
            <v>-1.29</v>
          </cell>
          <cell r="BWL42">
            <v>-4.7300000000000004</v>
          </cell>
          <cell r="BWM42">
            <v>-4.16</v>
          </cell>
          <cell r="BWN42">
            <v>-3.75</v>
          </cell>
          <cell r="BWO42">
            <v>-4.55</v>
          </cell>
          <cell r="BWP42">
            <v>-3.79</v>
          </cell>
          <cell r="BWQ42">
            <v>-1.51</v>
          </cell>
          <cell r="BWR42">
            <v>-1.02</v>
          </cell>
          <cell r="BWS42">
            <v>-0.68</v>
          </cell>
          <cell r="BWT42">
            <v>-6.41</v>
          </cell>
          <cell r="BWU42">
            <v>-4.79</v>
          </cell>
          <cell r="BWV42">
            <v>-1.23</v>
          </cell>
          <cell r="BWW42">
            <v>-0.22</v>
          </cell>
          <cell r="BWX42">
            <v>3.77</v>
          </cell>
          <cell r="BWY42">
            <v>1.94</v>
          </cell>
          <cell r="BWZ42">
            <v>-2.4700000000000002</v>
          </cell>
          <cell r="BXA42">
            <v>-2.33</v>
          </cell>
          <cell r="BXB42">
            <v>0.8</v>
          </cell>
          <cell r="BXC42">
            <v>-0.16</v>
          </cell>
          <cell r="BXD42">
            <v>-0.86</v>
          </cell>
          <cell r="BXE42">
            <v>0.45</v>
          </cell>
          <cell r="BXF42">
            <v>0.21</v>
          </cell>
          <cell r="BXG42">
            <v>-5.8100000000000005</v>
          </cell>
          <cell r="BXH42">
            <v>-4.13</v>
          </cell>
          <cell r="BXI42">
            <v>-4.18</v>
          </cell>
          <cell r="BXJ42">
            <v>-3.25</v>
          </cell>
          <cell r="BXK42">
            <v>-0.78</v>
          </cell>
          <cell r="BXL42">
            <v>3.54</v>
          </cell>
          <cell r="BXM42">
            <v>3.95</v>
          </cell>
          <cell r="BXN42">
            <v>5.21</v>
          </cell>
          <cell r="BXO42">
            <v>2.4500000000000002</v>
          </cell>
          <cell r="BXP42">
            <v>1.9100000000000001</v>
          </cell>
          <cell r="BXQ42">
            <v>1.35</v>
          </cell>
          <cell r="BXR42">
            <v>2.0300000000000002</v>
          </cell>
          <cell r="BXS42">
            <v>0.98</v>
          </cell>
          <cell r="BXT42">
            <v>-0.2</v>
          </cell>
          <cell r="BXU42">
            <v>0.22</v>
          </cell>
          <cell r="BXV42">
            <v>-0.51</v>
          </cell>
          <cell r="BXW42">
            <v>-2.02</v>
          </cell>
          <cell r="BXX42">
            <v>0.75</v>
          </cell>
          <cell r="BXY42">
            <v>2.5100000000000002</v>
          </cell>
          <cell r="BXZ42">
            <v>5.14</v>
          </cell>
          <cell r="BYA42">
            <v>6.66</v>
          </cell>
          <cell r="BYB42">
            <v>4.09</v>
          </cell>
          <cell r="BYC42">
            <v>3.14</v>
          </cell>
          <cell r="BYD42">
            <v>3.12</v>
          </cell>
          <cell r="BYE42">
            <v>2.9</v>
          </cell>
          <cell r="BYF42">
            <v>2.99</v>
          </cell>
          <cell r="BYG42">
            <v>4.0999999999999996</v>
          </cell>
          <cell r="BYH42">
            <v>5.43</v>
          </cell>
          <cell r="BYI42">
            <v>5.48</v>
          </cell>
          <cell r="BYJ42">
            <v>4.6500000000000004</v>
          </cell>
          <cell r="BYK42">
            <v>4.6500000000000004</v>
          </cell>
          <cell r="BYL42">
            <v>2.27</v>
          </cell>
          <cell r="BYM42">
            <v>0.97</v>
          </cell>
          <cell r="BYN42">
            <v>4.1100000000000003</v>
          </cell>
          <cell r="BYO42">
            <v>5.32</v>
          </cell>
          <cell r="BYP42">
            <v>6.45</v>
          </cell>
          <cell r="BYQ42">
            <v>4.83</v>
          </cell>
          <cell r="BYR42">
            <v>4.32</v>
          </cell>
          <cell r="BYS42">
            <v>7.01</v>
          </cell>
          <cell r="BYT42">
            <v>6.24</v>
          </cell>
          <cell r="BYU42">
            <v>5.51</v>
          </cell>
          <cell r="BYV42">
            <v>7.24</v>
          </cell>
          <cell r="BYW42">
            <v>7.29</v>
          </cell>
          <cell r="BYX42">
            <v>2.8000000000000003</v>
          </cell>
          <cell r="BYY42">
            <v>1.17</v>
          </cell>
          <cell r="BYZ42">
            <v>-0.31</v>
          </cell>
          <cell r="BZA42">
            <v>-1.92</v>
          </cell>
          <cell r="BZB42">
            <v>0.53</v>
          </cell>
          <cell r="BZC42">
            <v>2.61</v>
          </cell>
          <cell r="BZD42">
            <v>1.6400000000000001</v>
          </cell>
          <cell r="BZE42">
            <v>6.71</v>
          </cell>
          <cell r="BZF42">
            <v>4.16</v>
          </cell>
          <cell r="BZG42">
            <v>4.67</v>
          </cell>
          <cell r="BZH42">
            <v>4.67</v>
          </cell>
          <cell r="BZI42">
            <v>4.0999999999999996</v>
          </cell>
          <cell r="BZJ42">
            <v>7.18</v>
          </cell>
          <cell r="BZK42">
            <v>6.97</v>
          </cell>
          <cell r="BZL42">
            <v>6.37</v>
          </cell>
          <cell r="BZM42">
            <v>6.26</v>
          </cell>
          <cell r="BZN42">
            <v>3.6</v>
          </cell>
          <cell r="BZO42">
            <v>3.33</v>
          </cell>
          <cell r="BZP42">
            <v>3.13</v>
          </cell>
          <cell r="BZQ42">
            <v>3.34</v>
          </cell>
          <cell r="BZR42">
            <v>3.29</v>
          </cell>
          <cell r="BZS42">
            <v>5.14</v>
          </cell>
          <cell r="BZT42">
            <v>4.6900000000000004</v>
          </cell>
          <cell r="BZU42">
            <v>3.0300000000000002</v>
          </cell>
          <cell r="BZV42">
            <v>3.36</v>
          </cell>
          <cell r="BZW42">
            <v>3.46</v>
          </cell>
          <cell r="BZX42">
            <v>3.24</v>
          </cell>
          <cell r="BZY42">
            <v>1.8800000000000001</v>
          </cell>
          <cell r="BZZ42">
            <v>2.8000000000000003</v>
          </cell>
          <cell r="CAA42">
            <v>1.29</v>
          </cell>
          <cell r="CAB42">
            <v>0.47000000000000003</v>
          </cell>
          <cell r="CAC42">
            <v>-0.13</v>
          </cell>
          <cell r="CAD42">
            <v>-0.75</v>
          </cell>
          <cell r="CAE42">
            <v>-1.8</v>
          </cell>
          <cell r="CAF42">
            <v>-0.99</v>
          </cell>
          <cell r="CAG42">
            <v>-1.8</v>
          </cell>
          <cell r="CAH42">
            <v>-1.67</v>
          </cell>
          <cell r="CAI42">
            <v>-0.39</v>
          </cell>
          <cell r="CAJ42">
            <v>1.62</v>
          </cell>
          <cell r="CAK42">
            <v>1.48</v>
          </cell>
          <cell r="CAL42">
            <v>1.26</v>
          </cell>
          <cell r="CAM42">
            <v>0.55000000000000004</v>
          </cell>
          <cell r="CAN42">
            <v>0.59</v>
          </cell>
          <cell r="CAO42">
            <v>-7.0000000000000007E-2</v>
          </cell>
          <cell r="CAP42">
            <v>-0.89</v>
          </cell>
          <cell r="CAQ42">
            <v>-0.02</v>
          </cell>
          <cell r="CAR42">
            <v>2.42</v>
          </cell>
          <cell r="CAS42">
            <v>5.54</v>
          </cell>
          <cell r="CAT42">
            <v>5.75</v>
          </cell>
          <cell r="CAU42">
            <v>4.8500000000000005</v>
          </cell>
          <cell r="CAV42">
            <v>4.5600000000000005</v>
          </cell>
          <cell r="CAW42">
            <v>4.41</v>
          </cell>
          <cell r="CAX42">
            <v>3.21</v>
          </cell>
          <cell r="CAY42">
            <v>1.37</v>
          </cell>
          <cell r="CAZ42">
            <v>4.0999999999999996</v>
          </cell>
          <cell r="CBA42">
            <v>4.75</v>
          </cell>
          <cell r="CBB42">
            <v>5.8100000000000005</v>
          </cell>
          <cell r="CBC42">
            <v>5.8</v>
          </cell>
          <cell r="CBD42">
            <v>4.29</v>
          </cell>
          <cell r="CBE42">
            <v>4.03</v>
          </cell>
          <cell r="CBF42">
            <v>1.8</v>
          </cell>
          <cell r="CBG42">
            <v>1.03</v>
          </cell>
          <cell r="CBH42">
            <v>3.81</v>
          </cell>
          <cell r="CBI42">
            <v>2.98</v>
          </cell>
          <cell r="CBJ42">
            <v>3.89</v>
          </cell>
          <cell r="CBK42">
            <v>3.02</v>
          </cell>
          <cell r="CBL42">
            <v>3.08</v>
          </cell>
          <cell r="CBM42">
            <v>3.34</v>
          </cell>
          <cell r="CBN42">
            <v>3.24</v>
          </cell>
          <cell r="CBO42">
            <v>3.97</v>
          </cell>
          <cell r="CBP42">
            <v>5.94</v>
          </cell>
          <cell r="CBQ42">
            <v>4.82</v>
          </cell>
          <cell r="CBR42">
            <v>0.38</v>
          </cell>
          <cell r="CBS42">
            <v>0.11</v>
          </cell>
          <cell r="CBT42">
            <v>0.62</v>
          </cell>
          <cell r="CBU42">
            <v>2.4</v>
          </cell>
          <cell r="CBV42">
            <v>3.3000000000000003</v>
          </cell>
          <cell r="CBW42">
            <v>4.0999999999999996</v>
          </cell>
          <cell r="CBX42">
            <v>2.88</v>
          </cell>
          <cell r="CBY42">
            <v>2.56</v>
          </cell>
          <cell r="CBZ42">
            <v>1.75</v>
          </cell>
          <cell r="CCA42">
            <v>2.19</v>
          </cell>
          <cell r="CCB42">
            <v>2.06</v>
          </cell>
          <cell r="CCC42">
            <v>2.73</v>
          </cell>
          <cell r="CCD42">
            <v>3.62</v>
          </cell>
          <cell r="CCE42">
            <v>5.39</v>
          </cell>
          <cell r="CCF42">
            <v>4.3899999999999997</v>
          </cell>
          <cell r="CCG42">
            <v>3.11</v>
          </cell>
          <cell r="CCH42">
            <v>3.94</v>
          </cell>
          <cell r="CCI42">
            <v>2.7800000000000002</v>
          </cell>
          <cell r="CCJ42">
            <v>2.75</v>
          </cell>
          <cell r="CCK42">
            <v>2.99</v>
          </cell>
          <cell r="CCL42">
            <v>3.31</v>
          </cell>
          <cell r="CCM42">
            <v>1.55</v>
          </cell>
          <cell r="CCN42">
            <v>2.0699999999999998</v>
          </cell>
          <cell r="CCO42">
            <v>2.4300000000000002</v>
          </cell>
          <cell r="CCP42">
            <v>2.64</v>
          </cell>
          <cell r="CCQ42">
            <v>1.78</v>
          </cell>
          <cell r="CCR42">
            <v>0.61</v>
          </cell>
          <cell r="CCS42">
            <v>0.6</v>
          </cell>
          <cell r="CCT42">
            <v>-1.59</v>
          </cell>
          <cell r="CCU42">
            <v>-2.1</v>
          </cell>
          <cell r="CCV42">
            <v>-3.66</v>
          </cell>
          <cell r="CCW42">
            <v>-4.59</v>
          </cell>
          <cell r="CCX42">
            <v>-3.49</v>
          </cell>
          <cell r="CCY42">
            <v>-4.0600000000000005</v>
          </cell>
          <cell r="CCZ42">
            <v>-1.29</v>
          </cell>
          <cell r="CDA42">
            <v>-5.26</v>
          </cell>
          <cell r="CDB42">
            <v>-4.1500000000000004</v>
          </cell>
          <cell r="CDC42">
            <v>-5.12</v>
          </cell>
          <cell r="CDD42">
            <v>-4.59</v>
          </cell>
          <cell r="CDE42">
            <v>-4.67</v>
          </cell>
          <cell r="CDF42">
            <v>-5.08</v>
          </cell>
          <cell r="CDG42">
            <v>-2.79</v>
          </cell>
          <cell r="CDH42">
            <v>-2.84</v>
          </cell>
          <cell r="CDI42">
            <v>-5.28</v>
          </cell>
          <cell r="CDJ42">
            <v>-5.3500000000000005</v>
          </cell>
          <cell r="CDK42">
            <v>-5.45</v>
          </cell>
          <cell r="CDL42">
            <v>-3.92</v>
          </cell>
          <cell r="CDM42">
            <v>-2.75</v>
          </cell>
          <cell r="CDN42">
            <v>-2.12</v>
          </cell>
          <cell r="CDO42">
            <v>-3.47</v>
          </cell>
          <cell r="CDP42">
            <v>-4.13</v>
          </cell>
          <cell r="CDQ42">
            <v>-6.15</v>
          </cell>
          <cell r="CDR42">
            <v>-3.42</v>
          </cell>
          <cell r="CDS42">
            <v>-3.88</v>
          </cell>
          <cell r="CDT42">
            <v>-2.15</v>
          </cell>
          <cell r="CDU42">
            <v>-0.82000000000000006</v>
          </cell>
          <cell r="CDV42">
            <v>1.61</v>
          </cell>
          <cell r="CDW42">
            <v>-0.38</v>
          </cell>
          <cell r="CDX42">
            <v>-3.11</v>
          </cell>
          <cell r="CDY42">
            <v>-1.73</v>
          </cell>
          <cell r="CDZ42">
            <v>-1.6400000000000001</v>
          </cell>
          <cell r="CEA42">
            <v>-1.51</v>
          </cell>
          <cell r="CEB42">
            <v>-2.94</v>
          </cell>
          <cell r="CEC42">
            <v>-1.82</v>
          </cell>
          <cell r="CED42">
            <v>-2.77</v>
          </cell>
          <cell r="CEE42">
            <v>-3.38</v>
          </cell>
          <cell r="CEF42">
            <v>-4.3600000000000003</v>
          </cell>
          <cell r="CEG42">
            <v>-4.6900000000000004</v>
          </cell>
          <cell r="CEH42">
            <v>-3.63</v>
          </cell>
          <cell r="CEI42">
            <v>-5.79</v>
          </cell>
          <cell r="CEJ42">
            <v>-5.5200000000000005</v>
          </cell>
          <cell r="CEK42">
            <v>-5.36</v>
          </cell>
          <cell r="CEL42">
            <v>-5.91</v>
          </cell>
          <cell r="CEM42">
            <v>-4.8899999999999997</v>
          </cell>
          <cell r="CEN42">
            <v>0.52</v>
          </cell>
          <cell r="CEO42">
            <v>0.96</v>
          </cell>
          <cell r="CEP42">
            <v>1.5</v>
          </cell>
          <cell r="CEQ42">
            <v>-0.11</v>
          </cell>
          <cell r="CER42">
            <v>-0.19</v>
          </cell>
          <cell r="CES42">
            <v>-4.9400000000000004</v>
          </cell>
          <cell r="CET42">
            <v>-5.39</v>
          </cell>
          <cell r="CEU42">
            <v>-2.19</v>
          </cell>
          <cell r="CEV42">
            <v>-2.37</v>
          </cell>
          <cell r="CEW42">
            <v>-4.66</v>
          </cell>
          <cell r="CEX42">
            <v>-3.77</v>
          </cell>
          <cell r="CEY42">
            <v>-4.99</v>
          </cell>
          <cell r="CEZ42">
            <v>-4.4800000000000004</v>
          </cell>
          <cell r="CFA42">
            <v>-2</v>
          </cell>
          <cell r="CFB42">
            <v>-0.71</v>
          </cell>
          <cell r="CFC42">
            <v>2.84</v>
          </cell>
          <cell r="CFD42">
            <v>2.89</v>
          </cell>
          <cell r="CFE42">
            <v>3.2800000000000002</v>
          </cell>
          <cell r="CFF42">
            <v>2.27</v>
          </cell>
          <cell r="CFG42">
            <v>4.55</v>
          </cell>
          <cell r="CFH42">
            <v>2.6</v>
          </cell>
          <cell r="CFI42">
            <v>2.72</v>
          </cell>
          <cell r="CFJ42">
            <v>2.95</v>
          </cell>
          <cell r="CFK42">
            <v>6.17</v>
          </cell>
          <cell r="CFL42">
            <v>2.54</v>
          </cell>
          <cell r="CFM42">
            <v>1.94</v>
          </cell>
          <cell r="CFN42">
            <v>2.0699999999999998</v>
          </cell>
          <cell r="CFO42">
            <v>0.08</v>
          </cell>
          <cell r="CFP42">
            <v>2.02</v>
          </cell>
          <cell r="CFQ42">
            <v>0.91</v>
          </cell>
          <cell r="CFR42">
            <v>5.13</v>
          </cell>
          <cell r="CFS42">
            <v>4.74</v>
          </cell>
          <cell r="CFT42">
            <v>3.65</v>
          </cell>
          <cell r="CFU42">
            <v>3.43</v>
          </cell>
          <cell r="CFV42">
            <v>3.34</v>
          </cell>
          <cell r="CFW42">
            <v>3.62</v>
          </cell>
          <cell r="CFX42">
            <v>-0.16</v>
          </cell>
          <cell r="CFY42">
            <v>-1.22</v>
          </cell>
          <cell r="CFZ42">
            <v>-2.71</v>
          </cell>
          <cell r="CGA42">
            <v>-3.46</v>
          </cell>
          <cell r="CGB42">
            <v>-2.72</v>
          </cell>
          <cell r="CGC42">
            <v>-2.0499999999999998</v>
          </cell>
          <cell r="CGD42">
            <v>-3.62</v>
          </cell>
          <cell r="CGE42">
            <v>-3.5500000000000003</v>
          </cell>
          <cell r="CGF42">
            <v>-2.36</v>
          </cell>
          <cell r="CGG42">
            <v>-3.04</v>
          </cell>
          <cell r="CGH42">
            <v>-3.24</v>
          </cell>
          <cell r="CGI42">
            <v>-4.91</v>
          </cell>
          <cell r="CGJ42">
            <v>-4.32</v>
          </cell>
          <cell r="CGK42">
            <v>-4.6100000000000003</v>
          </cell>
          <cell r="CGL42">
            <v>-3.04</v>
          </cell>
          <cell r="CGM42">
            <v>-2.2200000000000002</v>
          </cell>
          <cell r="CGN42">
            <v>-0.9</v>
          </cell>
          <cell r="CGO42">
            <v>-0.98</v>
          </cell>
          <cell r="CGP42">
            <v>-3.54</v>
          </cell>
          <cell r="CGQ42">
            <v>-5.12</v>
          </cell>
          <cell r="CGR42">
            <v>-5.15</v>
          </cell>
          <cell r="CGS42">
            <v>-4.24</v>
          </cell>
          <cell r="CGT42">
            <v>-3.85</v>
          </cell>
          <cell r="CGU42">
            <v>-1.57</v>
          </cell>
          <cell r="CGV42">
            <v>1.69</v>
          </cell>
          <cell r="CGW42">
            <v>1.73</v>
          </cell>
          <cell r="CGX42">
            <v>3.8200000000000003</v>
          </cell>
          <cell r="CGY42">
            <v>2.8000000000000003</v>
          </cell>
          <cell r="CGZ42">
            <v>3.68</v>
          </cell>
          <cell r="CHA42">
            <v>3.06</v>
          </cell>
          <cell r="CHB42">
            <v>2.7600000000000002</v>
          </cell>
          <cell r="CHC42">
            <v>3.06</v>
          </cell>
          <cell r="CHD42">
            <v>2.7</v>
          </cell>
          <cell r="CHE42">
            <v>5.93</v>
          </cell>
          <cell r="CHF42">
            <v>4.42</v>
          </cell>
          <cell r="CHG42">
            <v>5.22</v>
          </cell>
          <cell r="CHH42">
            <v>3.35</v>
          </cell>
          <cell r="CHI42">
            <v>-0.01</v>
          </cell>
          <cell r="CHJ42">
            <v>-2.68</v>
          </cell>
          <cell r="CHK42">
            <v>-2.3199999999999998</v>
          </cell>
          <cell r="CHL42">
            <v>0.41000000000000003</v>
          </cell>
          <cell r="CHM42">
            <v>0.34</v>
          </cell>
          <cell r="CHN42">
            <v>1.1200000000000001</v>
          </cell>
          <cell r="CHO42">
            <v>3.22</v>
          </cell>
          <cell r="CHP42">
            <v>2.86</v>
          </cell>
          <cell r="CHQ42">
            <v>0.57000000000000006</v>
          </cell>
          <cell r="CHR42">
            <v>-0.01</v>
          </cell>
          <cell r="CHS42">
            <v>0.45</v>
          </cell>
          <cell r="CHT42">
            <v>0.56000000000000005</v>
          </cell>
          <cell r="CHU42">
            <v>2.62</v>
          </cell>
          <cell r="CHV42">
            <v>3.59</v>
          </cell>
          <cell r="CHW42">
            <v>2.73</v>
          </cell>
          <cell r="CHX42">
            <v>0.59</v>
          </cell>
          <cell r="CHY42">
            <v>-2.6</v>
          </cell>
          <cell r="CHZ42">
            <v>-3.86</v>
          </cell>
          <cell r="CIA42">
            <v>-1.45</v>
          </cell>
          <cell r="CIB42">
            <v>0.32</v>
          </cell>
          <cell r="CIC42">
            <v>-0.47000000000000003</v>
          </cell>
          <cell r="CID42">
            <v>0.03</v>
          </cell>
          <cell r="CIE42">
            <v>-1.8</v>
          </cell>
          <cell r="CIF42">
            <v>-2.12</v>
          </cell>
          <cell r="CIG42">
            <v>-1.97</v>
          </cell>
          <cell r="CIH42">
            <v>-7.0000000000000007E-2</v>
          </cell>
          <cell r="CII42">
            <v>-0.84</v>
          </cell>
          <cell r="CIJ42">
            <v>0.15</v>
          </cell>
          <cell r="CIK42">
            <v>3.85</v>
          </cell>
          <cell r="CIL42">
            <v>5.12</v>
          </cell>
          <cell r="CIM42">
            <v>2.96</v>
          </cell>
          <cell r="CIN42">
            <v>0.41000000000000003</v>
          </cell>
          <cell r="CIO42">
            <v>1.92</v>
          </cell>
          <cell r="CIP42">
            <v>1.0900000000000001</v>
          </cell>
          <cell r="CIQ42">
            <v>-1.5</v>
          </cell>
          <cell r="CIR42">
            <v>-3.93</v>
          </cell>
          <cell r="CIS42">
            <v>-2.92</v>
          </cell>
          <cell r="CIT42">
            <v>-1.73</v>
          </cell>
          <cell r="CIU42">
            <v>-2.38</v>
          </cell>
          <cell r="CIV42">
            <v>-1.97</v>
          </cell>
          <cell r="CIW42">
            <v>-0.52</v>
          </cell>
          <cell r="CIX42">
            <v>-0.01</v>
          </cell>
          <cell r="CIY42">
            <v>-0.76</v>
          </cell>
          <cell r="CIZ42">
            <v>0.71</v>
          </cell>
          <cell r="CJA42">
            <v>-1.33</v>
          </cell>
          <cell r="CJB42">
            <v>2.2400000000000002</v>
          </cell>
          <cell r="CJC42">
            <v>3.1</v>
          </cell>
          <cell r="CJD42">
            <v>3.04</v>
          </cell>
          <cell r="CJE42">
            <v>3.39</v>
          </cell>
          <cell r="CJF42">
            <v>4.74</v>
          </cell>
          <cell r="CJG42">
            <v>0.3</v>
          </cell>
          <cell r="CJH42">
            <v>-1.99</v>
          </cell>
          <cell r="CJI42">
            <v>-2.35</v>
          </cell>
          <cell r="CJJ42">
            <v>-5.62</v>
          </cell>
          <cell r="CJK42">
            <v>-3.93</v>
          </cell>
          <cell r="CJL42">
            <v>-1</v>
          </cell>
          <cell r="CJM42">
            <v>-0.36</v>
          </cell>
          <cell r="CJN42">
            <v>2.29</v>
          </cell>
          <cell r="CJO42">
            <v>4.53</v>
          </cell>
          <cell r="CJP42">
            <v>4.8899999999999997</v>
          </cell>
          <cell r="CJQ42">
            <v>1.1500000000000001</v>
          </cell>
          <cell r="CJR42">
            <v>0.78</v>
          </cell>
          <cell r="CJS42">
            <v>1.19</v>
          </cell>
          <cell r="CJT42">
            <v>3.52</v>
          </cell>
          <cell r="CJU42">
            <v>3.13</v>
          </cell>
          <cell r="CJV42">
            <v>3.68</v>
          </cell>
          <cell r="CJW42">
            <v>9.64</v>
          </cell>
          <cell r="CJX42">
            <v>7</v>
          </cell>
          <cell r="CJY42">
            <v>3.98</v>
          </cell>
          <cell r="CJZ42">
            <v>1.92</v>
          </cell>
          <cell r="CKA42">
            <v>3.6</v>
          </cell>
          <cell r="CKB42">
            <v>2.98</v>
          </cell>
        </row>
        <row r="43">
          <cell r="A43">
            <v>1105001</v>
          </cell>
          <cell r="B43"/>
          <cell r="C43"/>
          <cell r="D43"/>
          <cell r="E43"/>
          <cell r="F43" t="str">
            <v xml:space="preserve">Alface </v>
          </cell>
          <cell r="G43"/>
          <cell r="H43">
            <v>-4.82</v>
          </cell>
          <cell r="I43">
            <v>-5.03</v>
          </cell>
          <cell r="J43">
            <v>-3.58</v>
          </cell>
          <cell r="K43">
            <v>0.09</v>
          </cell>
          <cell r="L43">
            <v>2.81</v>
          </cell>
          <cell r="M43">
            <v>2.64</v>
          </cell>
          <cell r="N43">
            <v>1.35</v>
          </cell>
          <cell r="O43">
            <v>0.36</v>
          </cell>
          <cell r="P43">
            <v>2.2800000000000002</v>
          </cell>
          <cell r="Q43">
            <v>1.52</v>
          </cell>
          <cell r="R43">
            <v>2.65</v>
          </cell>
          <cell r="S43">
            <v>3.68</v>
          </cell>
          <cell r="T43">
            <v>4.55</v>
          </cell>
          <cell r="U43">
            <v>3.5300000000000002</v>
          </cell>
          <cell r="V43">
            <v>2.77</v>
          </cell>
          <cell r="W43">
            <v>5.7</v>
          </cell>
          <cell r="X43">
            <v>2.5300000000000002</v>
          </cell>
          <cell r="Y43">
            <v>1.1300000000000001</v>
          </cell>
          <cell r="Z43">
            <v>1.87</v>
          </cell>
          <cell r="AA43">
            <v>2.25</v>
          </cell>
          <cell r="AB43">
            <v>1.3</v>
          </cell>
          <cell r="AC43">
            <v>3.34</v>
          </cell>
          <cell r="AD43">
            <v>4.21</v>
          </cell>
          <cell r="AE43">
            <v>4.13</v>
          </cell>
          <cell r="AF43">
            <v>4</v>
          </cell>
          <cell r="AG43">
            <v>3.95</v>
          </cell>
          <cell r="AH43">
            <v>4.3899999999999997</v>
          </cell>
          <cell r="AI43">
            <v>4.2300000000000004</v>
          </cell>
          <cell r="AJ43">
            <v>4</v>
          </cell>
          <cell r="AK43">
            <v>4.97</v>
          </cell>
          <cell r="AL43">
            <v>3.75</v>
          </cell>
          <cell r="AM43">
            <v>2.0300000000000002</v>
          </cell>
          <cell r="AN43">
            <v>2.48</v>
          </cell>
          <cell r="AO43">
            <v>4.37</v>
          </cell>
          <cell r="AP43">
            <v>0.91</v>
          </cell>
          <cell r="AQ43">
            <v>2.5300000000000002</v>
          </cell>
          <cell r="AR43">
            <v>4.47</v>
          </cell>
          <cell r="AS43">
            <v>0.72</v>
          </cell>
          <cell r="AT43">
            <v>0.51</v>
          </cell>
          <cell r="AU43">
            <v>2.4</v>
          </cell>
          <cell r="AV43">
            <v>6.2700000000000005</v>
          </cell>
          <cell r="AW43">
            <v>4.43</v>
          </cell>
          <cell r="AX43">
            <v>6.09</v>
          </cell>
          <cell r="AY43">
            <v>7.2700000000000005</v>
          </cell>
          <cell r="AZ43">
            <v>5.89</v>
          </cell>
          <cell r="BA43">
            <v>5.94</v>
          </cell>
          <cell r="BB43">
            <v>5.82</v>
          </cell>
          <cell r="BC43">
            <v>6.7</v>
          </cell>
          <cell r="BD43">
            <v>8.83</v>
          </cell>
          <cell r="BE43">
            <v>9.09</v>
          </cell>
          <cell r="BF43">
            <v>5</v>
          </cell>
          <cell r="BG43">
            <v>5.37</v>
          </cell>
          <cell r="BH43">
            <v>5.55</v>
          </cell>
          <cell r="BI43">
            <v>4.3100000000000005</v>
          </cell>
          <cell r="BJ43">
            <v>6.66</v>
          </cell>
          <cell r="BK43">
            <v>7.07</v>
          </cell>
          <cell r="BL43">
            <v>8.73</v>
          </cell>
          <cell r="BM43">
            <v>9.16</v>
          </cell>
          <cell r="BN43">
            <v>10.81</v>
          </cell>
          <cell r="BO43">
            <v>10.1</v>
          </cell>
          <cell r="BP43">
            <v>9.83</v>
          </cell>
          <cell r="BQ43">
            <v>14.08</v>
          </cell>
          <cell r="BR43">
            <v>13.8</v>
          </cell>
          <cell r="BS43">
            <v>12.89</v>
          </cell>
          <cell r="BT43">
            <v>15.16</v>
          </cell>
          <cell r="BU43">
            <v>16.62</v>
          </cell>
          <cell r="BV43">
            <v>14.1</v>
          </cell>
          <cell r="BW43">
            <v>13.15</v>
          </cell>
          <cell r="BX43">
            <v>12.81</v>
          </cell>
          <cell r="BY43">
            <v>13.85</v>
          </cell>
          <cell r="BZ43">
            <v>14.200000000000001</v>
          </cell>
          <cell r="CA43">
            <v>14.68</v>
          </cell>
          <cell r="CB43">
            <v>12.59</v>
          </cell>
          <cell r="CC43">
            <v>14.16</v>
          </cell>
          <cell r="CD43">
            <v>14.55</v>
          </cell>
          <cell r="CE43">
            <v>13.52</v>
          </cell>
          <cell r="CF43">
            <v>11.700000000000001</v>
          </cell>
          <cell r="CG43">
            <v>14.11</v>
          </cell>
          <cell r="CH43">
            <v>12.06</v>
          </cell>
          <cell r="CI43">
            <v>10.77</v>
          </cell>
          <cell r="CJ43">
            <v>10.5</v>
          </cell>
          <cell r="CK43">
            <v>10.63</v>
          </cell>
          <cell r="CL43">
            <v>9.620000000000001</v>
          </cell>
          <cell r="CM43">
            <v>6.01</v>
          </cell>
          <cell r="CN43">
            <v>6.28</v>
          </cell>
          <cell r="CO43">
            <v>4.43</v>
          </cell>
          <cell r="CP43">
            <v>3.96</v>
          </cell>
          <cell r="CQ43">
            <v>3.0700000000000003</v>
          </cell>
          <cell r="CR43">
            <v>-0.05</v>
          </cell>
          <cell r="CS43">
            <v>-0.51</v>
          </cell>
          <cell r="CT43">
            <v>1.9100000000000001</v>
          </cell>
          <cell r="CU43">
            <v>2.3000000000000003</v>
          </cell>
          <cell r="CV43">
            <v>2.5300000000000002</v>
          </cell>
          <cell r="CW43">
            <v>3.24</v>
          </cell>
          <cell r="CX43">
            <v>2.5500000000000003</v>
          </cell>
          <cell r="CY43">
            <v>-0.84</v>
          </cell>
          <cell r="CZ43">
            <v>-2</v>
          </cell>
          <cell r="DA43">
            <v>-2.37</v>
          </cell>
          <cell r="DB43">
            <v>-3.48</v>
          </cell>
          <cell r="DC43">
            <v>-2.3199999999999998</v>
          </cell>
          <cell r="DD43">
            <v>0.95000000000000007</v>
          </cell>
          <cell r="DE43">
            <v>0.57000000000000006</v>
          </cell>
          <cell r="DF43">
            <v>0.59</v>
          </cell>
          <cell r="DG43">
            <v>0.14000000000000001</v>
          </cell>
          <cell r="DH43">
            <v>-1.8</v>
          </cell>
          <cell r="DI43">
            <v>0.87</v>
          </cell>
          <cell r="DJ43">
            <v>-1.44</v>
          </cell>
          <cell r="DK43">
            <v>2.06</v>
          </cell>
          <cell r="DL43">
            <v>2.7</v>
          </cell>
          <cell r="DM43">
            <v>1.8800000000000001</v>
          </cell>
          <cell r="DN43">
            <v>-2.91</v>
          </cell>
          <cell r="DO43">
            <v>-3.86</v>
          </cell>
          <cell r="DP43">
            <v>-3.12</v>
          </cell>
          <cell r="DQ43">
            <v>-3.86</v>
          </cell>
          <cell r="DR43">
            <v>-5.21</v>
          </cell>
          <cell r="DS43">
            <v>-6.68</v>
          </cell>
          <cell r="DT43">
            <v>-2.58</v>
          </cell>
          <cell r="DU43">
            <v>-1.1100000000000001</v>
          </cell>
          <cell r="DV43">
            <v>0.63</v>
          </cell>
          <cell r="DW43">
            <v>1.43</v>
          </cell>
          <cell r="DX43">
            <v>1.45</v>
          </cell>
          <cell r="DY43">
            <v>-0.01</v>
          </cell>
          <cell r="DZ43">
            <v>-1.76</v>
          </cell>
          <cell r="EA43">
            <v>-1.62</v>
          </cell>
          <cell r="EB43">
            <v>-1.6300000000000001</v>
          </cell>
          <cell r="EC43">
            <v>2.81</v>
          </cell>
          <cell r="ED43">
            <v>1.6</v>
          </cell>
          <cell r="EE43">
            <v>0.9</v>
          </cell>
          <cell r="EF43">
            <v>0.95</v>
          </cell>
          <cell r="EG43">
            <v>1.49</v>
          </cell>
          <cell r="EH43">
            <v>1.59</v>
          </cell>
          <cell r="EI43">
            <v>4.8</v>
          </cell>
          <cell r="EJ43">
            <v>4.5</v>
          </cell>
          <cell r="EK43">
            <v>5.46</v>
          </cell>
          <cell r="EL43">
            <v>4.59</v>
          </cell>
          <cell r="EM43">
            <v>3.97</v>
          </cell>
          <cell r="EN43">
            <v>3.27</v>
          </cell>
          <cell r="EO43">
            <v>0.56000000000000005</v>
          </cell>
          <cell r="EP43">
            <v>2.86</v>
          </cell>
          <cell r="EQ43">
            <v>2.61</v>
          </cell>
          <cell r="ER43">
            <v>2.59</v>
          </cell>
          <cell r="ES43">
            <v>2.89</v>
          </cell>
          <cell r="ET43">
            <v>4.1900000000000004</v>
          </cell>
          <cell r="EU43">
            <v>4.88</v>
          </cell>
          <cell r="EV43">
            <v>4.66</v>
          </cell>
          <cell r="EW43">
            <v>1.17</v>
          </cell>
          <cell r="EX43">
            <v>0.91</v>
          </cell>
          <cell r="EY43">
            <v>-0.28999999999999998</v>
          </cell>
          <cell r="EZ43">
            <v>-5.4</v>
          </cell>
          <cell r="FA43">
            <v>-3.61</v>
          </cell>
          <cell r="FB43">
            <v>-1.95</v>
          </cell>
          <cell r="FC43">
            <v>-1.22</v>
          </cell>
          <cell r="FD43">
            <v>-3.41</v>
          </cell>
          <cell r="FE43">
            <v>-4.95</v>
          </cell>
          <cell r="FF43">
            <v>-6.16</v>
          </cell>
          <cell r="FG43">
            <v>-8.91</v>
          </cell>
          <cell r="FH43">
            <v>-10.16</v>
          </cell>
          <cell r="FI43">
            <v>-6.72</v>
          </cell>
          <cell r="FJ43">
            <v>-4.08</v>
          </cell>
          <cell r="FK43">
            <v>-1.48</v>
          </cell>
          <cell r="FL43">
            <v>-3.23</v>
          </cell>
          <cell r="FM43">
            <v>-3.17</v>
          </cell>
          <cell r="FN43">
            <v>-10.24</v>
          </cell>
          <cell r="FO43">
            <v>-12.21</v>
          </cell>
          <cell r="FP43">
            <v>-8.69</v>
          </cell>
          <cell r="FQ43">
            <v>-8.24</v>
          </cell>
          <cell r="FR43">
            <v>-5.62</v>
          </cell>
          <cell r="FS43">
            <v>-3.49</v>
          </cell>
          <cell r="FT43">
            <v>-6.61</v>
          </cell>
          <cell r="FU43">
            <v>-8.27</v>
          </cell>
          <cell r="FV43">
            <v>-8.120000000000001</v>
          </cell>
          <cell r="FW43">
            <v>-9.5</v>
          </cell>
          <cell r="FX43">
            <v>-9.23</v>
          </cell>
          <cell r="FY43">
            <v>-5.33</v>
          </cell>
          <cell r="FZ43">
            <v>-4.3100000000000005</v>
          </cell>
          <cell r="GA43">
            <v>-5.14</v>
          </cell>
          <cell r="GB43">
            <v>-5.15</v>
          </cell>
          <cell r="GC43">
            <v>-4.8</v>
          </cell>
          <cell r="GD43">
            <v>-3.5500000000000003</v>
          </cell>
          <cell r="GE43">
            <v>-3.8</v>
          </cell>
          <cell r="GF43">
            <v>-1.94</v>
          </cell>
          <cell r="GG43">
            <v>-2.65</v>
          </cell>
          <cell r="GH43">
            <v>-2.61</v>
          </cell>
          <cell r="GI43">
            <v>-0.87</v>
          </cell>
          <cell r="GJ43">
            <v>-1.03</v>
          </cell>
          <cell r="GK43">
            <v>-1.02</v>
          </cell>
          <cell r="GL43">
            <v>0.04</v>
          </cell>
          <cell r="GM43">
            <v>-1.37</v>
          </cell>
          <cell r="GN43">
            <v>-0.18</v>
          </cell>
          <cell r="GO43">
            <v>-0.46</v>
          </cell>
          <cell r="GP43">
            <v>0.32</v>
          </cell>
          <cell r="GQ43">
            <v>7.0000000000000007E-2</v>
          </cell>
          <cell r="GR43">
            <v>-0.76</v>
          </cell>
          <cell r="GS43">
            <v>3.5700000000000003</v>
          </cell>
          <cell r="GT43">
            <v>5.89</v>
          </cell>
          <cell r="GU43">
            <v>6.04</v>
          </cell>
          <cell r="GV43">
            <v>9.66</v>
          </cell>
          <cell r="GW43">
            <v>7.6400000000000006</v>
          </cell>
          <cell r="GX43">
            <v>6.34</v>
          </cell>
          <cell r="GY43">
            <v>4.97</v>
          </cell>
          <cell r="GZ43">
            <v>2.02</v>
          </cell>
          <cell r="HA43">
            <v>6.8</v>
          </cell>
          <cell r="HB43">
            <v>7.87</v>
          </cell>
          <cell r="HC43">
            <v>8.1300000000000008</v>
          </cell>
          <cell r="HD43">
            <v>11.91</v>
          </cell>
          <cell r="HE43">
            <v>4.9000000000000004</v>
          </cell>
          <cell r="HF43">
            <v>4.07</v>
          </cell>
          <cell r="HG43">
            <v>-0.28000000000000003</v>
          </cell>
          <cell r="HH43">
            <v>0.54</v>
          </cell>
          <cell r="HI43">
            <v>-1.73</v>
          </cell>
          <cell r="HJ43">
            <v>3.3000000000000003</v>
          </cell>
          <cell r="HK43">
            <v>2.12</v>
          </cell>
          <cell r="HL43">
            <v>1.75</v>
          </cell>
          <cell r="HM43">
            <v>3.81</v>
          </cell>
          <cell r="HN43">
            <v>-0.21</v>
          </cell>
          <cell r="HO43">
            <v>0.57999999999999996</v>
          </cell>
          <cell r="HP43">
            <v>1.97</v>
          </cell>
          <cell r="HQ43">
            <v>1.31</v>
          </cell>
          <cell r="HR43">
            <v>2.0300000000000002</v>
          </cell>
          <cell r="HS43">
            <v>1.83</v>
          </cell>
          <cell r="HT43">
            <v>2.34</v>
          </cell>
          <cell r="HU43">
            <v>1.71</v>
          </cell>
          <cell r="HV43">
            <v>3.65</v>
          </cell>
          <cell r="HW43">
            <v>2.2200000000000002</v>
          </cell>
          <cell r="HX43">
            <v>0.42</v>
          </cell>
          <cell r="HY43">
            <v>-0.91</v>
          </cell>
          <cell r="HZ43">
            <v>-1.94</v>
          </cell>
          <cell r="IA43">
            <v>-1.1400000000000001</v>
          </cell>
          <cell r="IB43">
            <v>0.28000000000000003</v>
          </cell>
          <cell r="IC43">
            <v>1.6600000000000001</v>
          </cell>
          <cell r="ID43">
            <v>2.83</v>
          </cell>
          <cell r="IE43">
            <v>2.2600000000000002</v>
          </cell>
          <cell r="IF43">
            <v>1.45</v>
          </cell>
          <cell r="IG43">
            <v>-2.0300000000000002</v>
          </cell>
          <cell r="IH43">
            <v>-3.36</v>
          </cell>
          <cell r="II43">
            <v>-1.43</v>
          </cell>
          <cell r="IJ43">
            <v>-0.77</v>
          </cell>
          <cell r="IK43">
            <v>-2.0300000000000002</v>
          </cell>
          <cell r="IL43">
            <v>0.52</v>
          </cell>
          <cell r="IM43">
            <v>-1.24</v>
          </cell>
          <cell r="IN43">
            <v>1.1100000000000001</v>
          </cell>
          <cell r="IO43">
            <v>-4.28</v>
          </cell>
          <cell r="IP43">
            <v>-6.87</v>
          </cell>
          <cell r="IQ43">
            <v>-7.1400000000000006</v>
          </cell>
          <cell r="IR43">
            <v>-8.15</v>
          </cell>
          <cell r="IS43">
            <v>-7.62</v>
          </cell>
          <cell r="IT43">
            <v>-8.25</v>
          </cell>
          <cell r="IU43">
            <v>-7.3500000000000005</v>
          </cell>
          <cell r="IV43">
            <v>-6.61</v>
          </cell>
          <cell r="IW43">
            <v>-7.26</v>
          </cell>
          <cell r="IX43">
            <v>-7.5</v>
          </cell>
          <cell r="IY43">
            <v>-8.82</v>
          </cell>
          <cell r="IZ43">
            <v>-10.6</v>
          </cell>
          <cell r="JA43">
            <v>-9.82</v>
          </cell>
          <cell r="JB43">
            <v>-9.25</v>
          </cell>
          <cell r="JC43">
            <v>-9.77</v>
          </cell>
          <cell r="JD43">
            <v>-7.49</v>
          </cell>
          <cell r="JE43">
            <v>-6.1000000000000005</v>
          </cell>
          <cell r="JF43">
            <v>-5.7</v>
          </cell>
          <cell r="JG43">
            <v>-7.75</v>
          </cell>
          <cell r="JH43">
            <v>-6.93</v>
          </cell>
          <cell r="JI43">
            <v>-8.75</v>
          </cell>
          <cell r="JJ43">
            <v>-14.120000000000001</v>
          </cell>
          <cell r="JK43">
            <v>-14.44</v>
          </cell>
          <cell r="JL43">
            <v>-12.55</v>
          </cell>
          <cell r="JM43">
            <v>-13.82</v>
          </cell>
          <cell r="JN43">
            <v>-11.57</v>
          </cell>
          <cell r="JO43">
            <v>-5.8</v>
          </cell>
          <cell r="JP43">
            <v>-7.6000000000000005</v>
          </cell>
          <cell r="JQ43">
            <v>-5.43</v>
          </cell>
          <cell r="JR43">
            <v>-7.17</v>
          </cell>
          <cell r="JS43">
            <v>-7.3900000000000006</v>
          </cell>
          <cell r="JT43">
            <v>-5.12</v>
          </cell>
          <cell r="JU43">
            <v>-6.9</v>
          </cell>
          <cell r="JV43">
            <v>-4.53</v>
          </cell>
          <cell r="JW43">
            <v>-1.24</v>
          </cell>
          <cell r="JX43">
            <v>-1.71</v>
          </cell>
          <cell r="JY43">
            <v>-2.82</v>
          </cell>
          <cell r="JZ43">
            <v>-0.4</v>
          </cell>
          <cell r="KA43">
            <v>-0.53</v>
          </cell>
          <cell r="KB43">
            <v>-1.77</v>
          </cell>
          <cell r="KC43">
            <v>-1.67</v>
          </cell>
          <cell r="KD43">
            <v>-2.25</v>
          </cell>
          <cell r="KE43">
            <v>7.9300000000000006</v>
          </cell>
          <cell r="KF43">
            <v>10.02</v>
          </cell>
          <cell r="KG43">
            <v>9.0500000000000007</v>
          </cell>
          <cell r="KH43">
            <v>13.18</v>
          </cell>
          <cell r="KI43">
            <v>10.31</v>
          </cell>
          <cell r="KJ43">
            <v>5.45</v>
          </cell>
          <cell r="KK43">
            <v>5.08</v>
          </cell>
          <cell r="KL43">
            <v>4.47</v>
          </cell>
          <cell r="KM43">
            <v>6.2</v>
          </cell>
          <cell r="KN43">
            <v>5.16</v>
          </cell>
          <cell r="KO43">
            <v>6.03</v>
          </cell>
          <cell r="KP43">
            <v>1.34</v>
          </cell>
          <cell r="KQ43">
            <v>2.74</v>
          </cell>
          <cell r="KR43">
            <v>1.86</v>
          </cell>
          <cell r="KS43">
            <v>-0.97</v>
          </cell>
          <cell r="KT43">
            <v>-2.39</v>
          </cell>
          <cell r="KU43">
            <v>-4.29</v>
          </cell>
          <cell r="KV43">
            <v>-4.24</v>
          </cell>
          <cell r="KW43">
            <v>-3.89</v>
          </cell>
          <cell r="KX43">
            <v>-4.5600000000000005</v>
          </cell>
          <cell r="KY43">
            <v>-1.6500000000000001</v>
          </cell>
          <cell r="KZ43">
            <v>-1.49</v>
          </cell>
          <cell r="LA43">
            <v>-1.6500000000000001</v>
          </cell>
          <cell r="LB43">
            <v>-5.17</v>
          </cell>
          <cell r="LC43">
            <v>-6</v>
          </cell>
          <cell r="LD43">
            <v>-4.0200000000000005</v>
          </cell>
          <cell r="LE43">
            <v>-4</v>
          </cell>
          <cell r="LF43">
            <v>-3.88</v>
          </cell>
          <cell r="LG43">
            <v>-3.65</v>
          </cell>
          <cell r="LH43">
            <v>3.47</v>
          </cell>
          <cell r="LI43">
            <v>3.2600000000000002</v>
          </cell>
          <cell r="LJ43">
            <v>2.71</v>
          </cell>
          <cell r="LK43">
            <v>4.9800000000000004</v>
          </cell>
          <cell r="LL43">
            <v>5.34</v>
          </cell>
          <cell r="LM43">
            <v>-0.81</v>
          </cell>
          <cell r="LN43">
            <v>2.35</v>
          </cell>
          <cell r="LO43">
            <v>2.85</v>
          </cell>
          <cell r="LP43">
            <v>2.33</v>
          </cell>
          <cell r="LQ43">
            <v>7.7700000000000005</v>
          </cell>
          <cell r="LR43">
            <v>12.58</v>
          </cell>
          <cell r="LS43">
            <v>15.75</v>
          </cell>
          <cell r="LT43">
            <v>15.93</v>
          </cell>
          <cell r="LU43">
            <v>14.05</v>
          </cell>
          <cell r="LV43">
            <v>13.3</v>
          </cell>
          <cell r="LW43">
            <v>7.46</v>
          </cell>
          <cell r="LX43">
            <v>3.59</v>
          </cell>
          <cell r="LY43">
            <v>4.29</v>
          </cell>
          <cell r="LZ43">
            <v>9.2000000000000011</v>
          </cell>
          <cell r="MA43">
            <v>9.07</v>
          </cell>
          <cell r="MB43">
            <v>9.4700000000000006</v>
          </cell>
          <cell r="MC43">
            <v>10.8</v>
          </cell>
          <cell r="MD43">
            <v>7.57</v>
          </cell>
          <cell r="ME43">
            <v>6.09</v>
          </cell>
          <cell r="MF43">
            <v>6.28</v>
          </cell>
          <cell r="MG43">
            <v>1.49</v>
          </cell>
          <cell r="MH43">
            <v>2.54</v>
          </cell>
          <cell r="MI43">
            <v>5.38</v>
          </cell>
          <cell r="MJ43">
            <v>3.84</v>
          </cell>
          <cell r="MK43">
            <v>5.86</v>
          </cell>
          <cell r="ML43">
            <v>7.5200000000000005</v>
          </cell>
          <cell r="MM43">
            <v>5.67</v>
          </cell>
          <cell r="MN43">
            <v>5.1100000000000003</v>
          </cell>
          <cell r="MO43">
            <v>7.15</v>
          </cell>
          <cell r="MP43">
            <v>5.25</v>
          </cell>
          <cell r="MQ43">
            <v>5.55</v>
          </cell>
          <cell r="MR43">
            <v>6.8900000000000006</v>
          </cell>
          <cell r="MS43">
            <v>5.48</v>
          </cell>
          <cell r="MT43">
            <v>4.88</v>
          </cell>
          <cell r="MU43">
            <v>4.91</v>
          </cell>
          <cell r="MV43">
            <v>3.69</v>
          </cell>
          <cell r="MW43">
            <v>2.06</v>
          </cell>
          <cell r="MX43">
            <v>5.66</v>
          </cell>
          <cell r="MY43">
            <v>5.08</v>
          </cell>
          <cell r="MZ43">
            <v>5.3100000000000005</v>
          </cell>
          <cell r="NA43">
            <v>5.99</v>
          </cell>
          <cell r="NB43">
            <v>6.9</v>
          </cell>
          <cell r="NC43">
            <v>2.62</v>
          </cell>
          <cell r="ND43">
            <v>1.55</v>
          </cell>
          <cell r="NE43">
            <v>0.95000000000000007</v>
          </cell>
          <cell r="NF43">
            <v>1.73</v>
          </cell>
          <cell r="NG43">
            <v>4.22</v>
          </cell>
          <cell r="NH43">
            <v>5.21</v>
          </cell>
          <cell r="NI43">
            <v>6.78</v>
          </cell>
          <cell r="NJ43">
            <v>9.5400000000000009</v>
          </cell>
          <cell r="NK43">
            <v>11.01</v>
          </cell>
          <cell r="NL43">
            <v>11.13</v>
          </cell>
          <cell r="NM43">
            <v>13.030000000000001</v>
          </cell>
          <cell r="NN43">
            <v>14.17</v>
          </cell>
          <cell r="NO43">
            <v>16.87</v>
          </cell>
          <cell r="NP43">
            <v>16.080000000000002</v>
          </cell>
          <cell r="NQ43">
            <v>16.05</v>
          </cell>
          <cell r="NR43">
            <v>18.04</v>
          </cell>
          <cell r="NS43">
            <v>22.91</v>
          </cell>
          <cell r="NT43">
            <v>23.79</v>
          </cell>
          <cell r="NU43">
            <v>21.59</v>
          </cell>
          <cell r="NV43">
            <v>22.94</v>
          </cell>
          <cell r="NW43">
            <v>22.48</v>
          </cell>
          <cell r="NX43">
            <v>19.04</v>
          </cell>
          <cell r="NY43">
            <v>21.39</v>
          </cell>
          <cell r="NZ43">
            <v>21.98</v>
          </cell>
          <cell r="OA43">
            <v>21.830000000000002</v>
          </cell>
          <cell r="OB43">
            <v>22.52</v>
          </cell>
          <cell r="OC43">
            <v>28.87</v>
          </cell>
          <cell r="OD43">
            <v>28.6</v>
          </cell>
          <cell r="OE43">
            <v>23.900000000000002</v>
          </cell>
          <cell r="OF43">
            <v>22.91</v>
          </cell>
          <cell r="OG43">
            <v>21.7</v>
          </cell>
          <cell r="OH43">
            <v>21.19</v>
          </cell>
          <cell r="OI43">
            <v>20.22</v>
          </cell>
          <cell r="OJ43">
            <v>17.29</v>
          </cell>
          <cell r="OK43">
            <v>16.71</v>
          </cell>
          <cell r="OL43">
            <v>12.530000000000001</v>
          </cell>
          <cell r="OM43">
            <v>9.370000000000001</v>
          </cell>
          <cell r="ON43">
            <v>10.83</v>
          </cell>
          <cell r="OO43">
            <v>11.78</v>
          </cell>
          <cell r="OP43">
            <v>11.68</v>
          </cell>
          <cell r="OQ43">
            <v>12.47</v>
          </cell>
          <cell r="OR43">
            <v>9.31</v>
          </cell>
          <cell r="OS43">
            <v>8.52</v>
          </cell>
          <cell r="OT43">
            <v>9.08</v>
          </cell>
          <cell r="OU43">
            <v>6.43</v>
          </cell>
          <cell r="OV43">
            <v>5.97</v>
          </cell>
          <cell r="OW43">
            <v>5.72</v>
          </cell>
          <cell r="OX43">
            <v>7.07</v>
          </cell>
          <cell r="OY43">
            <v>3.72</v>
          </cell>
          <cell r="OZ43">
            <v>4.76</v>
          </cell>
          <cell r="PA43">
            <v>3.87</v>
          </cell>
          <cell r="PB43">
            <v>3.02</v>
          </cell>
          <cell r="PC43">
            <v>1.54</v>
          </cell>
          <cell r="PD43">
            <v>3.41</v>
          </cell>
          <cell r="PE43">
            <v>3.7600000000000002</v>
          </cell>
          <cell r="PF43">
            <v>4.08</v>
          </cell>
          <cell r="PG43">
            <v>3.02</v>
          </cell>
          <cell r="PH43">
            <v>3.31</v>
          </cell>
          <cell r="PI43">
            <v>0.71</v>
          </cell>
          <cell r="PJ43">
            <v>-3.0700000000000003</v>
          </cell>
          <cell r="PK43">
            <v>-3.13</v>
          </cell>
          <cell r="PL43">
            <v>-4.0600000000000005</v>
          </cell>
          <cell r="PM43">
            <v>-5.82</v>
          </cell>
          <cell r="PN43">
            <v>-5.89</v>
          </cell>
          <cell r="PO43">
            <v>-5.17</v>
          </cell>
          <cell r="PP43">
            <v>-6.8100000000000005</v>
          </cell>
          <cell r="PQ43">
            <v>-6.8900000000000006</v>
          </cell>
          <cell r="PR43">
            <v>-6.12</v>
          </cell>
          <cell r="PS43">
            <v>-9.89</v>
          </cell>
          <cell r="PT43">
            <v>-14.99</v>
          </cell>
          <cell r="PU43">
            <v>-12.68</v>
          </cell>
          <cell r="PV43">
            <v>-13.36</v>
          </cell>
          <cell r="PW43">
            <v>-11.83</v>
          </cell>
          <cell r="PX43">
            <v>-11.56</v>
          </cell>
          <cell r="PY43">
            <v>-9.59</v>
          </cell>
          <cell r="PZ43">
            <v>-11.31</v>
          </cell>
          <cell r="QA43">
            <v>-11.1</v>
          </cell>
          <cell r="QB43">
            <v>-10.39</v>
          </cell>
          <cell r="QC43">
            <v>-12.97</v>
          </cell>
          <cell r="QD43">
            <v>-13.290000000000001</v>
          </cell>
          <cell r="QE43">
            <v>-13.07</v>
          </cell>
          <cell r="QF43">
            <v>-12.86</v>
          </cell>
          <cell r="QG43">
            <v>-12.88</v>
          </cell>
          <cell r="QH43">
            <v>-14.540000000000001</v>
          </cell>
          <cell r="QI43">
            <v>-13.25</v>
          </cell>
          <cell r="QJ43">
            <v>-11.9</v>
          </cell>
          <cell r="QK43">
            <v>-11.82</v>
          </cell>
          <cell r="QL43">
            <v>-11.790000000000001</v>
          </cell>
          <cell r="QM43">
            <v>-11.540000000000001</v>
          </cell>
          <cell r="QN43">
            <v>-11.38</v>
          </cell>
          <cell r="QO43">
            <v>-11.94</v>
          </cell>
          <cell r="QP43">
            <v>-9.9</v>
          </cell>
          <cell r="QQ43">
            <v>-5.59</v>
          </cell>
          <cell r="QR43">
            <v>-4.93</v>
          </cell>
          <cell r="QS43">
            <v>-4.1399999999999997</v>
          </cell>
          <cell r="QT43">
            <v>-2.44</v>
          </cell>
          <cell r="QU43">
            <v>-4.71</v>
          </cell>
          <cell r="QV43">
            <v>-7.1000000000000005</v>
          </cell>
          <cell r="QW43">
            <v>-8.02</v>
          </cell>
          <cell r="QX43">
            <v>-6.7</v>
          </cell>
          <cell r="QY43">
            <v>-8.120000000000001</v>
          </cell>
          <cell r="QZ43">
            <v>-7.21</v>
          </cell>
          <cell r="RA43">
            <v>-7.73</v>
          </cell>
          <cell r="RB43">
            <v>-6.5200000000000005</v>
          </cell>
          <cell r="RC43">
            <v>-8.2900000000000009</v>
          </cell>
          <cell r="RD43">
            <v>-9.08</v>
          </cell>
          <cell r="RE43">
            <v>-7.75</v>
          </cell>
          <cell r="RF43">
            <v>-6.11</v>
          </cell>
          <cell r="RG43">
            <v>-1.67</v>
          </cell>
          <cell r="RH43">
            <v>-3.34</v>
          </cell>
          <cell r="RI43">
            <v>-2.0499999999999998</v>
          </cell>
          <cell r="RJ43">
            <v>-4.5600000000000005</v>
          </cell>
          <cell r="RK43">
            <v>-4.66</v>
          </cell>
          <cell r="RL43">
            <v>-3.88</v>
          </cell>
          <cell r="RM43">
            <v>-4.32</v>
          </cell>
          <cell r="RN43">
            <v>-4.3</v>
          </cell>
          <cell r="RO43">
            <v>-7.0000000000000007E-2</v>
          </cell>
          <cell r="RP43">
            <v>-1.02</v>
          </cell>
          <cell r="RQ43">
            <v>-4.83</v>
          </cell>
          <cell r="RR43">
            <v>-10.220000000000001</v>
          </cell>
          <cell r="RS43">
            <v>-10.64</v>
          </cell>
          <cell r="RT43">
            <v>-9.77</v>
          </cell>
          <cell r="RU43">
            <v>-7.23</v>
          </cell>
          <cell r="RV43">
            <v>-6.0200000000000005</v>
          </cell>
          <cell r="RW43">
            <v>-4.9000000000000004</v>
          </cell>
          <cell r="RX43">
            <v>-4.93</v>
          </cell>
          <cell r="RY43">
            <v>-1.52</v>
          </cell>
          <cell r="RZ43">
            <v>1.08</v>
          </cell>
          <cell r="SA43">
            <v>1.9100000000000001</v>
          </cell>
          <cell r="SB43">
            <v>2.1</v>
          </cell>
          <cell r="SC43">
            <v>1.8800000000000001</v>
          </cell>
          <cell r="SD43">
            <v>-2.4300000000000002</v>
          </cell>
          <cell r="SE43">
            <v>-4.08</v>
          </cell>
          <cell r="SF43">
            <v>-5.76</v>
          </cell>
          <cell r="SG43">
            <v>-7.8100000000000005</v>
          </cell>
          <cell r="SH43">
            <v>-2.21</v>
          </cell>
          <cell r="SI43">
            <v>-1.43</v>
          </cell>
          <cell r="SJ43">
            <v>-0.83000000000000007</v>
          </cell>
          <cell r="SK43">
            <v>-5.08</v>
          </cell>
          <cell r="SL43">
            <v>-6.84</v>
          </cell>
          <cell r="SM43">
            <v>-2.6</v>
          </cell>
          <cell r="SN43">
            <v>0.52</v>
          </cell>
          <cell r="SO43">
            <v>6.05</v>
          </cell>
          <cell r="SP43">
            <v>5.17</v>
          </cell>
          <cell r="SQ43">
            <v>2.62</v>
          </cell>
          <cell r="SR43">
            <v>-1.76</v>
          </cell>
          <cell r="SS43">
            <v>-3.7</v>
          </cell>
          <cell r="ST43">
            <v>-6.11</v>
          </cell>
          <cell r="SU43">
            <v>-6.46</v>
          </cell>
          <cell r="SV43">
            <v>-6.6000000000000005</v>
          </cell>
          <cell r="SW43">
            <v>-3.58</v>
          </cell>
          <cell r="SX43">
            <v>-4.67</v>
          </cell>
          <cell r="SY43">
            <v>-4.6000000000000005</v>
          </cell>
          <cell r="SZ43">
            <v>-6.09</v>
          </cell>
          <cell r="TA43">
            <v>-5.92</v>
          </cell>
          <cell r="TB43">
            <v>-5.65</v>
          </cell>
          <cell r="TC43">
            <v>-1.68</v>
          </cell>
          <cell r="TD43">
            <v>-2.19</v>
          </cell>
          <cell r="TE43">
            <v>0.08</v>
          </cell>
          <cell r="TF43">
            <v>1.32</v>
          </cell>
          <cell r="TG43">
            <v>-0.28999999999999998</v>
          </cell>
          <cell r="TH43">
            <v>-1.71</v>
          </cell>
          <cell r="TI43">
            <v>-2.42</v>
          </cell>
          <cell r="TJ43">
            <v>-3.49</v>
          </cell>
          <cell r="TK43">
            <v>-1.57</v>
          </cell>
          <cell r="TL43">
            <v>-5.48</v>
          </cell>
          <cell r="TM43">
            <v>-5.19</v>
          </cell>
          <cell r="TN43">
            <v>-6.59</v>
          </cell>
          <cell r="TO43">
            <v>-3.23</v>
          </cell>
          <cell r="TP43">
            <v>-2.94</v>
          </cell>
          <cell r="TQ43">
            <v>-3.23</v>
          </cell>
          <cell r="TR43">
            <v>-1.78</v>
          </cell>
          <cell r="TS43">
            <v>-1.51</v>
          </cell>
          <cell r="TT43">
            <v>-7.18</v>
          </cell>
          <cell r="TU43">
            <v>-5.78</v>
          </cell>
          <cell r="TV43">
            <v>-8.0400000000000009</v>
          </cell>
          <cell r="TW43">
            <v>-8</v>
          </cell>
          <cell r="TX43">
            <v>-7.09</v>
          </cell>
          <cell r="TY43">
            <v>-4.33</v>
          </cell>
          <cell r="TZ43">
            <v>-7.0000000000000007E-2</v>
          </cell>
          <cell r="UA43">
            <v>1.87</v>
          </cell>
          <cell r="UB43">
            <v>0</v>
          </cell>
          <cell r="UC43">
            <v>0.41000000000000003</v>
          </cell>
          <cell r="UD43">
            <v>-0.23</v>
          </cell>
          <cell r="UE43">
            <v>-1.3</v>
          </cell>
          <cell r="UF43">
            <v>-0.61</v>
          </cell>
          <cell r="UG43">
            <v>3.5500000000000003</v>
          </cell>
          <cell r="UH43">
            <v>1.57</v>
          </cell>
          <cell r="UI43">
            <v>1.8800000000000001</v>
          </cell>
          <cell r="UJ43">
            <v>-2.13</v>
          </cell>
          <cell r="UK43">
            <v>-3.22</v>
          </cell>
          <cell r="UL43">
            <v>-2.0499999999999998</v>
          </cell>
          <cell r="UM43">
            <v>-2.87</v>
          </cell>
          <cell r="UN43">
            <v>-0.68</v>
          </cell>
          <cell r="UO43">
            <v>1.29</v>
          </cell>
          <cell r="UP43">
            <v>3.84</v>
          </cell>
          <cell r="UQ43">
            <v>7.79</v>
          </cell>
          <cell r="UR43">
            <v>4.99</v>
          </cell>
          <cell r="US43">
            <v>6.23</v>
          </cell>
          <cell r="UT43">
            <v>6.55</v>
          </cell>
          <cell r="UU43">
            <v>1.74</v>
          </cell>
          <cell r="UV43">
            <v>3.91</v>
          </cell>
          <cell r="UW43">
            <v>0.70000000000000007</v>
          </cell>
          <cell r="UX43">
            <v>-1.02</v>
          </cell>
          <cell r="UY43">
            <v>4.71</v>
          </cell>
          <cell r="UZ43">
            <v>6.84</v>
          </cell>
          <cell r="VA43">
            <v>8.15</v>
          </cell>
          <cell r="VB43">
            <v>5.32</v>
          </cell>
          <cell r="VC43">
            <v>1.95</v>
          </cell>
          <cell r="VD43">
            <v>5.29</v>
          </cell>
          <cell r="VE43">
            <v>11.65</v>
          </cell>
          <cell r="VF43">
            <v>13.76</v>
          </cell>
          <cell r="VG43">
            <v>16.41</v>
          </cell>
          <cell r="VH43">
            <v>16.34</v>
          </cell>
          <cell r="VI43">
            <v>8.59</v>
          </cell>
          <cell r="VJ43">
            <v>6.45</v>
          </cell>
          <cell r="VK43">
            <v>6.87</v>
          </cell>
          <cell r="VL43">
            <v>5.86</v>
          </cell>
          <cell r="VM43">
            <v>4.6900000000000004</v>
          </cell>
          <cell r="VN43">
            <v>5.94</v>
          </cell>
          <cell r="VO43">
            <v>5.64</v>
          </cell>
          <cell r="VP43">
            <v>3.25</v>
          </cell>
          <cell r="VQ43">
            <v>2.9</v>
          </cell>
          <cell r="VR43">
            <v>1.98</v>
          </cell>
          <cell r="VS43">
            <v>1.8</v>
          </cell>
          <cell r="VT43">
            <v>2.5</v>
          </cell>
          <cell r="VU43">
            <v>2.09</v>
          </cell>
          <cell r="VV43">
            <v>1.94</v>
          </cell>
          <cell r="VW43">
            <v>0.94000000000000006</v>
          </cell>
          <cell r="VX43">
            <v>0.71</v>
          </cell>
          <cell r="VY43">
            <v>1.76</v>
          </cell>
          <cell r="VZ43">
            <v>0.53</v>
          </cell>
          <cell r="WA43">
            <v>1.1400000000000001</v>
          </cell>
          <cell r="WB43">
            <v>0.63</v>
          </cell>
          <cell r="WC43">
            <v>0.72</v>
          </cell>
          <cell r="WD43">
            <v>0.85</v>
          </cell>
          <cell r="WE43">
            <v>-2.38</v>
          </cell>
          <cell r="WF43">
            <v>-2.93</v>
          </cell>
          <cell r="WG43">
            <v>-3.5</v>
          </cell>
          <cell r="WH43">
            <v>-0.61</v>
          </cell>
          <cell r="WI43">
            <v>0.98</v>
          </cell>
          <cell r="WJ43">
            <v>0.09</v>
          </cell>
          <cell r="WK43">
            <v>-3.54</v>
          </cell>
          <cell r="WL43">
            <v>-4.26</v>
          </cell>
          <cell r="WM43">
            <v>-4.8899999999999997</v>
          </cell>
          <cell r="WN43">
            <v>-3.22</v>
          </cell>
          <cell r="WO43">
            <v>0.72</v>
          </cell>
          <cell r="WP43">
            <v>0.35000000000000003</v>
          </cell>
          <cell r="WQ43">
            <v>0.49</v>
          </cell>
          <cell r="WR43">
            <v>3.04</v>
          </cell>
          <cell r="WS43">
            <v>3.16</v>
          </cell>
          <cell r="WT43">
            <v>0.56000000000000005</v>
          </cell>
          <cell r="WU43">
            <v>0.65</v>
          </cell>
          <cell r="WV43">
            <v>0.39</v>
          </cell>
          <cell r="WW43">
            <v>0.3</v>
          </cell>
          <cell r="WX43">
            <v>1.9100000000000001</v>
          </cell>
          <cell r="WY43">
            <v>3.0700000000000003</v>
          </cell>
          <cell r="WZ43">
            <v>4.01</v>
          </cell>
          <cell r="XA43">
            <v>4.4800000000000004</v>
          </cell>
          <cell r="XB43">
            <v>4.57</v>
          </cell>
          <cell r="XC43">
            <v>2.08</v>
          </cell>
          <cell r="XD43">
            <v>1.17</v>
          </cell>
          <cell r="XE43">
            <v>-0.27</v>
          </cell>
          <cell r="XF43">
            <v>-0.86</v>
          </cell>
          <cell r="XG43">
            <v>0.53</v>
          </cell>
          <cell r="XH43">
            <v>2.7800000000000002</v>
          </cell>
          <cell r="XI43">
            <v>5.3100000000000005</v>
          </cell>
          <cell r="XJ43">
            <v>7</v>
          </cell>
          <cell r="XK43">
            <v>8.11</v>
          </cell>
          <cell r="XL43">
            <v>7.8100000000000005</v>
          </cell>
          <cell r="XM43">
            <v>6.67</v>
          </cell>
          <cell r="XN43">
            <v>6.23</v>
          </cell>
          <cell r="XO43">
            <v>5.0200000000000005</v>
          </cell>
          <cell r="XP43">
            <v>5.6000000000000005</v>
          </cell>
          <cell r="XQ43">
            <v>8.43</v>
          </cell>
          <cell r="XR43">
            <v>8.7200000000000006</v>
          </cell>
          <cell r="XS43">
            <v>9.08</v>
          </cell>
          <cell r="XT43">
            <v>10.200000000000001</v>
          </cell>
          <cell r="XU43">
            <v>11.25</v>
          </cell>
          <cell r="XV43">
            <v>10.92</v>
          </cell>
          <cell r="XW43">
            <v>11.450000000000001</v>
          </cell>
          <cell r="XX43">
            <v>14.05</v>
          </cell>
          <cell r="XY43">
            <v>12.26</v>
          </cell>
          <cell r="XZ43">
            <v>11.94</v>
          </cell>
          <cell r="YA43">
            <v>10.92</v>
          </cell>
          <cell r="YB43">
            <v>11.06</v>
          </cell>
          <cell r="YC43">
            <v>12.52</v>
          </cell>
          <cell r="YD43">
            <v>12.18</v>
          </cell>
          <cell r="YE43">
            <v>16.05</v>
          </cell>
          <cell r="YF43">
            <v>17.34</v>
          </cell>
          <cell r="YG43">
            <v>17.09</v>
          </cell>
          <cell r="YH43">
            <v>15.13</v>
          </cell>
          <cell r="YI43">
            <v>11.55</v>
          </cell>
          <cell r="YJ43">
            <v>12.56</v>
          </cell>
          <cell r="YK43">
            <v>9.56</v>
          </cell>
          <cell r="YL43">
            <v>6.92</v>
          </cell>
          <cell r="YM43">
            <v>7.8100000000000005</v>
          </cell>
          <cell r="YN43">
            <v>8.94</v>
          </cell>
          <cell r="YO43">
            <v>11.26</v>
          </cell>
          <cell r="YP43">
            <v>8.74</v>
          </cell>
          <cell r="YQ43">
            <v>7.18</v>
          </cell>
          <cell r="YR43">
            <v>9.18</v>
          </cell>
          <cell r="YS43">
            <v>9.83</v>
          </cell>
          <cell r="YT43">
            <v>8.4600000000000009</v>
          </cell>
          <cell r="YU43">
            <v>6.32</v>
          </cell>
          <cell r="YV43">
            <v>6.34</v>
          </cell>
          <cell r="YW43">
            <v>7.4</v>
          </cell>
          <cell r="YX43">
            <v>6.45</v>
          </cell>
          <cell r="YY43">
            <v>5.83</v>
          </cell>
          <cell r="YZ43">
            <v>7.48</v>
          </cell>
          <cell r="ZA43">
            <v>7.48</v>
          </cell>
          <cell r="ZB43">
            <v>10.210000000000001</v>
          </cell>
          <cell r="ZC43">
            <v>10.71</v>
          </cell>
          <cell r="ZD43">
            <v>9.61</v>
          </cell>
          <cell r="ZE43">
            <v>7.7</v>
          </cell>
          <cell r="ZF43">
            <v>9.5400000000000009</v>
          </cell>
          <cell r="ZG43">
            <v>8.34</v>
          </cell>
          <cell r="ZH43">
            <v>7.57</v>
          </cell>
          <cell r="ZI43">
            <v>8.06</v>
          </cell>
          <cell r="ZJ43">
            <v>7.3100000000000005</v>
          </cell>
          <cell r="ZK43">
            <v>10.029999999999999</v>
          </cell>
          <cell r="ZL43">
            <v>10.050000000000001</v>
          </cell>
          <cell r="ZM43">
            <v>7.94</v>
          </cell>
          <cell r="ZN43">
            <v>8.7200000000000006</v>
          </cell>
          <cell r="ZO43">
            <v>8.0400000000000009</v>
          </cell>
          <cell r="ZP43">
            <v>6.22</v>
          </cell>
          <cell r="ZQ43">
            <v>9.94</v>
          </cell>
          <cell r="ZR43">
            <v>6.1400000000000006</v>
          </cell>
          <cell r="ZS43">
            <v>6.08</v>
          </cell>
          <cell r="ZT43">
            <v>4.8</v>
          </cell>
          <cell r="ZU43">
            <v>5.53</v>
          </cell>
          <cell r="ZV43">
            <v>5.88</v>
          </cell>
          <cell r="ZW43">
            <v>3.63</v>
          </cell>
          <cell r="ZX43">
            <v>0.24</v>
          </cell>
          <cell r="ZY43">
            <v>0.93</v>
          </cell>
          <cell r="ZZ43">
            <v>0.70000000000000007</v>
          </cell>
          <cell r="AAA43">
            <v>0.16</v>
          </cell>
          <cell r="AAB43">
            <v>1.28</v>
          </cell>
          <cell r="AAC43">
            <v>2.41</v>
          </cell>
          <cell r="AAD43">
            <v>2.37</v>
          </cell>
          <cell r="AAE43">
            <v>1.43</v>
          </cell>
          <cell r="AAF43">
            <v>2.48</v>
          </cell>
          <cell r="AAG43">
            <v>0.04</v>
          </cell>
          <cell r="AAH43">
            <v>-0.95000000000000007</v>
          </cell>
          <cell r="AAI43">
            <v>-1.52</v>
          </cell>
          <cell r="AAJ43">
            <v>-2.65</v>
          </cell>
          <cell r="AAK43">
            <v>-3.49</v>
          </cell>
          <cell r="AAL43">
            <v>-2.9</v>
          </cell>
          <cell r="AAM43">
            <v>-4.5600000000000005</v>
          </cell>
          <cell r="AAN43">
            <v>-6.98</v>
          </cell>
          <cell r="AAO43">
            <v>-6.28</v>
          </cell>
          <cell r="AAP43">
            <v>-5.93</v>
          </cell>
          <cell r="AAQ43">
            <v>-6.26</v>
          </cell>
          <cell r="AAR43">
            <v>-5.36</v>
          </cell>
          <cell r="AAS43">
            <v>-5.5</v>
          </cell>
          <cell r="AAT43">
            <v>-5.82</v>
          </cell>
          <cell r="AAU43">
            <v>-6.8500000000000005</v>
          </cell>
          <cell r="AAV43">
            <v>-9.9700000000000006</v>
          </cell>
          <cell r="AAW43">
            <v>-8.89</v>
          </cell>
          <cell r="AAX43">
            <v>-11.03</v>
          </cell>
          <cell r="AAY43">
            <v>-11.22</v>
          </cell>
          <cell r="AAZ43">
            <v>-11.22</v>
          </cell>
          <cell r="ABA43">
            <v>-9.5299999999999994</v>
          </cell>
          <cell r="ABB43">
            <v>-11.61</v>
          </cell>
          <cell r="ABC43">
            <v>-12.43</v>
          </cell>
          <cell r="ABD43">
            <v>-11.88</v>
          </cell>
          <cell r="ABE43">
            <v>-11.76</v>
          </cell>
          <cell r="ABF43">
            <v>-12.35</v>
          </cell>
          <cell r="ABG43">
            <v>-11.790000000000001</v>
          </cell>
          <cell r="ABH43">
            <v>-8.98</v>
          </cell>
          <cell r="ABI43">
            <v>-9.120000000000001</v>
          </cell>
          <cell r="ABJ43">
            <v>-6.22</v>
          </cell>
          <cell r="ABK43">
            <v>-5.95</v>
          </cell>
          <cell r="ABL43">
            <v>-6.48</v>
          </cell>
          <cell r="ABM43">
            <v>-7.5</v>
          </cell>
          <cell r="ABN43">
            <v>-6.33</v>
          </cell>
          <cell r="ABO43">
            <v>-6.1000000000000005</v>
          </cell>
          <cell r="ABP43">
            <v>-6.41</v>
          </cell>
          <cell r="ABQ43">
            <v>-4.46</v>
          </cell>
          <cell r="ABR43">
            <v>-4.58</v>
          </cell>
          <cell r="ABS43">
            <v>-1.75</v>
          </cell>
          <cell r="ABT43">
            <v>-2.58</v>
          </cell>
          <cell r="ABU43">
            <v>-3.5</v>
          </cell>
          <cell r="ABV43">
            <v>-3.4</v>
          </cell>
          <cell r="ABW43">
            <v>-3.06</v>
          </cell>
          <cell r="ABX43">
            <v>-2.39</v>
          </cell>
          <cell r="ABY43">
            <v>-0.88</v>
          </cell>
          <cell r="ABZ43">
            <v>0.74</v>
          </cell>
          <cell r="ACA43">
            <v>3.25</v>
          </cell>
          <cell r="ACB43">
            <v>3.0700000000000003</v>
          </cell>
          <cell r="ACC43">
            <v>3</v>
          </cell>
          <cell r="ACD43">
            <v>2.16</v>
          </cell>
          <cell r="ACE43">
            <v>2.39</v>
          </cell>
          <cell r="ACF43">
            <v>1.53</v>
          </cell>
          <cell r="ACG43">
            <v>1.54</v>
          </cell>
          <cell r="ACH43">
            <v>1</v>
          </cell>
          <cell r="ACI43">
            <v>0.49</v>
          </cell>
          <cell r="ACJ43">
            <v>2.68</v>
          </cell>
          <cell r="ACK43">
            <v>1.08</v>
          </cell>
          <cell r="ACL43">
            <v>0.08</v>
          </cell>
          <cell r="ACM43">
            <v>-0.11</v>
          </cell>
          <cell r="ACN43">
            <v>-0.05</v>
          </cell>
          <cell r="ACO43">
            <v>-4.0999999999999996</v>
          </cell>
          <cell r="ACP43">
            <v>-3.37</v>
          </cell>
          <cell r="ACQ43">
            <v>1.06</v>
          </cell>
          <cell r="ACR43">
            <v>1.52</v>
          </cell>
          <cell r="ACS43">
            <v>3.29</v>
          </cell>
          <cell r="ACT43">
            <v>2.62</v>
          </cell>
          <cell r="ACU43">
            <v>0.8</v>
          </cell>
          <cell r="ACV43">
            <v>-0.02</v>
          </cell>
          <cell r="ACW43">
            <v>-2.39</v>
          </cell>
          <cell r="ACX43">
            <v>-2.52</v>
          </cell>
          <cell r="ACY43">
            <v>-0.74</v>
          </cell>
          <cell r="ACZ43">
            <v>0.15</v>
          </cell>
          <cell r="ADA43">
            <v>-1.1599999999999999</v>
          </cell>
          <cell r="ADB43">
            <v>-2</v>
          </cell>
          <cell r="ADC43">
            <v>-1.8800000000000001</v>
          </cell>
          <cell r="ADD43">
            <v>-3.87</v>
          </cell>
          <cell r="ADE43">
            <v>0.3</v>
          </cell>
          <cell r="ADF43">
            <v>2.61</v>
          </cell>
          <cell r="ADG43">
            <v>0.83000000000000007</v>
          </cell>
          <cell r="ADH43">
            <v>3.84</v>
          </cell>
          <cell r="ADI43">
            <v>4.49</v>
          </cell>
          <cell r="ADJ43">
            <v>4.6500000000000004</v>
          </cell>
          <cell r="ADK43">
            <v>6.03</v>
          </cell>
          <cell r="ADL43">
            <v>4.66</v>
          </cell>
          <cell r="ADM43">
            <v>1.67</v>
          </cell>
          <cell r="ADN43">
            <v>-1.51</v>
          </cell>
          <cell r="ADO43">
            <v>-1.42</v>
          </cell>
          <cell r="ADP43">
            <v>-1.86</v>
          </cell>
          <cell r="ADQ43">
            <v>-1.75</v>
          </cell>
          <cell r="ADR43">
            <v>-0.34</v>
          </cell>
          <cell r="ADS43">
            <v>1.69</v>
          </cell>
          <cell r="ADT43">
            <v>1.1500000000000001</v>
          </cell>
          <cell r="ADU43">
            <v>0.93</v>
          </cell>
          <cell r="ADV43">
            <v>0.57999999999999996</v>
          </cell>
          <cell r="ADW43">
            <v>-2.87</v>
          </cell>
          <cell r="ADX43">
            <v>-2.93</v>
          </cell>
          <cell r="ADY43">
            <v>-3.94</v>
          </cell>
          <cell r="ADZ43">
            <v>0.92</v>
          </cell>
          <cell r="AEA43">
            <v>-3.3000000000000003</v>
          </cell>
          <cell r="AEB43">
            <v>-3.75</v>
          </cell>
          <cell r="AEC43">
            <v>-2.96</v>
          </cell>
          <cell r="AED43">
            <v>-2.85</v>
          </cell>
          <cell r="AEE43">
            <v>-6.8</v>
          </cell>
          <cell r="AEF43">
            <v>-7.99</v>
          </cell>
          <cell r="AEG43">
            <v>-7.51</v>
          </cell>
          <cell r="AEH43">
            <v>-5.28</v>
          </cell>
          <cell r="AEI43">
            <v>-6.3</v>
          </cell>
          <cell r="AEJ43">
            <v>-4.05</v>
          </cell>
          <cell r="AEK43">
            <v>-3.71</v>
          </cell>
          <cell r="AEL43">
            <v>-4.07</v>
          </cell>
          <cell r="AEM43">
            <v>-2.29</v>
          </cell>
          <cell r="AEN43">
            <v>-3.77</v>
          </cell>
          <cell r="AEO43">
            <v>-3.88</v>
          </cell>
          <cell r="AEP43">
            <v>-4.5</v>
          </cell>
          <cell r="AEQ43">
            <v>-2.72</v>
          </cell>
          <cell r="AER43">
            <v>-5.22</v>
          </cell>
          <cell r="AES43">
            <v>-3.49</v>
          </cell>
          <cell r="AET43">
            <v>0.85</v>
          </cell>
          <cell r="AEU43">
            <v>0.32</v>
          </cell>
          <cell r="AEV43">
            <v>0.68</v>
          </cell>
          <cell r="AEW43">
            <v>-1.31</v>
          </cell>
          <cell r="AEX43">
            <v>-0.21</v>
          </cell>
          <cell r="AEY43">
            <v>3.49</v>
          </cell>
          <cell r="AEZ43">
            <v>1.2</v>
          </cell>
          <cell r="AFA43">
            <v>1.29</v>
          </cell>
          <cell r="AFB43">
            <v>3.25</v>
          </cell>
          <cell r="AFC43">
            <v>4.2</v>
          </cell>
          <cell r="AFD43">
            <v>0.9</v>
          </cell>
          <cell r="AFE43">
            <v>-0.87</v>
          </cell>
          <cell r="AFF43">
            <v>1.96</v>
          </cell>
          <cell r="AFG43">
            <v>2.0699999999999998</v>
          </cell>
          <cell r="AFH43">
            <v>2.3199999999999998</v>
          </cell>
          <cell r="AFI43">
            <v>2</v>
          </cell>
          <cell r="AFJ43">
            <v>4.4800000000000004</v>
          </cell>
          <cell r="AFK43">
            <v>4.97</v>
          </cell>
          <cell r="AFL43">
            <v>4.3500000000000005</v>
          </cell>
          <cell r="AFM43">
            <v>6.0600000000000005</v>
          </cell>
          <cell r="AFN43">
            <v>6.7</v>
          </cell>
          <cell r="AFO43">
            <v>9.86</v>
          </cell>
          <cell r="AFP43">
            <v>8.24</v>
          </cell>
          <cell r="AFQ43">
            <v>8.23</v>
          </cell>
          <cell r="AFR43">
            <v>4.7</v>
          </cell>
          <cell r="AFS43">
            <v>3.69</v>
          </cell>
          <cell r="AFT43">
            <v>3.71</v>
          </cell>
          <cell r="AFU43">
            <v>3.79</v>
          </cell>
          <cell r="AFV43">
            <v>5.64</v>
          </cell>
          <cell r="AFW43">
            <v>7.1400000000000006</v>
          </cell>
          <cell r="AFX43">
            <v>7.33</v>
          </cell>
          <cell r="AFY43">
            <v>7.17</v>
          </cell>
          <cell r="AFZ43">
            <v>3.1</v>
          </cell>
          <cell r="AGA43">
            <v>4.79</v>
          </cell>
          <cell r="AGB43">
            <v>5.25</v>
          </cell>
          <cell r="AGC43">
            <v>5.0200000000000005</v>
          </cell>
          <cell r="AGD43">
            <v>4.5200000000000005</v>
          </cell>
          <cell r="AGE43">
            <v>4.04</v>
          </cell>
          <cell r="AGF43">
            <v>4.6900000000000004</v>
          </cell>
          <cell r="AGG43">
            <v>5.03</v>
          </cell>
          <cell r="AGH43">
            <v>4.67</v>
          </cell>
          <cell r="AGI43">
            <v>3.64</v>
          </cell>
          <cell r="AGJ43">
            <v>3.22</v>
          </cell>
          <cell r="AGK43">
            <v>2.57</v>
          </cell>
          <cell r="AGL43">
            <v>2.5500000000000003</v>
          </cell>
          <cell r="AGM43">
            <v>2.8000000000000003</v>
          </cell>
          <cell r="AGN43">
            <v>2</v>
          </cell>
          <cell r="AGO43">
            <v>2.4</v>
          </cell>
          <cell r="AGP43">
            <v>2.5</v>
          </cell>
          <cell r="AGQ43">
            <v>2.81</v>
          </cell>
          <cell r="AGR43">
            <v>2.65</v>
          </cell>
          <cell r="AGS43">
            <v>2.4500000000000002</v>
          </cell>
          <cell r="AGT43">
            <v>2.39</v>
          </cell>
          <cell r="AGU43">
            <v>2.72</v>
          </cell>
          <cell r="AGV43">
            <v>2.2600000000000002</v>
          </cell>
          <cell r="AGW43">
            <v>2.2000000000000002</v>
          </cell>
          <cell r="AGX43">
            <v>1.6300000000000001</v>
          </cell>
          <cell r="AGY43">
            <v>0.41000000000000003</v>
          </cell>
          <cell r="AGZ43">
            <v>-0.6</v>
          </cell>
          <cell r="AHA43">
            <v>-2.34</v>
          </cell>
          <cell r="AHB43">
            <v>-3.99</v>
          </cell>
          <cell r="AHC43">
            <v>-5.21</v>
          </cell>
          <cell r="AHD43">
            <v>-5.28</v>
          </cell>
          <cell r="AHE43">
            <v>-2.3199999999999998</v>
          </cell>
          <cell r="AHF43">
            <v>-2.09</v>
          </cell>
          <cell r="AHG43">
            <v>-2.41</v>
          </cell>
          <cell r="AHH43">
            <v>4.46</v>
          </cell>
          <cell r="AHI43">
            <v>6.99</v>
          </cell>
          <cell r="AHJ43">
            <v>5.89</v>
          </cell>
          <cell r="AHK43">
            <v>4.1399999999999997</v>
          </cell>
          <cell r="AHL43">
            <v>2.17</v>
          </cell>
          <cell r="AHM43">
            <v>-2.11</v>
          </cell>
          <cell r="AHN43">
            <v>-1.35</v>
          </cell>
          <cell r="AHO43">
            <v>0.42</v>
          </cell>
          <cell r="AHP43">
            <v>1.98</v>
          </cell>
          <cell r="AHQ43">
            <v>3</v>
          </cell>
          <cell r="AHR43">
            <v>3.84</v>
          </cell>
          <cell r="AHS43">
            <v>-0.41000000000000003</v>
          </cell>
          <cell r="AHT43">
            <v>1.03</v>
          </cell>
          <cell r="AHU43">
            <v>2.98</v>
          </cell>
          <cell r="AHV43">
            <v>2.99</v>
          </cell>
          <cell r="AHW43">
            <v>5.4</v>
          </cell>
          <cell r="AHX43">
            <v>6.58</v>
          </cell>
          <cell r="AHY43">
            <v>6.67</v>
          </cell>
          <cell r="AHZ43">
            <v>7.32</v>
          </cell>
          <cell r="AIA43">
            <v>5.48</v>
          </cell>
          <cell r="AIB43">
            <v>6.05</v>
          </cell>
          <cell r="AIC43">
            <v>7.74</v>
          </cell>
          <cell r="AID43">
            <v>8.0400000000000009</v>
          </cell>
          <cell r="AIE43">
            <v>6.49</v>
          </cell>
          <cell r="AIF43">
            <v>5.62</v>
          </cell>
          <cell r="AIG43">
            <v>6.53</v>
          </cell>
          <cell r="AIH43">
            <v>7.34</v>
          </cell>
          <cell r="AII43">
            <v>8.49</v>
          </cell>
          <cell r="AIJ43">
            <v>9.35</v>
          </cell>
          <cell r="AIK43">
            <v>10.4</v>
          </cell>
          <cell r="AIL43">
            <v>11.64</v>
          </cell>
          <cell r="AIM43">
            <v>11.02</v>
          </cell>
          <cell r="AIN43">
            <v>10.46</v>
          </cell>
          <cell r="AIO43">
            <v>10.43</v>
          </cell>
          <cell r="AIP43">
            <v>11.31</v>
          </cell>
          <cell r="AIQ43">
            <v>9.18</v>
          </cell>
          <cell r="AIR43">
            <v>10.200000000000001</v>
          </cell>
          <cell r="AIS43">
            <v>11.89</v>
          </cell>
          <cell r="AIT43">
            <v>13.55</v>
          </cell>
          <cell r="AIU43">
            <v>14.85</v>
          </cell>
          <cell r="AIV43">
            <v>14.18</v>
          </cell>
          <cell r="AIW43">
            <v>17.900000000000002</v>
          </cell>
          <cell r="AIX43">
            <v>15.27</v>
          </cell>
          <cell r="AIY43">
            <v>16.12</v>
          </cell>
          <cell r="AIZ43">
            <v>15.200000000000001</v>
          </cell>
          <cell r="AJA43">
            <v>14.34</v>
          </cell>
          <cell r="AJB43">
            <v>13.34</v>
          </cell>
          <cell r="AJC43">
            <v>12</v>
          </cell>
          <cell r="AJD43">
            <v>13.48</v>
          </cell>
          <cell r="AJE43">
            <v>7.6400000000000006</v>
          </cell>
          <cell r="AJF43">
            <v>7.37</v>
          </cell>
          <cell r="AJG43">
            <v>5.69</v>
          </cell>
          <cell r="AJH43">
            <v>3.95</v>
          </cell>
          <cell r="AJI43">
            <v>3.96</v>
          </cell>
          <cell r="AJJ43">
            <v>6.55</v>
          </cell>
          <cell r="AJK43">
            <v>4.03</v>
          </cell>
          <cell r="AJL43">
            <v>2.21</v>
          </cell>
          <cell r="AJM43">
            <v>0.35000000000000003</v>
          </cell>
          <cell r="AJN43">
            <v>0.65</v>
          </cell>
          <cell r="AJO43">
            <v>0.86</v>
          </cell>
          <cell r="AJP43">
            <v>-2.4300000000000002</v>
          </cell>
          <cell r="AJQ43">
            <v>1.41</v>
          </cell>
          <cell r="AJR43">
            <v>3.93</v>
          </cell>
          <cell r="AJS43">
            <v>0.59</v>
          </cell>
          <cell r="AJT43">
            <v>-1.41</v>
          </cell>
          <cell r="AJU43">
            <v>-6.21</v>
          </cell>
          <cell r="AJV43">
            <v>-6.51</v>
          </cell>
          <cell r="AJW43">
            <v>-6.51</v>
          </cell>
          <cell r="AJX43">
            <v>-5.37</v>
          </cell>
          <cell r="AJY43">
            <v>-1.94</v>
          </cell>
          <cell r="AJZ43">
            <v>1.96</v>
          </cell>
          <cell r="AKA43">
            <v>2.91</v>
          </cell>
          <cell r="AKB43">
            <v>3.1</v>
          </cell>
          <cell r="AKC43">
            <v>4</v>
          </cell>
          <cell r="AKD43">
            <v>4.8899999999999997</v>
          </cell>
          <cell r="AKE43">
            <v>4.24</v>
          </cell>
          <cell r="AKF43">
            <v>4.76</v>
          </cell>
          <cell r="AKG43">
            <v>4.08</v>
          </cell>
          <cell r="AKH43">
            <v>4.7300000000000004</v>
          </cell>
          <cell r="AKI43">
            <v>3.21</v>
          </cell>
          <cell r="AKJ43">
            <v>5.32</v>
          </cell>
          <cell r="AKK43">
            <v>5.66</v>
          </cell>
          <cell r="AKL43">
            <v>7.49</v>
          </cell>
          <cell r="AKM43">
            <v>9.52</v>
          </cell>
          <cell r="AKN43">
            <v>3.97</v>
          </cell>
          <cell r="AKO43">
            <v>5.79</v>
          </cell>
          <cell r="AKP43">
            <v>11.99</v>
          </cell>
          <cell r="AKQ43">
            <v>10.620000000000001</v>
          </cell>
          <cell r="AKR43">
            <v>12.16</v>
          </cell>
          <cell r="AKS43">
            <v>12.34</v>
          </cell>
          <cell r="AKT43">
            <v>11.13</v>
          </cell>
          <cell r="AKU43">
            <v>6.22</v>
          </cell>
          <cell r="AKV43">
            <v>3.42</v>
          </cell>
          <cell r="AKW43">
            <v>4.3500000000000005</v>
          </cell>
          <cell r="AKX43">
            <v>5.15</v>
          </cell>
          <cell r="AKY43">
            <v>3.37</v>
          </cell>
          <cell r="AKZ43">
            <v>2.73</v>
          </cell>
          <cell r="ALA43">
            <v>1</v>
          </cell>
          <cell r="ALB43">
            <v>1.49</v>
          </cell>
          <cell r="ALC43">
            <v>-0.66</v>
          </cell>
          <cell r="ALD43">
            <v>-1.24</v>
          </cell>
          <cell r="ALE43">
            <v>-2.0699999999999998</v>
          </cell>
          <cell r="ALF43">
            <v>-3.14</v>
          </cell>
          <cell r="ALG43">
            <v>-3.29</v>
          </cell>
          <cell r="ALH43">
            <v>-6.17</v>
          </cell>
          <cell r="ALI43">
            <v>-5.13</v>
          </cell>
          <cell r="ALJ43">
            <v>-2.8000000000000003</v>
          </cell>
          <cell r="ALK43">
            <v>-2.4700000000000002</v>
          </cell>
          <cell r="ALL43">
            <v>0.42</v>
          </cell>
          <cell r="ALM43">
            <v>-0.02</v>
          </cell>
          <cell r="ALN43">
            <v>2.06</v>
          </cell>
          <cell r="ALO43">
            <v>-7.0000000000000007E-2</v>
          </cell>
          <cell r="ALP43">
            <v>-0.64</v>
          </cell>
          <cell r="ALQ43">
            <v>-0.89</v>
          </cell>
          <cell r="ALR43">
            <v>-2.35</v>
          </cell>
          <cell r="ALS43">
            <v>-1.82</v>
          </cell>
          <cell r="ALT43">
            <v>1.56</v>
          </cell>
          <cell r="ALU43">
            <v>0.41000000000000003</v>
          </cell>
          <cell r="ALV43">
            <v>0.64</v>
          </cell>
          <cell r="ALW43">
            <v>0.41000000000000003</v>
          </cell>
          <cell r="ALX43">
            <v>-0.27</v>
          </cell>
          <cell r="ALY43">
            <v>-3.2800000000000002</v>
          </cell>
          <cell r="ALZ43">
            <v>-2.93</v>
          </cell>
          <cell r="AMA43">
            <v>-3.06</v>
          </cell>
          <cell r="AMB43">
            <v>-2.66</v>
          </cell>
          <cell r="AMC43">
            <v>-0.21</v>
          </cell>
          <cell r="AMD43">
            <v>1.96</v>
          </cell>
          <cell r="AME43">
            <v>2.02</v>
          </cell>
          <cell r="AMF43">
            <v>0.98</v>
          </cell>
          <cell r="AMG43">
            <v>0.71</v>
          </cell>
          <cell r="AMH43">
            <v>-0.98</v>
          </cell>
          <cell r="AMI43">
            <v>-4.99</v>
          </cell>
          <cell r="AMJ43">
            <v>-8.09</v>
          </cell>
          <cell r="AMK43">
            <v>-8.8000000000000007</v>
          </cell>
          <cell r="AML43">
            <v>-8.4600000000000009</v>
          </cell>
          <cell r="AMM43">
            <v>-8.86</v>
          </cell>
          <cell r="AMN43">
            <v>-2.0699999999999998</v>
          </cell>
          <cell r="AMO43">
            <v>-2.09</v>
          </cell>
          <cell r="AMP43">
            <v>-1.61</v>
          </cell>
          <cell r="AMQ43">
            <v>-1.99</v>
          </cell>
          <cell r="AMR43">
            <v>-3.52</v>
          </cell>
          <cell r="AMS43">
            <v>-4.6000000000000005</v>
          </cell>
          <cell r="AMT43">
            <v>-3.1</v>
          </cell>
          <cell r="AMU43">
            <v>-1.93</v>
          </cell>
          <cell r="AMV43">
            <v>-0.49</v>
          </cell>
          <cell r="AMW43">
            <v>4.62</v>
          </cell>
          <cell r="AMX43">
            <v>5.24</v>
          </cell>
          <cell r="AMY43">
            <v>6.4</v>
          </cell>
          <cell r="AMZ43">
            <v>6.63</v>
          </cell>
          <cell r="ANA43">
            <v>5.33</v>
          </cell>
          <cell r="ANB43">
            <v>6.55</v>
          </cell>
          <cell r="ANC43">
            <v>13.530000000000001</v>
          </cell>
          <cell r="AND43">
            <v>11.700000000000001</v>
          </cell>
          <cell r="ANE43">
            <v>10.82</v>
          </cell>
          <cell r="ANF43">
            <v>18.440000000000001</v>
          </cell>
          <cell r="ANG43">
            <v>16.79</v>
          </cell>
          <cell r="ANH43">
            <v>14</v>
          </cell>
          <cell r="ANI43">
            <v>16.72</v>
          </cell>
          <cell r="ANJ43">
            <v>14.71</v>
          </cell>
          <cell r="ANK43">
            <v>6.96</v>
          </cell>
          <cell r="ANL43">
            <v>7.63</v>
          </cell>
          <cell r="ANM43">
            <v>5.64</v>
          </cell>
          <cell r="ANN43">
            <v>4.3</v>
          </cell>
          <cell r="ANO43">
            <v>8.9600000000000009</v>
          </cell>
          <cell r="ANP43">
            <v>9.85</v>
          </cell>
          <cell r="ANQ43">
            <v>8.1300000000000008</v>
          </cell>
          <cell r="ANR43">
            <v>7.0600000000000005</v>
          </cell>
          <cell r="ANS43">
            <v>-2.39</v>
          </cell>
          <cell r="ANT43">
            <v>-3</v>
          </cell>
          <cell r="ANU43">
            <v>-4.2</v>
          </cell>
          <cell r="ANV43">
            <v>-2.94</v>
          </cell>
          <cell r="ANW43">
            <v>-4.01</v>
          </cell>
          <cell r="ANX43">
            <v>-4.97</v>
          </cell>
          <cell r="ANY43">
            <v>-5.92</v>
          </cell>
          <cell r="ANZ43">
            <v>-8.0299999999999994</v>
          </cell>
          <cell r="AOA43">
            <v>-11.56</v>
          </cell>
          <cell r="AOB43">
            <v>-12.290000000000001</v>
          </cell>
          <cell r="AOC43">
            <v>-9.2000000000000011</v>
          </cell>
          <cell r="AOD43">
            <v>-10.97</v>
          </cell>
          <cell r="AOE43">
            <v>-10.88</v>
          </cell>
          <cell r="AOF43">
            <v>-7.67</v>
          </cell>
          <cell r="AOG43">
            <v>-9.08</v>
          </cell>
          <cell r="AOH43">
            <v>-10.17</v>
          </cell>
          <cell r="AOI43">
            <v>-10.15</v>
          </cell>
          <cell r="AOJ43">
            <v>-8.74</v>
          </cell>
          <cell r="AOK43">
            <v>-10.23</v>
          </cell>
          <cell r="AOL43">
            <v>-10.74</v>
          </cell>
          <cell r="AOM43">
            <v>-12.1</v>
          </cell>
          <cell r="AON43">
            <v>-11.98</v>
          </cell>
          <cell r="AOO43">
            <v>-14.84</v>
          </cell>
          <cell r="AOP43">
            <v>-12.63</v>
          </cell>
          <cell r="AOQ43">
            <v>-14.34</v>
          </cell>
          <cell r="AOR43">
            <v>-11.35</v>
          </cell>
          <cell r="AOS43">
            <v>-13.620000000000001</v>
          </cell>
          <cell r="AOT43">
            <v>-14.24</v>
          </cell>
          <cell r="AOU43">
            <v>-15.47</v>
          </cell>
          <cell r="AOV43">
            <v>-16.21</v>
          </cell>
          <cell r="AOW43">
            <v>-15.16</v>
          </cell>
          <cell r="AOX43">
            <v>-15.950000000000001</v>
          </cell>
          <cell r="AOY43">
            <v>-12.61</v>
          </cell>
          <cell r="AOZ43">
            <v>-7.28</v>
          </cell>
          <cell r="APA43">
            <v>-10.23</v>
          </cell>
          <cell r="APB43">
            <v>-10.16</v>
          </cell>
          <cell r="APC43">
            <v>-10.78</v>
          </cell>
          <cell r="APD43">
            <v>-12.46</v>
          </cell>
          <cell r="APE43">
            <v>-13.72</v>
          </cell>
          <cell r="APF43">
            <v>-11.3</v>
          </cell>
          <cell r="APG43">
            <v>-12.01</v>
          </cell>
          <cell r="APH43">
            <v>-9.2799999999999994</v>
          </cell>
          <cell r="API43">
            <v>-8.42</v>
          </cell>
          <cell r="APJ43">
            <v>-7.57</v>
          </cell>
          <cell r="APK43">
            <v>-5.09</v>
          </cell>
          <cell r="APL43">
            <v>-5.49</v>
          </cell>
          <cell r="APM43">
            <v>-3.77</v>
          </cell>
          <cell r="APN43">
            <v>-5.74</v>
          </cell>
          <cell r="APO43">
            <v>-7.0600000000000005</v>
          </cell>
          <cell r="APP43">
            <v>-5.01</v>
          </cell>
          <cell r="APQ43">
            <v>-4.3899999999999997</v>
          </cell>
          <cell r="APR43">
            <v>-5.0600000000000005</v>
          </cell>
          <cell r="APS43">
            <v>-3.0100000000000002</v>
          </cell>
          <cell r="APT43">
            <v>-1.3</v>
          </cell>
          <cell r="APU43">
            <v>-5.7700000000000005</v>
          </cell>
          <cell r="APV43">
            <v>-5.22</v>
          </cell>
          <cell r="APW43">
            <v>-4.43</v>
          </cell>
          <cell r="APX43">
            <v>-5.3500000000000005</v>
          </cell>
          <cell r="APY43">
            <v>-4.8100000000000005</v>
          </cell>
          <cell r="APZ43">
            <v>-2.25</v>
          </cell>
          <cell r="AQA43">
            <v>-0.81</v>
          </cell>
          <cell r="AQB43">
            <v>-0.16</v>
          </cell>
          <cell r="AQC43">
            <v>-4.7300000000000004</v>
          </cell>
          <cell r="AQD43">
            <v>-6.44</v>
          </cell>
          <cell r="AQE43">
            <v>-9.870000000000001</v>
          </cell>
          <cell r="AQF43">
            <v>-10.26</v>
          </cell>
          <cell r="AQG43">
            <v>-5.96</v>
          </cell>
          <cell r="AQH43">
            <v>-6.25</v>
          </cell>
          <cell r="AQI43">
            <v>-3.36</v>
          </cell>
          <cell r="AQJ43">
            <v>0.65</v>
          </cell>
          <cell r="AQK43">
            <v>-0.91</v>
          </cell>
          <cell r="AQL43">
            <v>-2.74</v>
          </cell>
          <cell r="AQM43">
            <v>-2.66</v>
          </cell>
          <cell r="AQN43">
            <v>-10.07</v>
          </cell>
          <cell r="AQO43">
            <v>-9.33</v>
          </cell>
          <cell r="AQP43">
            <v>-6.07</v>
          </cell>
          <cell r="AQQ43">
            <v>-5.6000000000000005</v>
          </cell>
          <cell r="AQR43">
            <v>-2.48</v>
          </cell>
          <cell r="AQS43">
            <v>0.57000000000000006</v>
          </cell>
          <cell r="AQT43">
            <v>1.5</v>
          </cell>
          <cell r="AQU43">
            <v>2.4300000000000002</v>
          </cell>
          <cell r="AQV43">
            <v>0.6</v>
          </cell>
          <cell r="AQW43">
            <v>0.74</v>
          </cell>
          <cell r="AQX43">
            <v>0.3</v>
          </cell>
          <cell r="AQY43">
            <v>-2.61</v>
          </cell>
          <cell r="AQZ43">
            <v>-1.74</v>
          </cell>
          <cell r="ARA43">
            <v>3.88</v>
          </cell>
          <cell r="ARB43">
            <v>6.92</v>
          </cell>
          <cell r="ARC43">
            <v>5.8100000000000005</v>
          </cell>
          <cell r="ARD43">
            <v>5.42</v>
          </cell>
          <cell r="ARE43">
            <v>2.98</v>
          </cell>
          <cell r="ARF43">
            <v>-2.41</v>
          </cell>
          <cell r="ARG43">
            <v>-4.07</v>
          </cell>
          <cell r="ARH43">
            <v>-4.74</v>
          </cell>
          <cell r="ARI43">
            <v>-2.12</v>
          </cell>
          <cell r="ARJ43">
            <v>0.55000000000000004</v>
          </cell>
          <cell r="ARK43">
            <v>6.95</v>
          </cell>
          <cell r="ARL43">
            <v>5.29</v>
          </cell>
          <cell r="ARM43">
            <v>5.63</v>
          </cell>
          <cell r="ARN43">
            <v>8.06</v>
          </cell>
          <cell r="ARO43">
            <v>5.5</v>
          </cell>
          <cell r="ARP43">
            <v>5.2700000000000005</v>
          </cell>
          <cell r="ARQ43">
            <v>1.95</v>
          </cell>
          <cell r="ARR43">
            <v>0.86</v>
          </cell>
          <cell r="ARS43">
            <v>-2.64</v>
          </cell>
          <cell r="ART43">
            <v>-2.48</v>
          </cell>
          <cell r="ARU43">
            <v>-1.28</v>
          </cell>
          <cell r="ARV43">
            <v>-0.15</v>
          </cell>
          <cell r="ARW43">
            <v>3.63</v>
          </cell>
          <cell r="ARX43">
            <v>2.95</v>
          </cell>
          <cell r="ARY43">
            <v>0.73</v>
          </cell>
          <cell r="ARZ43">
            <v>-0.86</v>
          </cell>
          <cell r="ASA43">
            <v>-1.58</v>
          </cell>
          <cell r="ASB43">
            <v>-3.43</v>
          </cell>
          <cell r="ASC43">
            <v>0.24</v>
          </cell>
          <cell r="ASD43">
            <v>1.68</v>
          </cell>
          <cell r="ASE43">
            <v>0.08</v>
          </cell>
          <cell r="ASF43">
            <v>-1.32</v>
          </cell>
          <cell r="ASG43">
            <v>0.05</v>
          </cell>
          <cell r="ASH43">
            <v>-1.03</v>
          </cell>
          <cell r="ASI43">
            <v>-4.04</v>
          </cell>
          <cell r="ASJ43">
            <v>-2.06</v>
          </cell>
          <cell r="ASK43">
            <v>-4.7700000000000005</v>
          </cell>
          <cell r="ASL43">
            <v>-4.8600000000000003</v>
          </cell>
          <cell r="ASM43">
            <v>5.62</v>
          </cell>
          <cell r="ASN43">
            <v>6.18</v>
          </cell>
          <cell r="ASO43">
            <v>4.96</v>
          </cell>
          <cell r="ASP43">
            <v>7.21</v>
          </cell>
          <cell r="ASQ43">
            <v>5.7</v>
          </cell>
          <cell r="ASR43">
            <v>1.5</v>
          </cell>
          <cell r="ASS43">
            <v>-0.14000000000000001</v>
          </cell>
          <cell r="AST43">
            <v>1.23</v>
          </cell>
          <cell r="ASU43">
            <v>0.46</v>
          </cell>
          <cell r="ASV43">
            <v>3.91</v>
          </cell>
          <cell r="ASW43">
            <v>4.7700000000000005</v>
          </cell>
          <cell r="ASX43">
            <v>6.26</v>
          </cell>
          <cell r="ASY43">
            <v>11.02</v>
          </cell>
          <cell r="ASZ43">
            <v>9.18</v>
          </cell>
          <cell r="ATA43">
            <v>10.029999999999999</v>
          </cell>
          <cell r="ATB43">
            <v>6.63</v>
          </cell>
          <cell r="ATC43">
            <v>6.8900000000000006</v>
          </cell>
          <cell r="ATD43">
            <v>8.11</v>
          </cell>
          <cell r="ATE43">
            <v>5.82</v>
          </cell>
          <cell r="ATF43">
            <v>5.64</v>
          </cell>
          <cell r="ATG43">
            <v>4.74</v>
          </cell>
          <cell r="ATH43">
            <v>8.07</v>
          </cell>
          <cell r="ATI43">
            <v>7.24</v>
          </cell>
          <cell r="ATJ43">
            <v>6.8900000000000006</v>
          </cell>
          <cell r="ATK43">
            <v>5.7</v>
          </cell>
          <cell r="ATL43">
            <v>8.4700000000000006</v>
          </cell>
          <cell r="ATM43">
            <v>9.2900000000000009</v>
          </cell>
          <cell r="ATN43">
            <v>6.8900000000000006</v>
          </cell>
          <cell r="ATO43">
            <v>6.84</v>
          </cell>
          <cell r="ATP43">
            <v>7.17</v>
          </cell>
          <cell r="ATQ43">
            <v>6.32</v>
          </cell>
          <cell r="ATR43">
            <v>6.5600000000000005</v>
          </cell>
          <cell r="ATS43">
            <v>8.68</v>
          </cell>
          <cell r="ATT43">
            <v>14.01</v>
          </cell>
          <cell r="ATU43">
            <v>15.280000000000001</v>
          </cell>
          <cell r="ATV43">
            <v>16.68</v>
          </cell>
          <cell r="ATW43">
            <v>16.96</v>
          </cell>
          <cell r="ATX43">
            <v>14.8</v>
          </cell>
          <cell r="ATY43">
            <v>13.780000000000001</v>
          </cell>
          <cell r="ATZ43">
            <v>14.68</v>
          </cell>
          <cell r="AUA43">
            <v>17.73</v>
          </cell>
          <cell r="AUB43">
            <v>16.86</v>
          </cell>
          <cell r="AUC43">
            <v>19.96</v>
          </cell>
          <cell r="AUD43">
            <v>23.59</v>
          </cell>
          <cell r="AUE43">
            <v>21.22</v>
          </cell>
          <cell r="AUF43">
            <v>17.46</v>
          </cell>
          <cell r="AUG43">
            <v>18.37</v>
          </cell>
          <cell r="AUH43">
            <v>17.79</v>
          </cell>
          <cell r="AUI43">
            <v>14.52</v>
          </cell>
          <cell r="AUJ43">
            <v>15.77</v>
          </cell>
          <cell r="AUK43">
            <v>17.18</v>
          </cell>
          <cell r="AUL43">
            <v>20.14</v>
          </cell>
          <cell r="AUM43">
            <v>19.559999999999999</v>
          </cell>
          <cell r="AUN43">
            <v>13.67</v>
          </cell>
          <cell r="AUO43">
            <v>2.44</v>
          </cell>
          <cell r="AUP43">
            <v>3.95</v>
          </cell>
          <cell r="AUQ43">
            <v>2.06</v>
          </cell>
          <cell r="AUR43">
            <v>3.31</v>
          </cell>
          <cell r="AUS43">
            <v>-4.78</v>
          </cell>
          <cell r="AUT43">
            <v>-4.21</v>
          </cell>
          <cell r="AUU43">
            <v>-4.34</v>
          </cell>
          <cell r="AUV43">
            <v>-6.82</v>
          </cell>
          <cell r="AUW43">
            <v>-9.65</v>
          </cell>
          <cell r="AUX43">
            <v>-5.89</v>
          </cell>
          <cell r="AUY43">
            <v>-2.12</v>
          </cell>
          <cell r="AUZ43">
            <v>-1.99</v>
          </cell>
          <cell r="AVA43">
            <v>-5.42</v>
          </cell>
          <cell r="AVB43">
            <v>-4.4000000000000004</v>
          </cell>
          <cell r="AVC43">
            <v>-4.3600000000000003</v>
          </cell>
          <cell r="AVD43">
            <v>-0.48</v>
          </cell>
          <cell r="AVE43">
            <v>0.95000000000000007</v>
          </cell>
          <cell r="AVF43">
            <v>-1.73</v>
          </cell>
          <cell r="AVG43">
            <v>-4.18</v>
          </cell>
          <cell r="AVH43">
            <v>-3.45</v>
          </cell>
          <cell r="AVI43">
            <v>-2.8000000000000003</v>
          </cell>
          <cell r="AVJ43">
            <v>-0.64</v>
          </cell>
          <cell r="AVK43">
            <v>-0.36</v>
          </cell>
          <cell r="AVL43">
            <v>0.88</v>
          </cell>
          <cell r="AVM43">
            <v>3.54</v>
          </cell>
          <cell r="AVN43">
            <v>5.19</v>
          </cell>
          <cell r="AVO43">
            <v>5.53</v>
          </cell>
          <cell r="AVP43">
            <v>6.78</v>
          </cell>
          <cell r="AVQ43">
            <v>6.86</v>
          </cell>
          <cell r="AVR43">
            <v>6.18</v>
          </cell>
          <cell r="AVS43">
            <v>4.74</v>
          </cell>
          <cell r="AVT43">
            <v>1.41</v>
          </cell>
          <cell r="AVU43">
            <v>1.26</v>
          </cell>
          <cell r="AVV43">
            <v>0.51</v>
          </cell>
          <cell r="AVW43">
            <v>0.2</v>
          </cell>
          <cell r="AVX43">
            <v>1.17</v>
          </cell>
          <cell r="AVY43">
            <v>-0.27</v>
          </cell>
          <cell r="AVZ43">
            <v>-0.21</v>
          </cell>
          <cell r="AWA43">
            <v>-1.1500000000000001</v>
          </cell>
          <cell r="AWB43">
            <v>-4.1500000000000004</v>
          </cell>
          <cell r="AWC43">
            <v>-5.38</v>
          </cell>
          <cell r="AWD43">
            <v>-4.2700000000000005</v>
          </cell>
          <cell r="AWE43">
            <v>-4.12</v>
          </cell>
          <cell r="AWF43">
            <v>-4.28</v>
          </cell>
          <cell r="AWG43">
            <v>-3.74</v>
          </cell>
          <cell r="AWH43">
            <v>-1.48</v>
          </cell>
          <cell r="AWI43">
            <v>-1.1100000000000001</v>
          </cell>
          <cell r="AWJ43">
            <v>-3.36</v>
          </cell>
          <cell r="AWK43">
            <v>-5.5</v>
          </cell>
          <cell r="AWL43">
            <v>-4.12</v>
          </cell>
          <cell r="AWM43">
            <v>-6.82</v>
          </cell>
          <cell r="AWN43">
            <v>-7.17</v>
          </cell>
          <cell r="AWO43">
            <v>-6.38</v>
          </cell>
          <cell r="AWP43">
            <v>-2.82</v>
          </cell>
          <cell r="AWQ43">
            <v>-0.43</v>
          </cell>
          <cell r="AWR43">
            <v>-0.45</v>
          </cell>
          <cell r="AWS43">
            <v>-2.82</v>
          </cell>
          <cell r="AWT43">
            <v>-4.3600000000000003</v>
          </cell>
          <cell r="AWU43">
            <v>-5.63</v>
          </cell>
          <cell r="AWV43">
            <v>-4.3600000000000003</v>
          </cell>
          <cell r="AWW43">
            <v>-5.63</v>
          </cell>
          <cell r="AWX43">
            <v>-7.98</v>
          </cell>
          <cell r="AWY43">
            <v>-7.66</v>
          </cell>
          <cell r="AWZ43">
            <v>-6.2700000000000005</v>
          </cell>
          <cell r="AXA43">
            <v>-6.3</v>
          </cell>
          <cell r="AXB43">
            <v>-5.59</v>
          </cell>
          <cell r="AXC43">
            <v>-0.25</v>
          </cell>
          <cell r="AXD43">
            <v>-1.1300000000000001</v>
          </cell>
          <cell r="AXE43">
            <v>-1.93</v>
          </cell>
          <cell r="AXF43">
            <v>-1.79</v>
          </cell>
          <cell r="AXG43">
            <v>-2</v>
          </cell>
          <cell r="AXH43">
            <v>-1.33</v>
          </cell>
          <cell r="AXI43">
            <v>1.17</v>
          </cell>
          <cell r="AXJ43">
            <v>3.2600000000000002</v>
          </cell>
          <cell r="AXK43">
            <v>4.43</v>
          </cell>
          <cell r="AXL43">
            <v>4.7</v>
          </cell>
          <cell r="AXM43">
            <v>4.07</v>
          </cell>
          <cell r="AXN43">
            <v>1.81</v>
          </cell>
          <cell r="AXO43">
            <v>0.49</v>
          </cell>
          <cell r="AXP43">
            <v>-1.31</v>
          </cell>
          <cell r="AXQ43">
            <v>-1.86</v>
          </cell>
          <cell r="AXR43">
            <v>-2.99</v>
          </cell>
          <cell r="AXS43">
            <v>7</v>
          </cell>
          <cell r="AXT43">
            <v>10.02</v>
          </cell>
          <cell r="AXU43">
            <v>10.029999999999999</v>
          </cell>
          <cell r="AXV43">
            <v>11.91</v>
          </cell>
          <cell r="AXW43">
            <v>11.74</v>
          </cell>
          <cell r="AXX43">
            <v>8.4600000000000009</v>
          </cell>
          <cell r="AXY43">
            <v>9.42</v>
          </cell>
          <cell r="AXZ43">
            <v>9.2000000000000011</v>
          </cell>
          <cell r="AYA43">
            <v>10.09</v>
          </cell>
          <cell r="AYB43">
            <v>11.120000000000001</v>
          </cell>
          <cell r="AYC43">
            <v>12.89</v>
          </cell>
          <cell r="AYD43">
            <v>7.8</v>
          </cell>
          <cell r="AYE43">
            <v>7.91</v>
          </cell>
          <cell r="AYF43">
            <v>6.5</v>
          </cell>
          <cell r="AYG43">
            <v>4.8500000000000005</v>
          </cell>
          <cell r="AYH43">
            <v>1.45</v>
          </cell>
          <cell r="AYI43">
            <v>2.16</v>
          </cell>
          <cell r="AYJ43">
            <v>3.7600000000000002</v>
          </cell>
          <cell r="AYK43">
            <v>3.64</v>
          </cell>
          <cell r="AYL43">
            <v>3.08</v>
          </cell>
          <cell r="AYM43">
            <v>3.7</v>
          </cell>
          <cell r="AYN43">
            <v>2.39</v>
          </cell>
          <cell r="AYO43">
            <v>-2.8000000000000003</v>
          </cell>
          <cell r="AYP43">
            <v>-2.25</v>
          </cell>
          <cell r="AYQ43">
            <v>-3.74</v>
          </cell>
          <cell r="AYR43">
            <v>-3.88</v>
          </cell>
          <cell r="AYS43">
            <v>-5.7700000000000005</v>
          </cell>
          <cell r="AYT43">
            <v>-5.79</v>
          </cell>
          <cell r="AYU43">
            <v>-8.27</v>
          </cell>
          <cell r="AYV43">
            <v>-7.24</v>
          </cell>
          <cell r="AYW43">
            <v>-9.9</v>
          </cell>
          <cell r="AYX43">
            <v>-11</v>
          </cell>
          <cell r="AYY43">
            <v>-8.66</v>
          </cell>
          <cell r="AYZ43">
            <v>-9.1300000000000008</v>
          </cell>
          <cell r="AZA43">
            <v>-8.870000000000001</v>
          </cell>
          <cell r="AZB43">
            <v>-6.33</v>
          </cell>
          <cell r="AZC43">
            <v>-8.73</v>
          </cell>
          <cell r="AZD43">
            <v>-8.81</v>
          </cell>
          <cell r="AZE43">
            <v>-9.67</v>
          </cell>
          <cell r="AZF43">
            <v>-10.88</v>
          </cell>
          <cell r="AZG43">
            <v>-10.82</v>
          </cell>
          <cell r="AZH43">
            <v>-10.67</v>
          </cell>
          <cell r="AZI43">
            <v>-11.57</v>
          </cell>
          <cell r="AZJ43">
            <v>-12.81</v>
          </cell>
          <cell r="AZK43">
            <v>-12.47</v>
          </cell>
          <cell r="AZL43">
            <v>-14.75</v>
          </cell>
          <cell r="AZM43">
            <v>-14.88</v>
          </cell>
          <cell r="AZN43">
            <v>-14.09</v>
          </cell>
          <cell r="AZO43">
            <v>-11.67</v>
          </cell>
          <cell r="AZP43">
            <v>-11.63</v>
          </cell>
          <cell r="AZQ43">
            <v>-9.5299999999999994</v>
          </cell>
          <cell r="AZR43">
            <v>-8.68</v>
          </cell>
          <cell r="AZS43">
            <v>-9.25</v>
          </cell>
          <cell r="AZT43">
            <v>-9.1</v>
          </cell>
          <cell r="AZU43">
            <v>-8.7000000000000011</v>
          </cell>
          <cell r="AZV43">
            <v>-8.34</v>
          </cell>
          <cell r="AZW43">
            <v>-7.66</v>
          </cell>
          <cell r="AZX43">
            <v>-6.3900000000000006</v>
          </cell>
          <cell r="AZY43">
            <v>-8.18</v>
          </cell>
          <cell r="AZZ43">
            <v>-7.96</v>
          </cell>
          <cell r="BAA43">
            <v>-11.120000000000001</v>
          </cell>
          <cell r="BAB43">
            <v>-10.59</v>
          </cell>
          <cell r="BAC43">
            <v>-8.59</v>
          </cell>
          <cell r="BAD43">
            <v>-6.74</v>
          </cell>
          <cell r="BAE43">
            <v>-6.44</v>
          </cell>
          <cell r="BAF43">
            <v>-5.43</v>
          </cell>
          <cell r="BAG43">
            <v>-3.84</v>
          </cell>
          <cell r="BAH43">
            <v>-2.54</v>
          </cell>
          <cell r="BAI43">
            <v>-2.2800000000000002</v>
          </cell>
          <cell r="BAJ43">
            <v>5.07</v>
          </cell>
          <cell r="BAK43">
            <v>2.65</v>
          </cell>
          <cell r="BAL43">
            <v>4.5600000000000005</v>
          </cell>
          <cell r="BAM43">
            <v>3.68</v>
          </cell>
          <cell r="BAN43">
            <v>5.09</v>
          </cell>
          <cell r="BAO43">
            <v>0.9</v>
          </cell>
          <cell r="BAP43">
            <v>-1.35</v>
          </cell>
          <cell r="BAQ43">
            <v>-1.56</v>
          </cell>
          <cell r="BAR43">
            <v>0.16</v>
          </cell>
          <cell r="BAS43">
            <v>-0.1</v>
          </cell>
          <cell r="BAT43">
            <v>0.62</v>
          </cell>
          <cell r="BAU43">
            <v>1.5</v>
          </cell>
          <cell r="BAV43">
            <v>6.3500000000000005</v>
          </cell>
          <cell r="BAW43">
            <v>7.54</v>
          </cell>
          <cell r="BAX43">
            <v>5.8500000000000005</v>
          </cell>
          <cell r="BAY43">
            <v>3.09</v>
          </cell>
          <cell r="BAZ43">
            <v>7.3900000000000006</v>
          </cell>
          <cell r="BBA43">
            <v>2.38</v>
          </cell>
          <cell r="BBB43">
            <v>5.54</v>
          </cell>
          <cell r="BBC43">
            <v>4.1900000000000004</v>
          </cell>
          <cell r="BBD43">
            <v>8.19</v>
          </cell>
          <cell r="BBE43">
            <v>4.1100000000000003</v>
          </cell>
          <cell r="BBF43">
            <v>3.62</v>
          </cell>
          <cell r="BBG43">
            <v>-1.76</v>
          </cell>
          <cell r="BBH43">
            <v>-2.69</v>
          </cell>
          <cell r="BBI43">
            <v>-6.7700000000000005</v>
          </cell>
          <cell r="BBJ43">
            <v>-5.89</v>
          </cell>
          <cell r="BBK43">
            <v>-9.0299999999999994</v>
          </cell>
          <cell r="BBL43">
            <v>-3.42</v>
          </cell>
          <cell r="BBM43">
            <v>-2.23</v>
          </cell>
          <cell r="BBN43">
            <v>-3.42</v>
          </cell>
          <cell r="BBO43">
            <v>-3.0300000000000002</v>
          </cell>
          <cell r="BBP43">
            <v>-2.4300000000000002</v>
          </cell>
          <cell r="BBQ43">
            <v>-2</v>
          </cell>
          <cell r="BBR43">
            <v>-1.21</v>
          </cell>
          <cell r="BBS43">
            <v>-0.01</v>
          </cell>
          <cell r="BBT43">
            <v>-1.19</v>
          </cell>
          <cell r="BBU43">
            <v>-3.92</v>
          </cell>
          <cell r="BBV43">
            <v>-5.92</v>
          </cell>
          <cell r="BBW43">
            <v>-6</v>
          </cell>
          <cell r="BBX43">
            <v>-3.95</v>
          </cell>
          <cell r="BBY43">
            <v>-1.32</v>
          </cell>
          <cell r="BBZ43">
            <v>1.58</v>
          </cell>
          <cell r="BCA43">
            <v>5.75</v>
          </cell>
          <cell r="BCB43">
            <v>3.8000000000000003</v>
          </cell>
          <cell r="BCC43">
            <v>6.62</v>
          </cell>
          <cell r="BCD43">
            <v>6.7700000000000005</v>
          </cell>
          <cell r="BCE43">
            <v>2.23</v>
          </cell>
          <cell r="BCF43">
            <v>1.92</v>
          </cell>
          <cell r="BCG43">
            <v>4.67</v>
          </cell>
          <cell r="BCH43">
            <v>3.65</v>
          </cell>
          <cell r="BCI43">
            <v>1.35</v>
          </cell>
          <cell r="BCJ43">
            <v>6.69</v>
          </cell>
          <cell r="BCK43">
            <v>5.95</v>
          </cell>
          <cell r="BCL43">
            <v>7.67</v>
          </cell>
          <cell r="BCM43">
            <v>8.69</v>
          </cell>
          <cell r="BCN43">
            <v>7.21</v>
          </cell>
          <cell r="BCO43">
            <v>6.67</v>
          </cell>
          <cell r="BCP43">
            <v>5.8500000000000005</v>
          </cell>
          <cell r="BCQ43">
            <v>5.12</v>
          </cell>
          <cell r="BCR43">
            <v>6.59</v>
          </cell>
          <cell r="BCS43">
            <v>8.620000000000001</v>
          </cell>
          <cell r="BCT43">
            <v>4.67</v>
          </cell>
          <cell r="BCU43">
            <v>7.32</v>
          </cell>
          <cell r="BCV43">
            <v>-0.67</v>
          </cell>
          <cell r="BCW43">
            <v>-6.82</v>
          </cell>
          <cell r="BCX43">
            <v>-5.1000000000000005</v>
          </cell>
          <cell r="BCY43">
            <v>-4.0999999999999996</v>
          </cell>
          <cell r="BCZ43">
            <v>-5.7700000000000005</v>
          </cell>
          <cell r="BDA43">
            <v>-6.82</v>
          </cell>
          <cell r="BDB43">
            <v>-0.57999999999999996</v>
          </cell>
          <cell r="BDC43">
            <v>0.49</v>
          </cell>
          <cell r="BDD43">
            <v>1.53</v>
          </cell>
          <cell r="BDE43">
            <v>2.23</v>
          </cell>
          <cell r="BDF43">
            <v>3.98</v>
          </cell>
          <cell r="BDG43">
            <v>3.91</v>
          </cell>
          <cell r="BDH43">
            <v>4.68</v>
          </cell>
          <cell r="BDI43">
            <v>5.53</v>
          </cell>
          <cell r="BDJ43">
            <v>3.22</v>
          </cell>
          <cell r="BDK43">
            <v>2.41</v>
          </cell>
          <cell r="BDL43">
            <v>1.41</v>
          </cell>
          <cell r="BDM43">
            <v>1.6300000000000001</v>
          </cell>
          <cell r="BDN43">
            <v>-0.32</v>
          </cell>
          <cell r="BDO43">
            <v>-1.93</v>
          </cell>
          <cell r="BDP43">
            <v>-1.79</v>
          </cell>
          <cell r="BDQ43">
            <v>-1.85</v>
          </cell>
          <cell r="BDR43">
            <v>4.1100000000000003</v>
          </cell>
          <cell r="BDS43">
            <v>3.27</v>
          </cell>
          <cell r="BDT43">
            <v>4.34</v>
          </cell>
          <cell r="BDU43">
            <v>7.11</v>
          </cell>
          <cell r="BDV43">
            <v>7.13</v>
          </cell>
          <cell r="BDW43">
            <v>9.2000000000000011</v>
          </cell>
          <cell r="BDX43">
            <v>9.83</v>
          </cell>
          <cell r="BDY43">
            <v>12.25</v>
          </cell>
          <cell r="BDZ43">
            <v>10.44</v>
          </cell>
          <cell r="BEA43">
            <v>9.52</v>
          </cell>
          <cell r="BEB43">
            <v>7.57</v>
          </cell>
          <cell r="BEC43">
            <v>4.9000000000000004</v>
          </cell>
          <cell r="BED43">
            <v>3.89</v>
          </cell>
          <cell r="BEE43">
            <v>1.26</v>
          </cell>
          <cell r="BEF43">
            <v>2.2200000000000002</v>
          </cell>
          <cell r="BEG43">
            <v>2.86</v>
          </cell>
          <cell r="BEH43">
            <v>2.6</v>
          </cell>
          <cell r="BEI43">
            <v>2.44</v>
          </cell>
          <cell r="BEJ43">
            <v>4.05</v>
          </cell>
          <cell r="BEK43">
            <v>3.34</v>
          </cell>
          <cell r="BEL43">
            <v>3.91</v>
          </cell>
          <cell r="BEM43">
            <v>5.39</v>
          </cell>
          <cell r="BEN43">
            <v>6.16</v>
          </cell>
          <cell r="BEO43">
            <v>4.5600000000000005</v>
          </cell>
          <cell r="BEP43">
            <v>4.96</v>
          </cell>
          <cell r="BEQ43">
            <v>2.95</v>
          </cell>
          <cell r="BER43">
            <v>1.3800000000000001</v>
          </cell>
          <cell r="BES43">
            <v>3.59</v>
          </cell>
          <cell r="BET43">
            <v>-0.31</v>
          </cell>
          <cell r="BEU43">
            <v>-0.3</v>
          </cell>
          <cell r="BEV43">
            <v>-1.25</v>
          </cell>
          <cell r="BEW43">
            <v>-0.72</v>
          </cell>
          <cell r="BEX43">
            <v>-0.62</v>
          </cell>
          <cell r="BEY43">
            <v>2.41</v>
          </cell>
          <cell r="BEZ43">
            <v>3.73</v>
          </cell>
          <cell r="BFA43">
            <v>3.0100000000000002</v>
          </cell>
          <cell r="BFB43">
            <v>3.41</v>
          </cell>
          <cell r="BFC43">
            <v>4.7700000000000005</v>
          </cell>
          <cell r="BFD43">
            <v>2.2400000000000002</v>
          </cell>
          <cell r="BFE43">
            <v>0.12</v>
          </cell>
          <cell r="BFF43">
            <v>2.34</v>
          </cell>
          <cell r="BFG43">
            <v>-0.69000000000000006</v>
          </cell>
          <cell r="BFH43">
            <v>-2.06</v>
          </cell>
          <cell r="BFI43">
            <v>-1.3</v>
          </cell>
          <cell r="BFJ43">
            <v>-0.37</v>
          </cell>
          <cell r="BFK43">
            <v>-0.55000000000000004</v>
          </cell>
          <cell r="BFL43">
            <v>-0.56000000000000005</v>
          </cell>
          <cell r="BFM43">
            <v>-2.85</v>
          </cell>
          <cell r="BFN43">
            <v>-5.04</v>
          </cell>
          <cell r="BFO43">
            <v>0.9</v>
          </cell>
          <cell r="BFP43">
            <v>0.35000000000000003</v>
          </cell>
          <cell r="BFQ43">
            <v>4.79</v>
          </cell>
          <cell r="BFR43">
            <v>5.0200000000000005</v>
          </cell>
          <cell r="BFS43">
            <v>4.53</v>
          </cell>
          <cell r="BFT43">
            <v>-0.08</v>
          </cell>
          <cell r="BFU43">
            <v>-7.62</v>
          </cell>
          <cell r="BFV43">
            <v>-6.05</v>
          </cell>
          <cell r="BFW43">
            <v>-6.21</v>
          </cell>
          <cell r="BFX43">
            <v>-5.91</v>
          </cell>
          <cell r="BFY43">
            <v>-7.84</v>
          </cell>
          <cell r="BFZ43">
            <v>-5.58</v>
          </cell>
          <cell r="BGA43">
            <v>-3.64</v>
          </cell>
          <cell r="BGB43">
            <v>-3.62</v>
          </cell>
          <cell r="BGC43">
            <v>-5.5</v>
          </cell>
          <cell r="BGD43">
            <v>-4.4000000000000004</v>
          </cell>
          <cell r="BGE43">
            <v>-1.25</v>
          </cell>
          <cell r="BGF43">
            <v>1.3</v>
          </cell>
          <cell r="BGG43">
            <v>4.37</v>
          </cell>
          <cell r="BGH43">
            <v>2.72</v>
          </cell>
          <cell r="BGI43">
            <v>6.22</v>
          </cell>
          <cell r="BGJ43">
            <v>5.25</v>
          </cell>
          <cell r="BGK43">
            <v>2.65</v>
          </cell>
          <cell r="BGL43">
            <v>3.0300000000000002</v>
          </cell>
          <cell r="BGM43">
            <v>1.62</v>
          </cell>
          <cell r="BGN43">
            <v>2.4900000000000002</v>
          </cell>
          <cell r="BGO43">
            <v>0.59</v>
          </cell>
          <cell r="BGP43">
            <v>4.09</v>
          </cell>
          <cell r="BGQ43">
            <v>7.82</v>
          </cell>
          <cell r="BGR43">
            <v>10.92</v>
          </cell>
          <cell r="BGS43">
            <v>13.52</v>
          </cell>
          <cell r="BGT43">
            <v>11</v>
          </cell>
          <cell r="BGU43">
            <v>15.42</v>
          </cell>
          <cell r="BGV43">
            <v>17.03</v>
          </cell>
          <cell r="BGW43">
            <v>13.38</v>
          </cell>
          <cell r="BGX43">
            <v>12.69</v>
          </cell>
          <cell r="BGY43">
            <v>10.72</v>
          </cell>
          <cell r="BGZ43">
            <v>12.41</v>
          </cell>
          <cell r="BHA43">
            <v>14.41</v>
          </cell>
          <cell r="BHB43">
            <v>11.47</v>
          </cell>
          <cell r="BHC43">
            <v>10.5</v>
          </cell>
          <cell r="BHD43">
            <v>10.32</v>
          </cell>
          <cell r="BHE43">
            <v>10.64</v>
          </cell>
          <cell r="BHF43">
            <v>6.11</v>
          </cell>
          <cell r="BHG43">
            <v>3.93</v>
          </cell>
          <cell r="BHH43">
            <v>3.34</v>
          </cell>
          <cell r="BHI43">
            <v>4.0600000000000005</v>
          </cell>
          <cell r="BHJ43">
            <v>2.25</v>
          </cell>
          <cell r="BHK43">
            <v>2.37</v>
          </cell>
          <cell r="BHL43">
            <v>2.46</v>
          </cell>
          <cell r="BHM43">
            <v>1.1400000000000001</v>
          </cell>
          <cell r="BHN43">
            <v>1.58</v>
          </cell>
          <cell r="BHO43">
            <v>-2.09</v>
          </cell>
          <cell r="BHP43">
            <v>-1.79</v>
          </cell>
          <cell r="BHQ43">
            <v>-4.3600000000000003</v>
          </cell>
          <cell r="BHR43">
            <v>-5.18</v>
          </cell>
          <cell r="BHS43">
            <v>-7.3100000000000005</v>
          </cell>
          <cell r="BHT43">
            <v>-7.9</v>
          </cell>
          <cell r="BHU43">
            <v>-7.44</v>
          </cell>
          <cell r="BHV43">
            <v>-8.4700000000000006</v>
          </cell>
          <cell r="BHW43">
            <v>-3.69</v>
          </cell>
          <cell r="BHX43">
            <v>-0.97</v>
          </cell>
          <cell r="BHY43">
            <v>2.4900000000000002</v>
          </cell>
          <cell r="BHZ43">
            <v>6.53</v>
          </cell>
          <cell r="BIA43">
            <v>8.7200000000000006</v>
          </cell>
          <cell r="BIB43">
            <v>4.3600000000000003</v>
          </cell>
          <cell r="BIC43">
            <v>3.42</v>
          </cell>
          <cell r="BID43">
            <v>1.56</v>
          </cell>
          <cell r="BIE43">
            <v>0.94000000000000006</v>
          </cell>
          <cell r="BIF43">
            <v>-4.43</v>
          </cell>
          <cell r="BIG43">
            <v>-1.54</v>
          </cell>
          <cell r="BIH43">
            <v>2.0699999999999998</v>
          </cell>
          <cell r="BII43">
            <v>-1</v>
          </cell>
          <cell r="BIJ43">
            <v>-3.69</v>
          </cell>
          <cell r="BIK43">
            <v>-5.19</v>
          </cell>
          <cell r="BIL43">
            <v>-2.5500000000000003</v>
          </cell>
          <cell r="BIM43">
            <v>-11.16</v>
          </cell>
          <cell r="BIN43">
            <v>-9.35</v>
          </cell>
          <cell r="BIO43">
            <v>-9.74</v>
          </cell>
          <cell r="BIP43">
            <v>-7</v>
          </cell>
          <cell r="BIQ43">
            <v>-7.54</v>
          </cell>
          <cell r="BIR43">
            <v>-3.02</v>
          </cell>
          <cell r="BIS43">
            <v>-6.3</v>
          </cell>
          <cell r="BIT43">
            <v>-4.6100000000000003</v>
          </cell>
          <cell r="BIU43">
            <v>-6.0600000000000005</v>
          </cell>
          <cell r="BIV43">
            <v>-6.87</v>
          </cell>
          <cell r="BIW43">
            <v>-12.26</v>
          </cell>
          <cell r="BIX43">
            <v>-14.85</v>
          </cell>
          <cell r="BIY43">
            <v>-11.92</v>
          </cell>
          <cell r="BIZ43">
            <v>-11.200000000000001</v>
          </cell>
          <cell r="BJA43">
            <v>-11.17</v>
          </cell>
          <cell r="BJB43">
            <v>-12.26</v>
          </cell>
          <cell r="BJC43">
            <v>-6.69</v>
          </cell>
          <cell r="BJD43">
            <v>-3.25</v>
          </cell>
          <cell r="BJE43">
            <v>-2.6</v>
          </cell>
          <cell r="BJF43">
            <v>-4.1500000000000004</v>
          </cell>
          <cell r="BJG43">
            <v>-3.98</v>
          </cell>
          <cell r="BJH43">
            <v>-3.06</v>
          </cell>
          <cell r="BJI43">
            <v>-0.95000000000000007</v>
          </cell>
          <cell r="BJJ43">
            <v>-2.0499999999999998</v>
          </cell>
          <cell r="BJK43">
            <v>1.1100000000000001</v>
          </cell>
          <cell r="BJL43">
            <v>10.44</v>
          </cell>
          <cell r="BJM43">
            <v>8.16</v>
          </cell>
          <cell r="BJN43">
            <v>7.3100000000000005</v>
          </cell>
          <cell r="BJO43">
            <v>15.040000000000001</v>
          </cell>
          <cell r="BJP43">
            <v>15.72</v>
          </cell>
          <cell r="BJQ43">
            <v>10.74</v>
          </cell>
          <cell r="BJR43">
            <v>11.98</v>
          </cell>
          <cell r="BJS43">
            <v>9.36</v>
          </cell>
          <cell r="BJT43">
            <v>6.08</v>
          </cell>
          <cell r="BJU43">
            <v>2.3000000000000003</v>
          </cell>
          <cell r="BJV43">
            <v>4.01</v>
          </cell>
          <cell r="BJW43">
            <v>3.64</v>
          </cell>
          <cell r="BJX43">
            <v>0.73</v>
          </cell>
          <cell r="BJY43">
            <v>-2.3000000000000003</v>
          </cell>
          <cell r="BJZ43">
            <v>-3.02</v>
          </cell>
          <cell r="BKA43">
            <v>-0.94000000000000006</v>
          </cell>
          <cell r="BKB43">
            <v>-1.49</v>
          </cell>
          <cell r="BKC43">
            <v>-0.47000000000000003</v>
          </cell>
          <cell r="BKD43">
            <v>3.04</v>
          </cell>
          <cell r="BKE43">
            <v>2.4700000000000002</v>
          </cell>
          <cell r="BKF43">
            <v>-0.01</v>
          </cell>
          <cell r="BKG43">
            <v>0.5</v>
          </cell>
          <cell r="BKH43">
            <v>-1.1599999999999999</v>
          </cell>
          <cell r="BKI43">
            <v>-4.62</v>
          </cell>
          <cell r="BKJ43">
            <v>-7.97</v>
          </cell>
          <cell r="BKK43">
            <v>-6.29</v>
          </cell>
          <cell r="BKL43">
            <v>-8.25</v>
          </cell>
          <cell r="BKM43">
            <v>-9.32</v>
          </cell>
          <cell r="BKN43">
            <v>-8</v>
          </cell>
          <cell r="BKO43">
            <v>-5.63</v>
          </cell>
          <cell r="BKP43">
            <v>-4.1399999999999997</v>
          </cell>
          <cell r="BKQ43">
            <v>-3.42</v>
          </cell>
          <cell r="BKR43">
            <v>-0.3</v>
          </cell>
          <cell r="BKS43">
            <v>-0.47000000000000003</v>
          </cell>
          <cell r="BKT43">
            <v>2.09</v>
          </cell>
          <cell r="BKU43">
            <v>-0.2</v>
          </cell>
          <cell r="BKV43">
            <v>-0.13</v>
          </cell>
          <cell r="BKW43">
            <v>-1.86</v>
          </cell>
          <cell r="BKX43">
            <v>-4.0200000000000005</v>
          </cell>
          <cell r="BKY43">
            <v>-8.44</v>
          </cell>
          <cell r="BKZ43">
            <v>-7.3900000000000006</v>
          </cell>
          <cell r="BLA43">
            <v>-8.52</v>
          </cell>
          <cell r="BLB43">
            <v>-7.1000000000000005</v>
          </cell>
          <cell r="BLC43">
            <v>-5.5</v>
          </cell>
          <cell r="BLD43">
            <v>-3.97</v>
          </cell>
          <cell r="BLE43">
            <v>-3.41</v>
          </cell>
          <cell r="BLF43">
            <v>-3.6</v>
          </cell>
          <cell r="BLG43">
            <v>-4.55</v>
          </cell>
          <cell r="BLH43">
            <v>-2.2600000000000002</v>
          </cell>
          <cell r="BLI43">
            <v>-3.36</v>
          </cell>
          <cell r="BLJ43">
            <v>-3.41</v>
          </cell>
          <cell r="BLK43">
            <v>-0.87</v>
          </cell>
          <cell r="BLL43">
            <v>-2.1</v>
          </cell>
          <cell r="BLM43">
            <v>-1.6500000000000001</v>
          </cell>
          <cell r="BLN43">
            <v>-5.6000000000000005</v>
          </cell>
          <cell r="BLO43">
            <v>-5.1000000000000005</v>
          </cell>
          <cell r="BLP43">
            <v>-6.62</v>
          </cell>
          <cell r="BLQ43">
            <v>-7.41</v>
          </cell>
          <cell r="BLR43">
            <v>-4.83</v>
          </cell>
          <cell r="BLS43">
            <v>-2.7600000000000002</v>
          </cell>
          <cell r="BLT43">
            <v>-1.8800000000000001</v>
          </cell>
          <cell r="BLU43">
            <v>-0.62</v>
          </cell>
          <cell r="BLV43">
            <v>1.86</v>
          </cell>
          <cell r="BLW43">
            <v>2.4500000000000002</v>
          </cell>
          <cell r="BLX43">
            <v>4.8</v>
          </cell>
          <cell r="BLY43">
            <v>8.6</v>
          </cell>
          <cell r="BLZ43">
            <v>5.75</v>
          </cell>
          <cell r="BMA43">
            <v>3.8200000000000003</v>
          </cell>
          <cell r="BMB43">
            <v>2.75</v>
          </cell>
          <cell r="BMC43">
            <v>2.06</v>
          </cell>
          <cell r="BMD43">
            <v>2.58</v>
          </cell>
          <cell r="BME43">
            <v>2.16</v>
          </cell>
          <cell r="BMF43">
            <v>1.97</v>
          </cell>
          <cell r="BMG43">
            <v>5.0200000000000005</v>
          </cell>
          <cell r="BMH43">
            <v>4.6100000000000003</v>
          </cell>
          <cell r="BMI43">
            <v>6.6000000000000005</v>
          </cell>
          <cell r="BMJ43">
            <v>6.8900000000000006</v>
          </cell>
          <cell r="BMK43">
            <v>5.71</v>
          </cell>
          <cell r="BML43">
            <v>3.59</v>
          </cell>
          <cell r="BMM43">
            <v>5.64</v>
          </cell>
          <cell r="BMN43">
            <v>6.88</v>
          </cell>
          <cell r="BMO43">
            <v>5.43</v>
          </cell>
          <cell r="BMP43">
            <v>2.99</v>
          </cell>
          <cell r="BMQ43">
            <v>1.69</v>
          </cell>
          <cell r="BMR43">
            <v>3.77</v>
          </cell>
          <cell r="BMS43">
            <v>2.59</v>
          </cell>
          <cell r="BMT43">
            <v>3.6</v>
          </cell>
          <cell r="BMU43">
            <v>3.15</v>
          </cell>
          <cell r="BMV43">
            <v>2.39</v>
          </cell>
          <cell r="BMW43">
            <v>0.08</v>
          </cell>
          <cell r="BMX43">
            <v>1.67</v>
          </cell>
          <cell r="BMY43">
            <v>2.9</v>
          </cell>
          <cell r="BMZ43">
            <v>2.4700000000000002</v>
          </cell>
          <cell r="BNA43">
            <v>2.0300000000000002</v>
          </cell>
          <cell r="BNB43">
            <v>1.35</v>
          </cell>
          <cell r="BNC43">
            <v>1.29</v>
          </cell>
          <cell r="BND43">
            <v>1.04</v>
          </cell>
          <cell r="BNE43">
            <v>0.32</v>
          </cell>
          <cell r="BNF43">
            <v>1.56</v>
          </cell>
          <cell r="BNG43">
            <v>1.6500000000000001</v>
          </cell>
          <cell r="BNH43">
            <v>1.2</v>
          </cell>
          <cell r="BNI43">
            <v>1.96</v>
          </cell>
          <cell r="BNJ43">
            <v>2.2800000000000002</v>
          </cell>
          <cell r="BNK43">
            <v>0.93</v>
          </cell>
          <cell r="BNL43">
            <v>0.46</v>
          </cell>
          <cell r="BNM43">
            <v>0.54</v>
          </cell>
          <cell r="BNN43">
            <v>-0.18</v>
          </cell>
          <cell r="BNO43">
            <v>-0.31</v>
          </cell>
          <cell r="BNP43">
            <v>-2.4</v>
          </cell>
          <cell r="BNQ43">
            <v>-2.1800000000000002</v>
          </cell>
          <cell r="BNR43">
            <v>-4.21</v>
          </cell>
          <cell r="BNS43">
            <v>-2.98</v>
          </cell>
          <cell r="BNT43">
            <v>-0.46</v>
          </cell>
          <cell r="BNU43">
            <v>-3.11</v>
          </cell>
          <cell r="BNV43">
            <v>-3.13</v>
          </cell>
          <cell r="BNW43">
            <v>-1.35</v>
          </cell>
          <cell r="BNX43">
            <v>-1.53</v>
          </cell>
          <cell r="BNY43">
            <v>-0.44</v>
          </cell>
          <cell r="BNZ43">
            <v>2.98</v>
          </cell>
          <cell r="BOA43">
            <v>1.6400000000000001</v>
          </cell>
          <cell r="BOB43">
            <v>1.52</v>
          </cell>
          <cell r="BOC43">
            <v>2.25</v>
          </cell>
          <cell r="BOD43">
            <v>2.0300000000000002</v>
          </cell>
          <cell r="BOE43">
            <v>1.77</v>
          </cell>
          <cell r="BOF43">
            <v>3.0100000000000002</v>
          </cell>
          <cell r="BOG43">
            <v>1.75</v>
          </cell>
          <cell r="BOH43">
            <v>2.29</v>
          </cell>
          <cell r="BOI43">
            <v>5.75</v>
          </cell>
          <cell r="BOJ43">
            <v>5.38</v>
          </cell>
          <cell r="BOK43">
            <v>3.83</v>
          </cell>
          <cell r="BOL43">
            <v>2.46</v>
          </cell>
          <cell r="BOM43">
            <v>2.09</v>
          </cell>
          <cell r="BON43">
            <v>2.2600000000000002</v>
          </cell>
          <cell r="BOO43">
            <v>2.57</v>
          </cell>
          <cell r="BOP43">
            <v>-0.67</v>
          </cell>
          <cell r="BOQ43">
            <v>0.47000000000000003</v>
          </cell>
          <cell r="BOR43">
            <v>0.98</v>
          </cell>
          <cell r="BOS43">
            <v>0.85</v>
          </cell>
          <cell r="BOT43">
            <v>0.77</v>
          </cell>
          <cell r="BOU43">
            <v>3.93</v>
          </cell>
          <cell r="BOV43">
            <v>5.13</v>
          </cell>
          <cell r="BOW43">
            <v>6.76</v>
          </cell>
          <cell r="BOX43">
            <v>2.06</v>
          </cell>
          <cell r="BOY43">
            <v>1.55</v>
          </cell>
          <cell r="BOZ43">
            <v>2.2000000000000002</v>
          </cell>
          <cell r="BPA43">
            <v>2.36</v>
          </cell>
          <cell r="BPB43">
            <v>3.35</v>
          </cell>
          <cell r="BPC43">
            <v>3</v>
          </cell>
          <cell r="BPD43">
            <v>14.57</v>
          </cell>
          <cell r="BPE43">
            <v>11.91</v>
          </cell>
          <cell r="BPF43">
            <v>11.07</v>
          </cell>
          <cell r="BPG43">
            <v>9.5299999999999994</v>
          </cell>
          <cell r="BPH43">
            <v>9.34</v>
          </cell>
          <cell r="BPI43">
            <v>10.36</v>
          </cell>
          <cell r="BPJ43">
            <v>12.26</v>
          </cell>
          <cell r="BPK43">
            <v>16.29</v>
          </cell>
          <cell r="BPL43">
            <v>18.75</v>
          </cell>
          <cell r="BPM43">
            <v>24.34</v>
          </cell>
          <cell r="BPN43">
            <v>21.42</v>
          </cell>
          <cell r="BPO43">
            <v>17.63</v>
          </cell>
          <cell r="BPP43">
            <v>15.24</v>
          </cell>
          <cell r="BPQ43">
            <v>14.57</v>
          </cell>
          <cell r="BPR43">
            <v>14.13</v>
          </cell>
          <cell r="BPS43">
            <v>14.74</v>
          </cell>
          <cell r="BPT43">
            <v>17.5</v>
          </cell>
          <cell r="BPU43">
            <v>17.84</v>
          </cell>
          <cell r="BPV43">
            <v>15.6</v>
          </cell>
          <cell r="BPW43">
            <v>13.92</v>
          </cell>
          <cell r="BPX43">
            <v>14.23</v>
          </cell>
          <cell r="BPY43">
            <v>13.58</v>
          </cell>
          <cell r="BPZ43">
            <v>14.120000000000001</v>
          </cell>
          <cell r="BQA43">
            <v>16.38</v>
          </cell>
          <cell r="BQB43">
            <v>14.950000000000001</v>
          </cell>
          <cell r="BQC43">
            <v>11.34</v>
          </cell>
          <cell r="BQD43">
            <v>10.16</v>
          </cell>
          <cell r="BQE43">
            <v>8.94</v>
          </cell>
          <cell r="BQF43">
            <v>8.34</v>
          </cell>
          <cell r="BQG43">
            <v>7.0200000000000005</v>
          </cell>
          <cell r="BQH43">
            <v>2.68</v>
          </cell>
          <cell r="BQI43">
            <v>3.75</v>
          </cell>
          <cell r="BQJ43">
            <v>5.44</v>
          </cell>
          <cell r="BQK43">
            <v>4.53</v>
          </cell>
          <cell r="BQL43">
            <v>9.9700000000000006</v>
          </cell>
          <cell r="BQM43">
            <v>11.540000000000001</v>
          </cell>
          <cell r="BQN43">
            <v>12.85</v>
          </cell>
          <cell r="BQO43">
            <v>10.71</v>
          </cell>
          <cell r="BQP43">
            <v>9.81</v>
          </cell>
          <cell r="BQQ43">
            <v>10.32</v>
          </cell>
          <cell r="BQR43">
            <v>8.67</v>
          </cell>
          <cell r="BQS43">
            <v>10.38</v>
          </cell>
          <cell r="BQT43">
            <v>10.43</v>
          </cell>
          <cell r="BQU43">
            <v>8.65</v>
          </cell>
          <cell r="BQV43">
            <v>7.61</v>
          </cell>
          <cell r="BQW43">
            <v>7.09</v>
          </cell>
          <cell r="BQX43">
            <v>6.3500000000000005</v>
          </cell>
          <cell r="BQY43">
            <v>2.0699999999999998</v>
          </cell>
          <cell r="BQZ43">
            <v>1.85</v>
          </cell>
          <cell r="BRA43">
            <v>2.2000000000000002</v>
          </cell>
          <cell r="BRB43">
            <v>6</v>
          </cell>
          <cell r="BRC43">
            <v>5.65</v>
          </cell>
          <cell r="BRD43">
            <v>3.61</v>
          </cell>
          <cell r="BRE43">
            <v>2.0300000000000002</v>
          </cell>
          <cell r="BRF43">
            <v>1.83</v>
          </cell>
          <cell r="BRG43">
            <v>1.54</v>
          </cell>
          <cell r="BRH43">
            <v>-2.12</v>
          </cell>
          <cell r="BRI43">
            <v>-3.15</v>
          </cell>
          <cell r="BRJ43">
            <v>-3.61</v>
          </cell>
          <cell r="BRK43">
            <v>-1.94</v>
          </cell>
          <cell r="BRL43">
            <v>-1.8900000000000001</v>
          </cell>
          <cell r="BRM43">
            <v>-2.79</v>
          </cell>
          <cell r="BRN43">
            <v>-1.5</v>
          </cell>
          <cell r="BRO43">
            <v>-4.21</v>
          </cell>
          <cell r="BRP43">
            <v>-5.62</v>
          </cell>
          <cell r="BRQ43">
            <v>-6.76</v>
          </cell>
          <cell r="BRR43">
            <v>-5.37</v>
          </cell>
          <cell r="BRS43">
            <v>-5.88</v>
          </cell>
          <cell r="BRT43">
            <v>-6.97</v>
          </cell>
          <cell r="BRU43">
            <v>-5.75</v>
          </cell>
          <cell r="BRV43">
            <v>-7.91</v>
          </cell>
          <cell r="BRW43">
            <v>-12.24</v>
          </cell>
          <cell r="BRX43">
            <v>-10.370000000000001</v>
          </cell>
          <cell r="BRY43">
            <v>-9.51</v>
          </cell>
          <cell r="BRZ43">
            <v>-8.870000000000001</v>
          </cell>
          <cell r="BSA43">
            <v>-8.66</v>
          </cell>
          <cell r="BSB43">
            <v>-6.67</v>
          </cell>
          <cell r="BSC43">
            <v>-7.23</v>
          </cell>
          <cell r="BSD43">
            <v>-8.4600000000000009</v>
          </cell>
          <cell r="BSE43">
            <v>-9.02</v>
          </cell>
          <cell r="BSF43">
            <v>-9.120000000000001</v>
          </cell>
          <cell r="BSG43">
            <v>-7.04</v>
          </cell>
          <cell r="BSH43">
            <v>-8.16</v>
          </cell>
          <cell r="BSI43">
            <v>-6.33</v>
          </cell>
          <cell r="BSJ43">
            <v>-7.69</v>
          </cell>
          <cell r="BSK43">
            <v>-7.2</v>
          </cell>
          <cell r="BSL43">
            <v>-5.34</v>
          </cell>
          <cell r="BSM43">
            <v>-4.58</v>
          </cell>
          <cell r="BSN43">
            <v>-7.49</v>
          </cell>
          <cell r="BSO43">
            <v>-6.36</v>
          </cell>
          <cell r="BSP43">
            <v>-7.4</v>
          </cell>
          <cell r="BSQ43">
            <v>-6.33</v>
          </cell>
          <cell r="BSR43">
            <v>-3.65</v>
          </cell>
          <cell r="BSS43">
            <v>-3.15</v>
          </cell>
          <cell r="BST43">
            <v>-2.31</v>
          </cell>
          <cell r="BSU43">
            <v>-2.4</v>
          </cell>
          <cell r="BSV43">
            <v>-1.58</v>
          </cell>
          <cell r="BSW43">
            <v>0.43</v>
          </cell>
          <cell r="BSX43">
            <v>-2.81</v>
          </cell>
          <cell r="BSY43">
            <v>-2.0100000000000002</v>
          </cell>
          <cell r="BSZ43">
            <v>2.34</v>
          </cell>
          <cell r="BTA43">
            <v>3</v>
          </cell>
          <cell r="BTB43">
            <v>1.7</v>
          </cell>
          <cell r="BTC43">
            <v>0.13</v>
          </cell>
          <cell r="BTD43">
            <v>-0.23</v>
          </cell>
          <cell r="BTE43">
            <v>0.11</v>
          </cell>
          <cell r="BTF43">
            <v>-0.2</v>
          </cell>
          <cell r="BTG43">
            <v>-1.25</v>
          </cell>
          <cell r="BTH43">
            <v>0.1</v>
          </cell>
          <cell r="BTI43">
            <v>2.17</v>
          </cell>
          <cell r="BTJ43">
            <v>2.21</v>
          </cell>
          <cell r="BTK43">
            <v>3.4</v>
          </cell>
          <cell r="BTL43">
            <v>-0.87</v>
          </cell>
          <cell r="BTM43">
            <v>-1.33</v>
          </cell>
          <cell r="BTN43">
            <v>-0.78</v>
          </cell>
          <cell r="BTO43">
            <v>0.03</v>
          </cell>
          <cell r="BTP43">
            <v>-0.35000000000000003</v>
          </cell>
          <cell r="BTQ43">
            <v>3.08</v>
          </cell>
          <cell r="BTR43">
            <v>4.7700000000000005</v>
          </cell>
          <cell r="BTS43">
            <v>3.47</v>
          </cell>
          <cell r="BTT43">
            <v>2.42</v>
          </cell>
          <cell r="BTU43">
            <v>-3.6</v>
          </cell>
          <cell r="BTV43">
            <v>-3.49</v>
          </cell>
          <cell r="BTW43">
            <v>-4.3500000000000005</v>
          </cell>
          <cell r="BTX43">
            <v>-6.16</v>
          </cell>
          <cell r="BTY43">
            <v>-4.62</v>
          </cell>
          <cell r="BTZ43">
            <v>0.33</v>
          </cell>
          <cell r="BUA43">
            <v>-3.7</v>
          </cell>
          <cell r="BUB43">
            <v>-5.34</v>
          </cell>
          <cell r="BUC43">
            <v>-3.31</v>
          </cell>
          <cell r="BUD43">
            <v>-4.16</v>
          </cell>
          <cell r="BUE43">
            <v>-1.04</v>
          </cell>
          <cell r="BUF43">
            <v>-3.5700000000000003</v>
          </cell>
          <cell r="BUG43">
            <v>-6.6000000000000005</v>
          </cell>
          <cell r="BUH43">
            <v>-7.94</v>
          </cell>
          <cell r="BUI43">
            <v>-6.92</v>
          </cell>
          <cell r="BUJ43">
            <v>-7.3100000000000005</v>
          </cell>
          <cell r="BUK43">
            <v>-2.3199999999999998</v>
          </cell>
          <cell r="BUL43">
            <v>-1.73</v>
          </cell>
          <cell r="BUM43">
            <v>-2.0300000000000002</v>
          </cell>
          <cell r="BUN43">
            <v>-2.68</v>
          </cell>
          <cell r="BUO43">
            <v>-6.53</v>
          </cell>
          <cell r="BUP43">
            <v>-7.73</v>
          </cell>
          <cell r="BUQ43">
            <v>-9.4</v>
          </cell>
          <cell r="BUR43">
            <v>-8.74</v>
          </cell>
          <cell r="BUS43">
            <v>-3.73</v>
          </cell>
          <cell r="BUT43">
            <v>-2.36</v>
          </cell>
          <cell r="BUU43">
            <v>-3.6</v>
          </cell>
          <cell r="BUV43">
            <v>0.44</v>
          </cell>
          <cell r="BUW43">
            <v>-0.9</v>
          </cell>
          <cell r="BUX43">
            <v>-1.6400000000000001</v>
          </cell>
          <cell r="BUY43">
            <v>-2.54</v>
          </cell>
          <cell r="BUZ43">
            <v>-3.36</v>
          </cell>
          <cell r="BVA43">
            <v>-3.29</v>
          </cell>
          <cell r="BVB43">
            <v>-2.2400000000000002</v>
          </cell>
          <cell r="BVC43">
            <v>-2.64</v>
          </cell>
          <cell r="BVD43">
            <v>-0.68</v>
          </cell>
          <cell r="BVE43">
            <v>-3.38</v>
          </cell>
          <cell r="BVF43">
            <v>-6.47</v>
          </cell>
          <cell r="BVG43">
            <v>-9.2100000000000009</v>
          </cell>
          <cell r="BVH43">
            <v>-8.24</v>
          </cell>
          <cell r="BVI43">
            <v>-9.9700000000000006</v>
          </cell>
          <cell r="BVJ43">
            <v>-7.8500000000000005</v>
          </cell>
          <cell r="BVK43">
            <v>-4.0999999999999996</v>
          </cell>
          <cell r="BVL43">
            <v>-4.8899999999999997</v>
          </cell>
          <cell r="BVM43">
            <v>-5.22</v>
          </cell>
          <cell r="BVN43">
            <v>-5.8100000000000005</v>
          </cell>
          <cell r="BVO43">
            <v>-7.91</v>
          </cell>
          <cell r="BVP43">
            <v>-8.73</v>
          </cell>
          <cell r="BVQ43">
            <v>-11.48</v>
          </cell>
          <cell r="BVR43">
            <v>-11.49</v>
          </cell>
          <cell r="BVS43">
            <v>-12.11</v>
          </cell>
          <cell r="BVT43">
            <v>-11.94</v>
          </cell>
          <cell r="BVU43">
            <v>-11.57</v>
          </cell>
          <cell r="BVV43">
            <v>-12.120000000000001</v>
          </cell>
          <cell r="BVW43">
            <v>-10.09</v>
          </cell>
          <cell r="BVX43">
            <v>-11.120000000000001</v>
          </cell>
          <cell r="BVY43">
            <v>-9.76</v>
          </cell>
          <cell r="BVZ43">
            <v>-9.99</v>
          </cell>
          <cell r="BWA43">
            <v>-11.5</v>
          </cell>
          <cell r="BWB43">
            <v>-10.9</v>
          </cell>
          <cell r="BWC43">
            <v>-10.029999999999999</v>
          </cell>
          <cell r="BWD43">
            <v>-12.26</v>
          </cell>
          <cell r="BWE43">
            <v>-13.31</v>
          </cell>
          <cell r="BWF43">
            <v>-3.31</v>
          </cell>
          <cell r="BWG43">
            <v>-2.5100000000000002</v>
          </cell>
          <cell r="BWH43">
            <v>-1.25</v>
          </cell>
          <cell r="BWI43">
            <v>0.49</v>
          </cell>
          <cell r="BWJ43">
            <v>3.0300000000000002</v>
          </cell>
          <cell r="BWK43">
            <v>4.08</v>
          </cell>
          <cell r="BWL43">
            <v>-4.5600000000000005</v>
          </cell>
          <cell r="BWM43">
            <v>-3.63</v>
          </cell>
          <cell r="BWN43">
            <v>-3.09</v>
          </cell>
          <cell r="BWO43">
            <v>-3.0500000000000003</v>
          </cell>
          <cell r="BWP43">
            <v>-1.8</v>
          </cell>
          <cell r="BWQ43">
            <v>0.62</v>
          </cell>
          <cell r="BWR43">
            <v>0.22</v>
          </cell>
          <cell r="BWS43">
            <v>-0.18</v>
          </cell>
          <cell r="BWT43">
            <v>-6.21</v>
          </cell>
          <cell r="BWU43">
            <v>-3.02</v>
          </cell>
          <cell r="BWV43">
            <v>0.9</v>
          </cell>
          <cell r="BWW43">
            <v>1.6300000000000001</v>
          </cell>
          <cell r="BWX43">
            <v>6</v>
          </cell>
          <cell r="BWY43">
            <v>3.48</v>
          </cell>
          <cell r="BWZ43">
            <v>-3.61</v>
          </cell>
          <cell r="BXA43">
            <v>-3.34</v>
          </cell>
          <cell r="BXB43">
            <v>2.1800000000000002</v>
          </cell>
          <cell r="BXC43">
            <v>0.12</v>
          </cell>
          <cell r="BXD43">
            <v>0.02</v>
          </cell>
          <cell r="BXE43">
            <v>1.44</v>
          </cell>
          <cell r="BXF43">
            <v>1.17</v>
          </cell>
          <cell r="BXG43">
            <v>-7.2700000000000005</v>
          </cell>
          <cell r="BXH43">
            <v>-5.29</v>
          </cell>
          <cell r="BXI43">
            <v>-5.24</v>
          </cell>
          <cell r="BXJ43">
            <v>-3.95</v>
          </cell>
          <cell r="BXK43">
            <v>-0.35000000000000003</v>
          </cell>
          <cell r="BXL43">
            <v>4.2300000000000004</v>
          </cell>
          <cell r="BXM43">
            <v>4.42</v>
          </cell>
          <cell r="BXN43">
            <v>6.59</v>
          </cell>
          <cell r="BXO43">
            <v>4.97</v>
          </cell>
          <cell r="BXP43">
            <v>4.4400000000000004</v>
          </cell>
          <cell r="BXQ43">
            <v>4.04</v>
          </cell>
          <cell r="BXR43">
            <v>6.0200000000000005</v>
          </cell>
          <cell r="BXS43">
            <v>5.47</v>
          </cell>
          <cell r="BXT43">
            <v>2.93</v>
          </cell>
          <cell r="BXU43">
            <v>4.28</v>
          </cell>
          <cell r="BXV43">
            <v>3.23</v>
          </cell>
          <cell r="BXW43">
            <v>1.1100000000000001</v>
          </cell>
          <cell r="BXX43">
            <v>3.66</v>
          </cell>
          <cell r="BXY43">
            <v>6</v>
          </cell>
          <cell r="BXZ43">
            <v>6.94</v>
          </cell>
          <cell r="BYA43">
            <v>8.74</v>
          </cell>
          <cell r="BYB43">
            <v>5.23</v>
          </cell>
          <cell r="BYC43">
            <v>4.57</v>
          </cell>
          <cell r="BYD43">
            <v>9.6</v>
          </cell>
          <cell r="BYE43">
            <v>10.09</v>
          </cell>
          <cell r="BYF43">
            <v>9.85</v>
          </cell>
          <cell r="BYG43">
            <v>11.870000000000001</v>
          </cell>
          <cell r="BYH43">
            <v>13.47</v>
          </cell>
          <cell r="BYI43">
            <v>12.96</v>
          </cell>
          <cell r="BYJ43">
            <v>6.97</v>
          </cell>
          <cell r="BYK43">
            <v>7.61</v>
          </cell>
          <cell r="BYL43">
            <v>3.8000000000000003</v>
          </cell>
          <cell r="BYM43">
            <v>1.3900000000000001</v>
          </cell>
          <cell r="BYN43">
            <v>3.17</v>
          </cell>
          <cell r="BYO43">
            <v>4.96</v>
          </cell>
          <cell r="BYP43">
            <v>7.34</v>
          </cell>
          <cell r="BYQ43">
            <v>2.97</v>
          </cell>
          <cell r="BYR43">
            <v>1.46</v>
          </cell>
          <cell r="BYS43">
            <v>4.5200000000000005</v>
          </cell>
          <cell r="BYT43">
            <v>3.62</v>
          </cell>
          <cell r="BYU43">
            <v>1.1400000000000001</v>
          </cell>
          <cell r="BYV43">
            <v>8.64</v>
          </cell>
          <cell r="BYW43">
            <v>8.4700000000000006</v>
          </cell>
          <cell r="BYX43">
            <v>2.8000000000000003</v>
          </cell>
          <cell r="BYY43">
            <v>1.85</v>
          </cell>
          <cell r="BYZ43">
            <v>0.06</v>
          </cell>
          <cell r="BZA43">
            <v>-2.02</v>
          </cell>
          <cell r="BZB43">
            <v>0.41000000000000003</v>
          </cell>
          <cell r="BZC43">
            <v>1.99</v>
          </cell>
          <cell r="BZD43">
            <v>0.62</v>
          </cell>
          <cell r="BZE43">
            <v>6.87</v>
          </cell>
          <cell r="BZF43">
            <v>3</v>
          </cell>
          <cell r="BZG43">
            <v>4.1500000000000004</v>
          </cell>
          <cell r="BZH43">
            <v>4.55</v>
          </cell>
          <cell r="BZI43">
            <v>4.7300000000000004</v>
          </cell>
          <cell r="BZJ43">
            <v>8.9</v>
          </cell>
          <cell r="BZK43">
            <v>8.9700000000000006</v>
          </cell>
          <cell r="BZL43">
            <v>10.540000000000001</v>
          </cell>
          <cell r="BZM43">
            <v>9.91</v>
          </cell>
          <cell r="BZN43">
            <v>4.7300000000000004</v>
          </cell>
          <cell r="BZO43">
            <v>4.05</v>
          </cell>
          <cell r="BZP43">
            <v>3.5300000000000002</v>
          </cell>
          <cell r="BZQ43">
            <v>3.29</v>
          </cell>
          <cell r="BZR43">
            <v>3.69</v>
          </cell>
          <cell r="BZS43">
            <v>7.55</v>
          </cell>
          <cell r="BZT43">
            <v>6.01</v>
          </cell>
          <cell r="BZU43">
            <v>2.31</v>
          </cell>
          <cell r="BZV43">
            <v>2.08</v>
          </cell>
          <cell r="BZW43">
            <v>-0.05</v>
          </cell>
          <cell r="BZX43">
            <v>-0.97</v>
          </cell>
          <cell r="BZY43">
            <v>-4.5600000000000005</v>
          </cell>
          <cell r="BZZ43">
            <v>-3.59</v>
          </cell>
          <cell r="CAA43">
            <v>-4.6100000000000003</v>
          </cell>
          <cell r="CAB43">
            <v>-2.73</v>
          </cell>
          <cell r="CAC43">
            <v>-4.22</v>
          </cell>
          <cell r="CAD43">
            <v>-2.89</v>
          </cell>
          <cell r="CAE43">
            <v>-4.34</v>
          </cell>
          <cell r="CAF43">
            <v>-3.19</v>
          </cell>
          <cell r="CAG43">
            <v>-4.51</v>
          </cell>
          <cell r="CAH43">
            <v>-4.05</v>
          </cell>
          <cell r="CAI43">
            <v>-1.92</v>
          </cell>
          <cell r="CAJ43">
            <v>2.0100000000000002</v>
          </cell>
          <cell r="CAK43">
            <v>2.54</v>
          </cell>
          <cell r="CAL43">
            <v>1.72</v>
          </cell>
          <cell r="CAM43">
            <v>1.04</v>
          </cell>
          <cell r="CAN43">
            <v>1.02</v>
          </cell>
          <cell r="CAO43">
            <v>-0.27</v>
          </cell>
          <cell r="CAP43">
            <v>-1.6500000000000001</v>
          </cell>
          <cell r="CAQ43">
            <v>-0.33</v>
          </cell>
          <cell r="CAR43">
            <v>4.0999999999999996</v>
          </cell>
          <cell r="CAS43">
            <v>10.220000000000001</v>
          </cell>
          <cell r="CAT43">
            <v>11.44</v>
          </cell>
          <cell r="CAU43">
            <v>11.09</v>
          </cell>
          <cell r="CAV43">
            <v>10.39</v>
          </cell>
          <cell r="CAW43">
            <v>10.35</v>
          </cell>
          <cell r="CAX43">
            <v>8.57</v>
          </cell>
          <cell r="CAY43">
            <v>5.43</v>
          </cell>
          <cell r="CAZ43">
            <v>8.4</v>
          </cell>
          <cell r="CBA43">
            <v>8.9</v>
          </cell>
          <cell r="CBB43">
            <v>10.34</v>
          </cell>
          <cell r="CBC43">
            <v>10.210000000000001</v>
          </cell>
          <cell r="CBD43">
            <v>7.74</v>
          </cell>
          <cell r="CBE43">
            <v>7.18</v>
          </cell>
          <cell r="CBF43">
            <v>4.49</v>
          </cell>
          <cell r="CBG43">
            <v>2.68</v>
          </cell>
          <cell r="CBH43">
            <v>5.61</v>
          </cell>
          <cell r="CBI43">
            <v>2.02</v>
          </cell>
          <cell r="CBJ43">
            <v>3.14</v>
          </cell>
          <cell r="CBK43">
            <v>2.2600000000000002</v>
          </cell>
          <cell r="CBL43">
            <v>1.55</v>
          </cell>
          <cell r="CBM43">
            <v>2.13</v>
          </cell>
          <cell r="CBN43">
            <v>2.58</v>
          </cell>
          <cell r="CBO43">
            <v>3.09</v>
          </cell>
          <cell r="CBP43">
            <v>5.69</v>
          </cell>
          <cell r="CBQ43">
            <v>5.17</v>
          </cell>
          <cell r="CBR43">
            <v>-2.57</v>
          </cell>
          <cell r="CBS43">
            <v>-3.85</v>
          </cell>
          <cell r="CBT43">
            <v>-4.13</v>
          </cell>
          <cell r="CBU43">
            <v>-3.7800000000000002</v>
          </cell>
          <cell r="CBV43">
            <v>-2.19</v>
          </cell>
          <cell r="CBW43">
            <v>-1.26</v>
          </cell>
          <cell r="CBX43">
            <v>2.23</v>
          </cell>
          <cell r="CBY43">
            <v>1.24</v>
          </cell>
          <cell r="CBZ43">
            <v>-0.34</v>
          </cell>
          <cell r="CCA43">
            <v>0.63</v>
          </cell>
          <cell r="CCB43">
            <v>-0.12</v>
          </cell>
          <cell r="CCC43">
            <v>1.26</v>
          </cell>
          <cell r="CCD43">
            <v>2.56</v>
          </cell>
          <cell r="CCE43">
            <v>5.01</v>
          </cell>
          <cell r="CCF43">
            <v>3.19</v>
          </cell>
          <cell r="CCG43">
            <v>2.09</v>
          </cell>
          <cell r="CCH43">
            <v>3.2</v>
          </cell>
          <cell r="CCI43">
            <v>1.9000000000000001</v>
          </cell>
          <cell r="CCJ43">
            <v>1.84</v>
          </cell>
          <cell r="CCK43">
            <v>2.6</v>
          </cell>
          <cell r="CCL43">
            <v>2.74</v>
          </cell>
          <cell r="CCM43">
            <v>0.46</v>
          </cell>
          <cell r="CCN43">
            <v>0.87</v>
          </cell>
          <cell r="CCO43">
            <v>2.0100000000000002</v>
          </cell>
          <cell r="CCP43">
            <v>2.38</v>
          </cell>
          <cell r="CCQ43">
            <v>1.69</v>
          </cell>
          <cell r="CCR43">
            <v>0.54</v>
          </cell>
          <cell r="CCS43">
            <v>0.9</v>
          </cell>
          <cell r="CCT43">
            <v>-2.91</v>
          </cell>
          <cell r="CCU43">
            <v>-3.36</v>
          </cell>
          <cell r="CCV43">
            <v>-5.38</v>
          </cell>
          <cell r="CCW43">
            <v>-7.2700000000000005</v>
          </cell>
          <cell r="CCX43">
            <v>-5.94</v>
          </cell>
          <cell r="CCY43">
            <v>-6.43</v>
          </cell>
          <cell r="CCZ43">
            <v>-3.41</v>
          </cell>
          <cell r="CDA43">
            <v>-9.41</v>
          </cell>
          <cell r="CDB43">
            <v>-5.13</v>
          </cell>
          <cell r="CDC43">
            <v>-5.5600000000000005</v>
          </cell>
          <cell r="CDD43">
            <v>-5.09</v>
          </cell>
          <cell r="CDE43">
            <v>-5.78</v>
          </cell>
          <cell r="CDF43">
            <v>-7.3100000000000005</v>
          </cell>
          <cell r="CDG43">
            <v>-6.42</v>
          </cell>
          <cell r="CDH43">
            <v>-7.0200000000000005</v>
          </cell>
          <cell r="CDI43">
            <v>-7.3900000000000006</v>
          </cell>
          <cell r="CDJ43">
            <v>-4.3100000000000005</v>
          </cell>
          <cell r="CDK43">
            <v>-4.9800000000000004</v>
          </cell>
          <cell r="CDL43">
            <v>-2.61</v>
          </cell>
          <cell r="CDM43">
            <v>-2.21</v>
          </cell>
          <cell r="CDN43">
            <v>-3.25</v>
          </cell>
          <cell r="CDO43">
            <v>-4.78</v>
          </cell>
          <cell r="CDP43">
            <v>-6.07</v>
          </cell>
          <cell r="CDQ43">
            <v>-8.15</v>
          </cell>
          <cell r="CDR43">
            <v>-4.55</v>
          </cell>
          <cell r="CDS43">
            <v>-4.68</v>
          </cell>
          <cell r="CDT43">
            <v>-1.72</v>
          </cell>
          <cell r="CDU43">
            <v>-0.31</v>
          </cell>
          <cell r="CDV43">
            <v>3.68</v>
          </cell>
          <cell r="CDW43">
            <v>0.14000000000000001</v>
          </cell>
          <cell r="CDX43">
            <v>-3.7600000000000002</v>
          </cell>
          <cell r="CDY43">
            <v>-3.5300000000000002</v>
          </cell>
          <cell r="CDZ43">
            <v>-3.6</v>
          </cell>
          <cell r="CEA43">
            <v>-3.0100000000000002</v>
          </cell>
          <cell r="CEB43">
            <v>-5.64</v>
          </cell>
          <cell r="CEC43">
            <v>-3.16</v>
          </cell>
          <cell r="CED43">
            <v>-3.12</v>
          </cell>
          <cell r="CEE43">
            <v>-4.62</v>
          </cell>
          <cell r="CEF43">
            <v>-6.49</v>
          </cell>
          <cell r="CEG43">
            <v>-6.62</v>
          </cell>
          <cell r="CEH43">
            <v>-6.12</v>
          </cell>
          <cell r="CEI43">
            <v>-9.1300000000000008</v>
          </cell>
          <cell r="CEJ43">
            <v>-8.5400000000000009</v>
          </cell>
          <cell r="CEK43">
            <v>-8.3800000000000008</v>
          </cell>
          <cell r="CEL43">
            <v>-9.5500000000000007</v>
          </cell>
          <cell r="CEM43">
            <v>-7.87</v>
          </cell>
          <cell r="CEN43">
            <v>-0.17</v>
          </cell>
          <cell r="CEO43">
            <v>1.32</v>
          </cell>
          <cell r="CEP43">
            <v>2.09</v>
          </cell>
          <cell r="CEQ43">
            <v>1.03</v>
          </cell>
          <cell r="CER43">
            <v>-0.37</v>
          </cell>
          <cell r="CES43">
            <v>-5.26</v>
          </cell>
          <cell r="CET43">
            <v>-6.7</v>
          </cell>
          <cell r="CEU43">
            <v>-4.05</v>
          </cell>
          <cell r="CEV43">
            <v>-2.62</v>
          </cell>
          <cell r="CEW43">
            <v>-4.18</v>
          </cell>
          <cell r="CEX43">
            <v>-0.88</v>
          </cell>
          <cell r="CEY43">
            <v>-0.75</v>
          </cell>
          <cell r="CEZ43">
            <v>-0.96</v>
          </cell>
          <cell r="CFA43">
            <v>0.04</v>
          </cell>
          <cell r="CFB43">
            <v>2.2000000000000002</v>
          </cell>
          <cell r="CFC43">
            <v>5.36</v>
          </cell>
          <cell r="CFD43">
            <v>4.8500000000000005</v>
          </cell>
          <cell r="CFE43">
            <v>5.8500000000000005</v>
          </cell>
          <cell r="CFF43">
            <v>5.8</v>
          </cell>
          <cell r="CFG43">
            <v>9.1</v>
          </cell>
          <cell r="CFH43">
            <v>6.9</v>
          </cell>
          <cell r="CFI43">
            <v>6.63</v>
          </cell>
          <cell r="CFJ43">
            <v>5.48</v>
          </cell>
          <cell r="CFK43">
            <v>9.5500000000000007</v>
          </cell>
          <cell r="CFL43">
            <v>3.38</v>
          </cell>
          <cell r="CFM43">
            <v>4.3899999999999997</v>
          </cell>
          <cell r="CFN43">
            <v>4.6000000000000005</v>
          </cell>
          <cell r="CFO43">
            <v>2.94</v>
          </cell>
          <cell r="CFP43">
            <v>7.26</v>
          </cell>
          <cell r="CFQ43">
            <v>4.92</v>
          </cell>
          <cell r="CFR43">
            <v>7.3100000000000005</v>
          </cell>
          <cell r="CFS43">
            <v>4.82</v>
          </cell>
          <cell r="CFT43">
            <v>3.47</v>
          </cell>
          <cell r="CFU43">
            <v>2.75</v>
          </cell>
          <cell r="CFV43">
            <v>3.2800000000000002</v>
          </cell>
          <cell r="CFW43">
            <v>4.24</v>
          </cell>
          <cell r="CFX43">
            <v>0.25</v>
          </cell>
          <cell r="CFY43">
            <v>-0.5</v>
          </cell>
          <cell r="CFZ43">
            <v>-1.84</v>
          </cell>
          <cell r="CGA43">
            <v>-2.97</v>
          </cell>
          <cell r="CGB43">
            <v>-3.35</v>
          </cell>
          <cell r="CGC43">
            <v>-3.61</v>
          </cell>
          <cell r="CGD43">
            <v>-5.8</v>
          </cell>
          <cell r="CGE43">
            <v>-4.2300000000000004</v>
          </cell>
          <cell r="CGF43">
            <v>-2.5100000000000002</v>
          </cell>
          <cell r="CGG43">
            <v>-2.7800000000000002</v>
          </cell>
          <cell r="CGH43">
            <v>-2.91</v>
          </cell>
          <cell r="CGI43">
            <v>-3.49</v>
          </cell>
          <cell r="CGJ43">
            <v>-2.75</v>
          </cell>
          <cell r="CGK43">
            <v>-3.42</v>
          </cell>
          <cell r="CGL43">
            <v>-2.95</v>
          </cell>
          <cell r="CGM43">
            <v>-1.24</v>
          </cell>
          <cell r="CGN43">
            <v>2.27</v>
          </cell>
          <cell r="CGO43">
            <v>2.86</v>
          </cell>
          <cell r="CGP43">
            <v>-0.83000000000000007</v>
          </cell>
          <cell r="CGQ43">
            <v>-2.9</v>
          </cell>
          <cell r="CGR43">
            <v>-2.4700000000000002</v>
          </cell>
          <cell r="CGS43">
            <v>-3.61</v>
          </cell>
          <cell r="CGT43">
            <v>-3.86</v>
          </cell>
          <cell r="CGU43">
            <v>-1.96</v>
          </cell>
          <cell r="CGV43">
            <v>3.6</v>
          </cell>
          <cell r="CGW43">
            <v>4.79</v>
          </cell>
          <cell r="CGX43">
            <v>6.3500000000000005</v>
          </cell>
          <cell r="CGY43">
            <v>5.82</v>
          </cell>
          <cell r="CGZ43">
            <v>7.9300000000000006</v>
          </cell>
          <cell r="CHA43">
            <v>6.3</v>
          </cell>
          <cell r="CHB43">
            <v>5.3100000000000005</v>
          </cell>
          <cell r="CHC43">
            <v>4.5</v>
          </cell>
          <cell r="CHD43">
            <v>4.9400000000000004</v>
          </cell>
          <cell r="CHE43">
            <v>6.75</v>
          </cell>
          <cell r="CHF43">
            <v>4.5200000000000005</v>
          </cell>
          <cell r="CHG43">
            <v>3.95</v>
          </cell>
          <cell r="CHH43">
            <v>2.08</v>
          </cell>
          <cell r="CHI43">
            <v>-2.5</v>
          </cell>
          <cell r="CHJ43">
            <v>-4.8899999999999997</v>
          </cell>
          <cell r="CHK43">
            <v>-4.51</v>
          </cell>
          <cell r="CHL43">
            <v>-2.06</v>
          </cell>
          <cell r="CHM43">
            <v>-2.69</v>
          </cell>
          <cell r="CHN43">
            <v>-2.29</v>
          </cell>
          <cell r="CHO43">
            <v>1.19</v>
          </cell>
          <cell r="CHP43">
            <v>1.57</v>
          </cell>
          <cell r="CHQ43">
            <v>-0.56000000000000005</v>
          </cell>
          <cell r="CHR43">
            <v>-1.04</v>
          </cell>
          <cell r="CHS43">
            <v>0.64</v>
          </cell>
          <cell r="CHT43">
            <v>-0.13</v>
          </cell>
          <cell r="CHU43">
            <v>2.67</v>
          </cell>
          <cell r="CHV43">
            <v>2.4900000000000002</v>
          </cell>
          <cell r="CHW43">
            <v>2.4</v>
          </cell>
          <cell r="CHX43">
            <v>0.08</v>
          </cell>
          <cell r="CHY43">
            <v>-3.3200000000000003</v>
          </cell>
          <cell r="CHZ43">
            <v>-3.84</v>
          </cell>
          <cell r="CIA43">
            <v>-4.0600000000000005</v>
          </cell>
          <cell r="CIB43">
            <v>-2.0699999999999998</v>
          </cell>
          <cell r="CIC43">
            <v>-3.1</v>
          </cell>
          <cell r="CID43">
            <v>-0.04</v>
          </cell>
          <cell r="CIE43">
            <v>-2.93</v>
          </cell>
          <cell r="CIF43">
            <v>-1.86</v>
          </cell>
          <cell r="CIG43">
            <v>-1.95</v>
          </cell>
          <cell r="CIH43">
            <v>0.02</v>
          </cell>
          <cell r="CII43">
            <v>-1.4000000000000001</v>
          </cell>
          <cell r="CIJ43">
            <v>-0.85</v>
          </cell>
          <cell r="CIK43">
            <v>2.5300000000000002</v>
          </cell>
          <cell r="CIL43">
            <v>3.35</v>
          </cell>
          <cell r="CIM43">
            <v>1.03</v>
          </cell>
          <cell r="CIN43">
            <v>-1.3800000000000001</v>
          </cell>
          <cell r="CIO43">
            <v>-0.38</v>
          </cell>
          <cell r="CIP43">
            <v>-2.08</v>
          </cell>
          <cell r="CIQ43">
            <v>-5.15</v>
          </cell>
          <cell r="CIR43">
            <v>-7.25</v>
          </cell>
          <cell r="CIS43">
            <v>-6.5200000000000005</v>
          </cell>
          <cell r="CIT43">
            <v>-5.46</v>
          </cell>
          <cell r="CIU43">
            <v>-6.3100000000000005</v>
          </cell>
          <cell r="CIV43">
            <v>-5.36</v>
          </cell>
          <cell r="CIW43">
            <v>-3.91</v>
          </cell>
          <cell r="CIX43">
            <v>-4.3</v>
          </cell>
          <cell r="CIY43">
            <v>-4.75</v>
          </cell>
          <cell r="CIZ43">
            <v>-3.16</v>
          </cell>
          <cell r="CJA43">
            <v>-4.6100000000000003</v>
          </cell>
          <cell r="CJB43">
            <v>0.88</v>
          </cell>
          <cell r="CJC43">
            <v>2.34</v>
          </cell>
          <cell r="CJD43">
            <v>3.7600000000000002</v>
          </cell>
          <cell r="CJE43">
            <v>4.26</v>
          </cell>
          <cell r="CJF43">
            <v>4.03</v>
          </cell>
          <cell r="CJG43">
            <v>-1.61</v>
          </cell>
          <cell r="CJH43">
            <v>-6</v>
          </cell>
          <cell r="CJI43">
            <v>-7.04</v>
          </cell>
          <cell r="CJJ43">
            <v>-9.81</v>
          </cell>
          <cell r="CJK43">
            <v>-6.7700000000000005</v>
          </cell>
          <cell r="CJL43">
            <v>-2.02</v>
          </cell>
          <cell r="CJM43">
            <v>-1.23</v>
          </cell>
          <cell r="CJN43">
            <v>2.79</v>
          </cell>
          <cell r="CJO43">
            <v>4.17</v>
          </cell>
          <cell r="CJP43">
            <v>0.9</v>
          </cell>
          <cell r="CJQ43">
            <v>-1.1100000000000001</v>
          </cell>
          <cell r="CJR43">
            <v>-2.0300000000000002</v>
          </cell>
          <cell r="CJS43">
            <v>-1.3900000000000001</v>
          </cell>
          <cell r="CJT43">
            <v>1.54</v>
          </cell>
          <cell r="CJU43">
            <v>2.83</v>
          </cell>
          <cell r="CJV43">
            <v>3.2800000000000002</v>
          </cell>
          <cell r="CJW43">
            <v>10.75</v>
          </cell>
          <cell r="CJX43">
            <v>7.62</v>
          </cell>
          <cell r="CJY43">
            <v>3.8000000000000003</v>
          </cell>
          <cell r="CJZ43">
            <v>1.0900000000000001</v>
          </cell>
          <cell r="CKA43">
            <v>3.06</v>
          </cell>
          <cell r="CKB43">
            <v>3.04</v>
          </cell>
        </row>
        <row r="44">
          <cell r="A44">
            <v>1105004</v>
          </cell>
          <cell r="B44"/>
          <cell r="C44"/>
          <cell r="D44"/>
          <cell r="E44"/>
          <cell r="F44" t="str">
            <v xml:space="preserve">Coentro </v>
          </cell>
          <cell r="G44"/>
          <cell r="H44">
            <v>4.3500000000000005</v>
          </cell>
          <cell r="I44">
            <v>8.24</v>
          </cell>
          <cell r="J44">
            <v>10.76</v>
          </cell>
          <cell r="K44">
            <v>16.47</v>
          </cell>
          <cell r="L44">
            <v>19.350000000000001</v>
          </cell>
          <cell r="M44">
            <v>16.260000000000002</v>
          </cell>
          <cell r="N44">
            <v>13.97</v>
          </cell>
          <cell r="O44">
            <v>14.44</v>
          </cell>
          <cell r="P44">
            <v>-3.2600000000000002</v>
          </cell>
          <cell r="Q44">
            <v>-3.77</v>
          </cell>
          <cell r="R44">
            <v>-5.34</v>
          </cell>
          <cell r="S44">
            <v>-6.61</v>
          </cell>
          <cell r="T44">
            <v>-7.23</v>
          </cell>
          <cell r="U44">
            <v>-5.96</v>
          </cell>
          <cell r="V44">
            <v>-2.15</v>
          </cell>
          <cell r="W44">
            <v>-2.2200000000000002</v>
          </cell>
          <cell r="X44">
            <v>0.32</v>
          </cell>
          <cell r="Y44">
            <v>-2.2600000000000002</v>
          </cell>
          <cell r="Z44">
            <v>-1.53</v>
          </cell>
          <cell r="AA44">
            <v>-1.31</v>
          </cell>
          <cell r="AB44">
            <v>-2.59</v>
          </cell>
          <cell r="AC44">
            <v>-2.61</v>
          </cell>
          <cell r="AD44">
            <v>0.19</v>
          </cell>
          <cell r="AE44">
            <v>-0.43</v>
          </cell>
          <cell r="AF44">
            <v>-1.3800000000000001</v>
          </cell>
          <cell r="AG44">
            <v>-2.14</v>
          </cell>
          <cell r="AH44">
            <v>-1.58</v>
          </cell>
          <cell r="AI44">
            <v>-2.42</v>
          </cell>
          <cell r="AJ44">
            <v>-3.7600000000000002</v>
          </cell>
          <cell r="AK44">
            <v>-6.28</v>
          </cell>
          <cell r="AL44">
            <v>-3.72</v>
          </cell>
          <cell r="AM44">
            <v>2.42</v>
          </cell>
          <cell r="AN44">
            <v>1.73</v>
          </cell>
          <cell r="AO44">
            <v>3.99</v>
          </cell>
          <cell r="AP44">
            <v>8.82</v>
          </cell>
          <cell r="AQ44">
            <v>-0.92</v>
          </cell>
          <cell r="AR44">
            <v>2.71</v>
          </cell>
          <cell r="AS44">
            <v>4.12</v>
          </cell>
          <cell r="AT44">
            <v>1.3800000000000001</v>
          </cell>
          <cell r="AU44">
            <v>3.0700000000000003</v>
          </cell>
          <cell r="AV44">
            <v>9.06</v>
          </cell>
          <cell r="AW44">
            <v>8.5299999999999994</v>
          </cell>
          <cell r="AX44">
            <v>11.47</v>
          </cell>
          <cell r="AY44">
            <v>12.63</v>
          </cell>
          <cell r="AZ44">
            <v>12.32</v>
          </cell>
          <cell r="BA44">
            <v>8.6300000000000008</v>
          </cell>
          <cell r="BB44">
            <v>7.86</v>
          </cell>
          <cell r="BC44">
            <v>3.7600000000000002</v>
          </cell>
          <cell r="BD44">
            <v>4.33</v>
          </cell>
          <cell r="BE44">
            <v>4.6399999999999997</v>
          </cell>
          <cell r="BF44">
            <v>6.62</v>
          </cell>
          <cell r="BG44">
            <v>9.06</v>
          </cell>
          <cell r="BH44">
            <v>6.63</v>
          </cell>
          <cell r="BI44">
            <v>5.79</v>
          </cell>
          <cell r="BJ44">
            <v>9</v>
          </cell>
          <cell r="BK44">
            <v>8.11</v>
          </cell>
          <cell r="BL44">
            <v>10.15</v>
          </cell>
          <cell r="BM44">
            <v>13.94</v>
          </cell>
          <cell r="BN44">
            <v>11.97</v>
          </cell>
          <cell r="BO44">
            <v>14.48</v>
          </cell>
          <cell r="BP44">
            <v>17.46</v>
          </cell>
          <cell r="BQ44">
            <v>12.91</v>
          </cell>
          <cell r="BR44">
            <v>13.84</v>
          </cell>
          <cell r="BS44">
            <v>18.86</v>
          </cell>
          <cell r="BT44">
            <v>11.69</v>
          </cell>
          <cell r="BU44">
            <v>8.2200000000000006</v>
          </cell>
          <cell r="BV44">
            <v>8.06</v>
          </cell>
          <cell r="BW44">
            <v>15.65</v>
          </cell>
          <cell r="BX44">
            <v>13.13</v>
          </cell>
          <cell r="BY44">
            <v>11.92</v>
          </cell>
          <cell r="BZ44">
            <v>13.9</v>
          </cell>
          <cell r="CA44">
            <v>21.29</v>
          </cell>
          <cell r="CB44">
            <v>13.39</v>
          </cell>
          <cell r="CC44">
            <v>14.15</v>
          </cell>
          <cell r="CD44">
            <v>12.31</v>
          </cell>
          <cell r="CE44">
            <v>14.11</v>
          </cell>
          <cell r="CF44">
            <v>16.2</v>
          </cell>
          <cell r="CG44">
            <v>15.57</v>
          </cell>
          <cell r="CH44">
            <v>13.32</v>
          </cell>
          <cell r="CI44">
            <v>13.14</v>
          </cell>
          <cell r="CJ44">
            <v>12.98</v>
          </cell>
          <cell r="CK44">
            <v>6.8900000000000006</v>
          </cell>
          <cell r="CL44">
            <v>4.5</v>
          </cell>
          <cell r="CM44">
            <v>2.27</v>
          </cell>
          <cell r="CN44">
            <v>2.35</v>
          </cell>
          <cell r="CO44">
            <v>1.97</v>
          </cell>
          <cell r="CP44">
            <v>-4.33</v>
          </cell>
          <cell r="CQ44">
            <v>-4.9800000000000004</v>
          </cell>
          <cell r="CR44">
            <v>0.87</v>
          </cell>
          <cell r="CS44">
            <v>0.6</v>
          </cell>
          <cell r="CT44">
            <v>1.37</v>
          </cell>
          <cell r="CU44">
            <v>2.21</v>
          </cell>
          <cell r="CV44">
            <v>2.88</v>
          </cell>
          <cell r="CW44">
            <v>0.81</v>
          </cell>
          <cell r="CX44">
            <v>1.55</v>
          </cell>
          <cell r="CY44">
            <v>0.67</v>
          </cell>
          <cell r="CZ44">
            <v>4.1100000000000003</v>
          </cell>
          <cell r="DA44">
            <v>3.93</v>
          </cell>
          <cell r="DB44">
            <v>2.0499999999999998</v>
          </cell>
          <cell r="DC44">
            <v>0.85</v>
          </cell>
          <cell r="DD44">
            <v>4.29</v>
          </cell>
          <cell r="DE44">
            <v>4.29</v>
          </cell>
          <cell r="DF44">
            <v>2.7600000000000002</v>
          </cell>
          <cell r="DG44">
            <v>10.56</v>
          </cell>
          <cell r="DH44">
            <v>0.73</v>
          </cell>
          <cell r="DI44">
            <v>2.56</v>
          </cell>
          <cell r="DJ44">
            <v>-0.65</v>
          </cell>
          <cell r="DK44">
            <v>7.8100000000000005</v>
          </cell>
          <cell r="DL44">
            <v>11.950000000000001</v>
          </cell>
          <cell r="DM44">
            <v>10.14</v>
          </cell>
          <cell r="DN44">
            <v>7.91</v>
          </cell>
          <cell r="DO44">
            <v>3.98</v>
          </cell>
          <cell r="DP44">
            <v>1.45</v>
          </cell>
          <cell r="DQ44">
            <v>-3.08</v>
          </cell>
          <cell r="DR44">
            <v>1.59</v>
          </cell>
          <cell r="DS44">
            <v>5.43</v>
          </cell>
          <cell r="DT44">
            <v>4.3099999999999996</v>
          </cell>
          <cell r="DU44">
            <v>-1.78</v>
          </cell>
          <cell r="DV44">
            <v>-2.02</v>
          </cell>
          <cell r="DW44">
            <v>0.54</v>
          </cell>
          <cell r="DX44">
            <v>2</v>
          </cell>
          <cell r="DY44">
            <v>5.2700000000000005</v>
          </cell>
          <cell r="DZ44">
            <v>4.8899999999999997</v>
          </cell>
          <cell r="EA44">
            <v>4.5999999999999996</v>
          </cell>
          <cell r="EB44">
            <v>2.41</v>
          </cell>
          <cell r="EC44">
            <v>1.67</v>
          </cell>
          <cell r="ED44">
            <v>0.55000000000000004</v>
          </cell>
          <cell r="EE44">
            <v>0.79</v>
          </cell>
          <cell r="EF44">
            <v>1.49</v>
          </cell>
          <cell r="EG44">
            <v>2.9</v>
          </cell>
          <cell r="EH44">
            <v>3.41</v>
          </cell>
          <cell r="EI44">
            <v>5.42</v>
          </cell>
          <cell r="EJ44">
            <v>7.37</v>
          </cell>
          <cell r="EK44">
            <v>5.66</v>
          </cell>
          <cell r="EL44">
            <v>6.18</v>
          </cell>
          <cell r="EM44">
            <v>7.21</v>
          </cell>
          <cell r="EN44">
            <v>6.47</v>
          </cell>
          <cell r="EO44">
            <v>3.18</v>
          </cell>
          <cell r="EP44">
            <v>1.58</v>
          </cell>
          <cell r="EQ44">
            <v>1.3900000000000001</v>
          </cell>
          <cell r="ER44">
            <v>1.59</v>
          </cell>
          <cell r="ES44">
            <v>2.75</v>
          </cell>
          <cell r="ET44">
            <v>7.47</v>
          </cell>
          <cell r="EU44">
            <v>6.41</v>
          </cell>
          <cell r="EV44">
            <v>8.49</v>
          </cell>
          <cell r="EW44">
            <v>6.51</v>
          </cell>
          <cell r="EX44">
            <v>4.7300000000000004</v>
          </cell>
          <cell r="EY44">
            <v>7.48</v>
          </cell>
          <cell r="EZ44">
            <v>10.67</v>
          </cell>
          <cell r="FA44">
            <v>14.32</v>
          </cell>
          <cell r="FB44">
            <v>20.63</v>
          </cell>
          <cell r="FC44">
            <v>23.27</v>
          </cell>
          <cell r="FD44">
            <v>22.57</v>
          </cell>
          <cell r="FE44">
            <v>18.16</v>
          </cell>
          <cell r="FF44">
            <v>12.52</v>
          </cell>
          <cell r="FG44">
            <v>16.39</v>
          </cell>
          <cell r="FH44">
            <v>17.48</v>
          </cell>
          <cell r="FI44">
            <v>24.44</v>
          </cell>
          <cell r="FJ44">
            <v>22.8</v>
          </cell>
          <cell r="FK44">
            <v>23.56</v>
          </cell>
          <cell r="FL44">
            <v>22.68</v>
          </cell>
          <cell r="FM44">
            <v>21.95</v>
          </cell>
          <cell r="FN44">
            <v>17.71</v>
          </cell>
          <cell r="FO44">
            <v>9.9700000000000006</v>
          </cell>
          <cell r="FP44">
            <v>8.27</v>
          </cell>
          <cell r="FQ44">
            <v>11.99</v>
          </cell>
          <cell r="FR44">
            <v>11.39</v>
          </cell>
          <cell r="FS44">
            <v>13.5</v>
          </cell>
          <cell r="FT44">
            <v>10.89</v>
          </cell>
          <cell r="FU44">
            <v>5.79</v>
          </cell>
          <cell r="FV44">
            <v>2.92</v>
          </cell>
          <cell r="FW44">
            <v>-0.44</v>
          </cell>
          <cell r="FX44">
            <v>-7.36</v>
          </cell>
          <cell r="FY44">
            <v>-9.2000000000000011</v>
          </cell>
          <cell r="FZ44">
            <v>-7.74</v>
          </cell>
          <cell r="GA44">
            <v>-5.19</v>
          </cell>
          <cell r="GB44">
            <v>-6.11</v>
          </cell>
          <cell r="GC44">
            <v>-14.08</v>
          </cell>
          <cell r="GD44">
            <v>-16.48</v>
          </cell>
          <cell r="GE44">
            <v>-15.61</v>
          </cell>
          <cell r="GF44">
            <v>-17.96</v>
          </cell>
          <cell r="GG44">
            <v>-21.69</v>
          </cell>
          <cell r="GH44">
            <v>-21.43</v>
          </cell>
          <cell r="GI44">
            <v>-15.99</v>
          </cell>
          <cell r="GJ44">
            <v>-14.290000000000001</v>
          </cell>
          <cell r="GK44">
            <v>-14.24</v>
          </cell>
          <cell r="GL44">
            <v>-13.9</v>
          </cell>
          <cell r="GM44">
            <v>-10.23</v>
          </cell>
          <cell r="GN44">
            <v>-6.47</v>
          </cell>
          <cell r="GO44">
            <v>-7.58</v>
          </cell>
          <cell r="GP44">
            <v>-9.18</v>
          </cell>
          <cell r="GQ44">
            <v>-8.32</v>
          </cell>
          <cell r="GR44">
            <v>-8.89</v>
          </cell>
          <cell r="GS44">
            <v>-9.7000000000000011</v>
          </cell>
          <cell r="GT44">
            <v>-11.44</v>
          </cell>
          <cell r="GU44">
            <v>-7.84</v>
          </cell>
          <cell r="GV44">
            <v>-3.13</v>
          </cell>
          <cell r="GW44">
            <v>-1.05</v>
          </cell>
          <cell r="GX44">
            <v>-5.75</v>
          </cell>
          <cell r="GY44">
            <v>-6.8900000000000006</v>
          </cell>
          <cell r="GZ44">
            <v>-9.44</v>
          </cell>
          <cell r="HA44">
            <v>-4.0200000000000005</v>
          </cell>
          <cell r="HB44">
            <v>3.61</v>
          </cell>
          <cell r="HC44">
            <v>6.13</v>
          </cell>
          <cell r="HD44">
            <v>7.2700000000000005</v>
          </cell>
          <cell r="HE44">
            <v>6.26</v>
          </cell>
          <cell r="HF44">
            <v>3.7</v>
          </cell>
          <cell r="HG44">
            <v>1.24</v>
          </cell>
          <cell r="HH44">
            <v>0.12</v>
          </cell>
          <cell r="HI44">
            <v>0.57999999999999996</v>
          </cell>
          <cell r="HJ44">
            <v>1.8</v>
          </cell>
          <cell r="HK44">
            <v>0.88</v>
          </cell>
          <cell r="HL44">
            <v>-3.49</v>
          </cell>
          <cell r="HM44">
            <v>-6.74</v>
          </cell>
          <cell r="HN44">
            <v>-8.2900000000000009</v>
          </cell>
          <cell r="HO44">
            <v>-6.2</v>
          </cell>
          <cell r="HP44">
            <v>-6.49</v>
          </cell>
          <cell r="HQ44">
            <v>-5.45</v>
          </cell>
          <cell r="HR44">
            <v>-1.73</v>
          </cell>
          <cell r="HS44">
            <v>-0.69000000000000006</v>
          </cell>
          <cell r="HT44">
            <v>-0.36</v>
          </cell>
          <cell r="HU44">
            <v>-0.2</v>
          </cell>
          <cell r="HV44">
            <v>0.41000000000000003</v>
          </cell>
          <cell r="HW44">
            <v>1.86</v>
          </cell>
          <cell r="HX44">
            <v>0.12</v>
          </cell>
          <cell r="HY44">
            <v>-2.06</v>
          </cell>
          <cell r="HZ44">
            <v>-3.0300000000000002</v>
          </cell>
          <cell r="IA44">
            <v>-1.17</v>
          </cell>
          <cell r="IB44">
            <v>0.26</v>
          </cell>
          <cell r="IC44">
            <v>0.91</v>
          </cell>
          <cell r="ID44">
            <v>1.29</v>
          </cell>
          <cell r="IE44">
            <v>1.53</v>
          </cell>
          <cell r="IF44">
            <v>-1.07</v>
          </cell>
          <cell r="IG44">
            <v>-5.19</v>
          </cell>
          <cell r="IH44">
            <v>-3.37</v>
          </cell>
          <cell r="II44">
            <v>-2.87</v>
          </cell>
          <cell r="IJ44">
            <v>-2.54</v>
          </cell>
          <cell r="IK44">
            <v>-0.43</v>
          </cell>
          <cell r="IL44">
            <v>1.36</v>
          </cell>
          <cell r="IM44">
            <v>3</v>
          </cell>
          <cell r="IN44">
            <v>-1.1100000000000001</v>
          </cell>
          <cell r="IO44">
            <v>-3.69</v>
          </cell>
          <cell r="IP44">
            <v>-5.22</v>
          </cell>
          <cell r="IQ44">
            <v>-7.21</v>
          </cell>
          <cell r="IR44">
            <v>-6.78</v>
          </cell>
          <cell r="IS44">
            <v>-9.68</v>
          </cell>
          <cell r="IT44">
            <v>-9.2200000000000006</v>
          </cell>
          <cell r="IU44">
            <v>-6.59</v>
          </cell>
          <cell r="IV44">
            <v>-5.98</v>
          </cell>
          <cell r="IW44">
            <v>-6.07</v>
          </cell>
          <cell r="IX44">
            <v>-6.0600000000000005</v>
          </cell>
          <cell r="IY44">
            <v>-6.24</v>
          </cell>
          <cell r="IZ44">
            <v>-5.26</v>
          </cell>
          <cell r="JA44">
            <v>-6.05</v>
          </cell>
          <cell r="JB44">
            <v>-6.93</v>
          </cell>
          <cell r="JC44">
            <v>-7.16</v>
          </cell>
          <cell r="JD44">
            <v>-5.57</v>
          </cell>
          <cell r="JE44">
            <v>-4.26</v>
          </cell>
          <cell r="JF44">
            <v>-6.3100000000000005</v>
          </cell>
          <cell r="JG44">
            <v>-4.71</v>
          </cell>
          <cell r="JH44">
            <v>-5.15</v>
          </cell>
          <cell r="JI44">
            <v>-5.17</v>
          </cell>
          <cell r="JJ44">
            <v>-5.39</v>
          </cell>
          <cell r="JK44">
            <v>-4.1500000000000004</v>
          </cell>
          <cell r="JL44">
            <v>-4.1500000000000004</v>
          </cell>
          <cell r="JM44">
            <v>-3.7600000000000002</v>
          </cell>
          <cell r="JN44">
            <v>-3.95</v>
          </cell>
          <cell r="JO44">
            <v>-4.59</v>
          </cell>
          <cell r="JP44">
            <v>-3.88</v>
          </cell>
          <cell r="JQ44">
            <v>-3.36</v>
          </cell>
          <cell r="JR44">
            <v>-0.77</v>
          </cell>
          <cell r="JS44">
            <v>-1.8800000000000001</v>
          </cell>
          <cell r="JT44">
            <v>-4.58</v>
          </cell>
          <cell r="JU44">
            <v>-5.37</v>
          </cell>
          <cell r="JV44">
            <v>-0.45</v>
          </cell>
          <cell r="JW44">
            <v>-0.47000000000000003</v>
          </cell>
          <cell r="JX44">
            <v>-1.43</v>
          </cell>
          <cell r="JY44">
            <v>4.4800000000000004</v>
          </cell>
          <cell r="JZ44">
            <v>5.1000000000000005</v>
          </cell>
          <cell r="KA44">
            <v>3.18</v>
          </cell>
          <cell r="KB44">
            <v>3.18</v>
          </cell>
          <cell r="KC44">
            <v>2.0499999999999998</v>
          </cell>
          <cell r="KD44">
            <v>0.27</v>
          </cell>
          <cell r="KE44">
            <v>3.13</v>
          </cell>
          <cell r="KF44">
            <v>5.66</v>
          </cell>
          <cell r="KG44">
            <v>8.9500000000000011</v>
          </cell>
          <cell r="KH44">
            <v>10.07</v>
          </cell>
          <cell r="KI44">
            <v>8.01</v>
          </cell>
          <cell r="KJ44">
            <v>15.32</v>
          </cell>
          <cell r="KK44">
            <v>14.59</v>
          </cell>
          <cell r="KL44">
            <v>25.21</v>
          </cell>
          <cell r="KM44">
            <v>17.03</v>
          </cell>
          <cell r="KN44">
            <v>16.899999999999999</v>
          </cell>
          <cell r="KO44">
            <v>16.71</v>
          </cell>
          <cell r="KP44">
            <v>13.56</v>
          </cell>
          <cell r="KQ44">
            <v>11.65</v>
          </cell>
          <cell r="KR44">
            <v>13.32</v>
          </cell>
          <cell r="KS44">
            <v>15.5</v>
          </cell>
          <cell r="KT44">
            <v>10.74</v>
          </cell>
          <cell r="KU44">
            <v>6.92</v>
          </cell>
          <cell r="KV44">
            <v>7.23</v>
          </cell>
          <cell r="KW44">
            <v>6.34</v>
          </cell>
          <cell r="KX44">
            <v>2.75</v>
          </cell>
          <cell r="KY44">
            <v>4.84</v>
          </cell>
          <cell r="KZ44">
            <v>8.09</v>
          </cell>
          <cell r="LA44">
            <v>5.5600000000000005</v>
          </cell>
          <cell r="LB44">
            <v>0.36</v>
          </cell>
          <cell r="LC44">
            <v>-0.97</v>
          </cell>
          <cell r="LD44">
            <v>1.25</v>
          </cell>
          <cell r="LE44">
            <v>-1.68</v>
          </cell>
          <cell r="LF44">
            <v>-3.38</v>
          </cell>
          <cell r="LG44">
            <v>-4.0600000000000005</v>
          </cell>
          <cell r="LH44">
            <v>-0.67</v>
          </cell>
          <cell r="LI44">
            <v>-1.27</v>
          </cell>
          <cell r="LJ44">
            <v>-1.1300000000000001</v>
          </cell>
          <cell r="LK44">
            <v>-6.13</v>
          </cell>
          <cell r="LL44">
            <v>-7.43</v>
          </cell>
          <cell r="LM44">
            <v>-7.11</v>
          </cell>
          <cell r="LN44">
            <v>-5.37</v>
          </cell>
          <cell r="LO44">
            <v>-4.17</v>
          </cell>
          <cell r="LP44">
            <v>-2.8000000000000003</v>
          </cell>
          <cell r="LQ44">
            <v>-3.0700000000000003</v>
          </cell>
          <cell r="LR44">
            <v>-3.7800000000000002</v>
          </cell>
          <cell r="LS44">
            <v>-6.68</v>
          </cell>
          <cell r="LT44">
            <v>-7.83</v>
          </cell>
          <cell r="LU44">
            <v>-6.29</v>
          </cell>
          <cell r="LV44">
            <v>-2.35</v>
          </cell>
          <cell r="LW44">
            <v>-1.75</v>
          </cell>
          <cell r="LX44">
            <v>1.95</v>
          </cell>
          <cell r="LY44">
            <v>0.48</v>
          </cell>
          <cell r="LZ44">
            <v>-2.36</v>
          </cell>
          <cell r="MA44">
            <v>-3.3200000000000003</v>
          </cell>
          <cell r="MB44">
            <v>-2.95</v>
          </cell>
          <cell r="MC44">
            <v>8.2799999999999994</v>
          </cell>
          <cell r="MD44">
            <v>7.62</v>
          </cell>
          <cell r="ME44">
            <v>7.6000000000000005</v>
          </cell>
          <cell r="MF44">
            <v>9.35</v>
          </cell>
          <cell r="MG44">
            <v>1.07</v>
          </cell>
          <cell r="MH44">
            <v>0.32</v>
          </cell>
          <cell r="MI44">
            <v>3.11</v>
          </cell>
          <cell r="MJ44">
            <v>3.6</v>
          </cell>
          <cell r="MK44">
            <v>3.3200000000000003</v>
          </cell>
          <cell r="ML44">
            <v>6.23</v>
          </cell>
          <cell r="MM44">
            <v>7.13</v>
          </cell>
          <cell r="MN44">
            <v>1.76</v>
          </cell>
          <cell r="MO44">
            <v>3.21</v>
          </cell>
          <cell r="MP44">
            <v>5.84</v>
          </cell>
          <cell r="MQ44">
            <v>7.78</v>
          </cell>
          <cell r="MR44">
            <v>7.57</v>
          </cell>
          <cell r="MS44">
            <v>4.05</v>
          </cell>
          <cell r="MT44">
            <v>3.41</v>
          </cell>
          <cell r="MU44">
            <v>-0.34</v>
          </cell>
          <cell r="MV44">
            <v>-3.36</v>
          </cell>
          <cell r="MW44">
            <v>0.08</v>
          </cell>
          <cell r="MX44">
            <v>2.98</v>
          </cell>
          <cell r="MY44">
            <v>0.21</v>
          </cell>
          <cell r="MZ44">
            <v>1.46</v>
          </cell>
          <cell r="NA44">
            <v>1.47</v>
          </cell>
          <cell r="NB44">
            <v>2.36</v>
          </cell>
          <cell r="NC44">
            <v>2.83</v>
          </cell>
          <cell r="ND44">
            <v>2.8000000000000003</v>
          </cell>
          <cell r="NE44">
            <v>7.1000000000000005</v>
          </cell>
          <cell r="NF44">
            <v>3.56</v>
          </cell>
          <cell r="NG44">
            <v>-4.12</v>
          </cell>
          <cell r="NH44">
            <v>-4.7700000000000005</v>
          </cell>
          <cell r="NI44">
            <v>-5.51</v>
          </cell>
          <cell r="NJ44">
            <v>-4.1900000000000004</v>
          </cell>
          <cell r="NK44">
            <v>-0.92</v>
          </cell>
          <cell r="NL44">
            <v>-1.92</v>
          </cell>
          <cell r="NM44">
            <v>-2.3199999999999998</v>
          </cell>
          <cell r="NN44">
            <v>-3.46</v>
          </cell>
          <cell r="NO44">
            <v>-2.7</v>
          </cell>
          <cell r="NP44">
            <v>-5.2700000000000005</v>
          </cell>
          <cell r="NQ44">
            <v>-1.8900000000000001</v>
          </cell>
          <cell r="NR44">
            <v>-0.11</v>
          </cell>
          <cell r="NS44">
            <v>4.91</v>
          </cell>
          <cell r="NT44">
            <v>7.55</v>
          </cell>
          <cell r="NU44">
            <v>2.16</v>
          </cell>
          <cell r="NV44">
            <v>-9.5299999999999994</v>
          </cell>
          <cell r="NW44">
            <v>-13.41</v>
          </cell>
          <cell r="NX44">
            <v>-19.55</v>
          </cell>
          <cell r="NY44">
            <v>-20.18</v>
          </cell>
          <cell r="NZ44">
            <v>-18.45</v>
          </cell>
          <cell r="OA44">
            <v>-8.39</v>
          </cell>
          <cell r="OB44">
            <v>-8.39</v>
          </cell>
          <cell r="OC44">
            <v>-7.41</v>
          </cell>
          <cell r="OD44">
            <v>-5.91</v>
          </cell>
          <cell r="OE44">
            <v>-4.01</v>
          </cell>
          <cell r="OF44">
            <v>0.92</v>
          </cell>
          <cell r="OG44">
            <v>11.08</v>
          </cell>
          <cell r="OH44">
            <v>-6.42</v>
          </cell>
          <cell r="OI44">
            <v>-7.44</v>
          </cell>
          <cell r="OJ44">
            <v>-7.41</v>
          </cell>
          <cell r="OK44">
            <v>2.93</v>
          </cell>
          <cell r="OL44">
            <v>3.44</v>
          </cell>
          <cell r="OM44">
            <v>3.39</v>
          </cell>
          <cell r="ON44">
            <v>1.82</v>
          </cell>
          <cell r="OO44">
            <v>1.62</v>
          </cell>
          <cell r="OP44">
            <v>2.19</v>
          </cell>
          <cell r="OQ44">
            <v>-0.35000000000000003</v>
          </cell>
          <cell r="OR44">
            <v>-0.08</v>
          </cell>
          <cell r="OS44">
            <v>0.65</v>
          </cell>
          <cell r="OT44">
            <v>22.54</v>
          </cell>
          <cell r="OU44">
            <v>16.71</v>
          </cell>
          <cell r="OV44">
            <v>14.52</v>
          </cell>
          <cell r="OW44">
            <v>0.54</v>
          </cell>
          <cell r="OX44">
            <v>3.0500000000000003</v>
          </cell>
          <cell r="OY44">
            <v>7.37</v>
          </cell>
          <cell r="OZ44">
            <v>9.76</v>
          </cell>
          <cell r="PA44">
            <v>7.9</v>
          </cell>
          <cell r="PB44">
            <v>7.2700000000000005</v>
          </cell>
          <cell r="PC44">
            <v>12.15</v>
          </cell>
          <cell r="PD44">
            <v>10.41</v>
          </cell>
          <cell r="PE44">
            <v>14.77</v>
          </cell>
          <cell r="PF44">
            <v>17.150000000000002</v>
          </cell>
          <cell r="PG44">
            <v>17.36</v>
          </cell>
          <cell r="PH44">
            <v>6.11</v>
          </cell>
          <cell r="PI44">
            <v>5.44</v>
          </cell>
          <cell r="PJ44">
            <v>4.29</v>
          </cell>
          <cell r="PK44">
            <v>2.4500000000000002</v>
          </cell>
          <cell r="PL44">
            <v>0.79</v>
          </cell>
          <cell r="PM44">
            <v>2.7800000000000002</v>
          </cell>
          <cell r="PN44">
            <v>8.32</v>
          </cell>
          <cell r="PO44">
            <v>10.89</v>
          </cell>
          <cell r="PP44">
            <v>13.13</v>
          </cell>
          <cell r="PQ44">
            <v>8.49</v>
          </cell>
          <cell r="PR44">
            <v>4.8100000000000005</v>
          </cell>
          <cell r="PS44">
            <v>12.74</v>
          </cell>
          <cell r="PT44">
            <v>9.3000000000000007</v>
          </cell>
          <cell r="PU44">
            <v>10.09</v>
          </cell>
          <cell r="PV44">
            <v>16.16</v>
          </cell>
          <cell r="PW44">
            <v>11.48</v>
          </cell>
          <cell r="PX44">
            <v>13.8</v>
          </cell>
          <cell r="PY44">
            <v>13.93</v>
          </cell>
          <cell r="PZ44">
            <v>6.28</v>
          </cell>
          <cell r="QA44">
            <v>4.05</v>
          </cell>
          <cell r="QB44">
            <v>-2.08</v>
          </cell>
          <cell r="QC44">
            <v>-8.0500000000000007</v>
          </cell>
          <cell r="QD44">
            <v>-4.18</v>
          </cell>
          <cell r="QE44">
            <v>4.3899999999999997</v>
          </cell>
          <cell r="QF44">
            <v>4.91</v>
          </cell>
          <cell r="QG44">
            <v>9.5500000000000007</v>
          </cell>
          <cell r="QH44">
            <v>2.4900000000000002</v>
          </cell>
          <cell r="QI44">
            <v>1.73</v>
          </cell>
          <cell r="QJ44">
            <v>-1.7</v>
          </cell>
          <cell r="QK44">
            <v>-1.6500000000000001</v>
          </cell>
          <cell r="QL44">
            <v>0.9</v>
          </cell>
          <cell r="QM44">
            <v>0.14000000000000001</v>
          </cell>
          <cell r="QN44">
            <v>-0.01</v>
          </cell>
          <cell r="QO44">
            <v>7.3</v>
          </cell>
          <cell r="QP44">
            <v>1.6300000000000001</v>
          </cell>
          <cell r="QQ44">
            <v>2.38</v>
          </cell>
          <cell r="QR44">
            <v>-0.33</v>
          </cell>
          <cell r="QS44">
            <v>3.43</v>
          </cell>
          <cell r="QT44">
            <v>-3.9</v>
          </cell>
          <cell r="QU44">
            <v>-6.71</v>
          </cell>
          <cell r="QV44">
            <v>-4.75</v>
          </cell>
          <cell r="QW44">
            <v>-4.63</v>
          </cell>
          <cell r="QX44">
            <v>-6.04</v>
          </cell>
          <cell r="QY44">
            <v>-8.2799999999999994</v>
          </cell>
          <cell r="QZ44">
            <v>-8.2799999999999994</v>
          </cell>
          <cell r="RA44">
            <v>-4.99</v>
          </cell>
          <cell r="RB44">
            <v>-7.3</v>
          </cell>
          <cell r="RC44">
            <v>-8.0299999999999994</v>
          </cell>
          <cell r="RD44">
            <v>-5.23</v>
          </cell>
          <cell r="RE44">
            <v>-6.51</v>
          </cell>
          <cell r="RF44">
            <v>-3.93</v>
          </cell>
          <cell r="RG44">
            <v>-4.4400000000000004</v>
          </cell>
          <cell r="RH44">
            <v>-2.97</v>
          </cell>
          <cell r="RI44">
            <v>-3.19</v>
          </cell>
          <cell r="RJ44">
            <v>-1.69</v>
          </cell>
          <cell r="RK44">
            <v>-3.14</v>
          </cell>
          <cell r="RL44">
            <v>-4.33</v>
          </cell>
          <cell r="RM44">
            <v>-3.0300000000000002</v>
          </cell>
          <cell r="RN44">
            <v>-1.85</v>
          </cell>
          <cell r="RO44">
            <v>-6.05</v>
          </cell>
          <cell r="RP44">
            <v>-4.87</v>
          </cell>
          <cell r="RQ44">
            <v>-6.71</v>
          </cell>
          <cell r="RR44">
            <v>-9.2100000000000009</v>
          </cell>
          <cell r="RS44">
            <v>-5.7</v>
          </cell>
          <cell r="RT44">
            <v>-6.05</v>
          </cell>
          <cell r="RU44">
            <v>-3.5300000000000002</v>
          </cell>
          <cell r="RV44">
            <v>-1.97</v>
          </cell>
          <cell r="RW44">
            <v>0.75</v>
          </cell>
          <cell r="RX44">
            <v>-1.33</v>
          </cell>
          <cell r="RY44">
            <v>-7.45</v>
          </cell>
          <cell r="RZ44">
            <v>-8.68</v>
          </cell>
          <cell r="SA44">
            <v>-12.74</v>
          </cell>
          <cell r="SB44">
            <v>-11.1</v>
          </cell>
          <cell r="SC44">
            <v>-9.2100000000000009</v>
          </cell>
          <cell r="SD44">
            <v>-5.16</v>
          </cell>
          <cell r="SE44">
            <v>-4.66</v>
          </cell>
          <cell r="SF44">
            <v>-3.88</v>
          </cell>
          <cell r="SG44">
            <v>-3.5500000000000003</v>
          </cell>
          <cell r="SH44">
            <v>-3.2</v>
          </cell>
          <cell r="SI44">
            <v>-4.7700000000000005</v>
          </cell>
          <cell r="SJ44">
            <v>-2.93</v>
          </cell>
          <cell r="SK44">
            <v>-3.91</v>
          </cell>
          <cell r="SL44">
            <v>4.4000000000000004</v>
          </cell>
          <cell r="SM44">
            <v>7.58</v>
          </cell>
          <cell r="SN44">
            <v>5.91</v>
          </cell>
          <cell r="SO44">
            <v>7.91</v>
          </cell>
          <cell r="SP44">
            <v>7.5</v>
          </cell>
          <cell r="SQ44">
            <v>2.8000000000000003</v>
          </cell>
          <cell r="SR44">
            <v>-0.02</v>
          </cell>
          <cell r="SS44">
            <v>0.94000000000000006</v>
          </cell>
          <cell r="ST44">
            <v>1.83</v>
          </cell>
          <cell r="SU44">
            <v>3.92</v>
          </cell>
          <cell r="SV44">
            <v>2.83</v>
          </cell>
          <cell r="SW44">
            <v>7.75</v>
          </cell>
          <cell r="SX44">
            <v>11.78</v>
          </cell>
          <cell r="SY44">
            <v>10.91</v>
          </cell>
          <cell r="SZ44">
            <v>6.75</v>
          </cell>
          <cell r="TA44">
            <v>7.76</v>
          </cell>
          <cell r="TB44">
            <v>5.8500000000000005</v>
          </cell>
          <cell r="TC44">
            <v>4.2</v>
          </cell>
          <cell r="TD44">
            <v>5.66</v>
          </cell>
          <cell r="TE44">
            <v>6.01</v>
          </cell>
          <cell r="TF44">
            <v>2.61</v>
          </cell>
          <cell r="TG44">
            <v>1.06</v>
          </cell>
          <cell r="TH44">
            <v>-1.8800000000000001</v>
          </cell>
          <cell r="TI44">
            <v>-3.92</v>
          </cell>
          <cell r="TJ44">
            <v>-5.62</v>
          </cell>
          <cell r="TK44">
            <v>-2.85</v>
          </cell>
          <cell r="TL44">
            <v>-1.2</v>
          </cell>
          <cell r="TM44">
            <v>-1.21</v>
          </cell>
          <cell r="TN44">
            <v>-0.73</v>
          </cell>
          <cell r="TO44">
            <v>-1.41</v>
          </cell>
          <cell r="TP44">
            <v>-1.03</v>
          </cell>
          <cell r="TQ44">
            <v>-2.74</v>
          </cell>
          <cell r="TR44">
            <v>-2.29</v>
          </cell>
          <cell r="TS44">
            <v>-2.27</v>
          </cell>
          <cell r="TT44">
            <v>2.2000000000000002</v>
          </cell>
          <cell r="TU44">
            <v>-2.4500000000000002</v>
          </cell>
          <cell r="TV44">
            <v>-3.41</v>
          </cell>
          <cell r="TW44">
            <v>-3</v>
          </cell>
          <cell r="TX44">
            <v>-2.56</v>
          </cell>
          <cell r="TY44">
            <v>-3.13</v>
          </cell>
          <cell r="TZ44">
            <v>-3.67</v>
          </cell>
          <cell r="UA44">
            <v>-3.04</v>
          </cell>
          <cell r="UB44">
            <v>-2.85</v>
          </cell>
          <cell r="UC44">
            <v>-4.9400000000000004</v>
          </cell>
          <cell r="UD44">
            <v>-3.44</v>
          </cell>
          <cell r="UE44">
            <v>-7.34</v>
          </cell>
          <cell r="UF44">
            <v>-5.17</v>
          </cell>
          <cell r="UG44">
            <v>-5.25</v>
          </cell>
          <cell r="UH44">
            <v>-6.04</v>
          </cell>
          <cell r="UI44">
            <v>-7.98</v>
          </cell>
          <cell r="UJ44">
            <v>-8.34</v>
          </cell>
          <cell r="UK44">
            <v>-9.67</v>
          </cell>
          <cell r="UL44">
            <v>-7.3</v>
          </cell>
          <cell r="UM44">
            <v>-5.47</v>
          </cell>
          <cell r="UN44">
            <v>-4.71</v>
          </cell>
          <cell r="UO44">
            <v>-6.4</v>
          </cell>
          <cell r="UP44">
            <v>-8.42</v>
          </cell>
          <cell r="UQ44">
            <v>-6.3100000000000005</v>
          </cell>
          <cell r="UR44">
            <v>-8.86</v>
          </cell>
          <cell r="US44">
            <v>-2.1800000000000002</v>
          </cell>
          <cell r="UT44">
            <v>3.2600000000000002</v>
          </cell>
          <cell r="UU44">
            <v>1.17</v>
          </cell>
          <cell r="UV44">
            <v>-2.14</v>
          </cell>
          <cell r="UW44">
            <v>-10.65</v>
          </cell>
          <cell r="UX44">
            <v>-5.43</v>
          </cell>
          <cell r="UY44">
            <v>3.7600000000000002</v>
          </cell>
          <cell r="UZ44">
            <v>11.1</v>
          </cell>
          <cell r="VA44">
            <v>20.03</v>
          </cell>
          <cell r="VB44">
            <v>16.100000000000001</v>
          </cell>
          <cell r="VC44">
            <v>9.17</v>
          </cell>
          <cell r="VD44">
            <v>8.4600000000000009</v>
          </cell>
          <cell r="VE44">
            <v>12.17</v>
          </cell>
          <cell r="VF44">
            <v>11.1</v>
          </cell>
          <cell r="VG44">
            <v>9.56</v>
          </cell>
          <cell r="VH44">
            <v>10.8</v>
          </cell>
          <cell r="VI44">
            <v>6.74</v>
          </cell>
          <cell r="VJ44">
            <v>3.83</v>
          </cell>
          <cell r="VK44">
            <v>2.12</v>
          </cell>
          <cell r="VL44">
            <v>4.3100000000000005</v>
          </cell>
          <cell r="VM44">
            <v>4.7700000000000005</v>
          </cell>
          <cell r="VN44">
            <v>4.03</v>
          </cell>
          <cell r="VO44">
            <v>3.48</v>
          </cell>
          <cell r="VP44">
            <v>6.51</v>
          </cell>
          <cell r="VQ44">
            <v>7.45</v>
          </cell>
          <cell r="VR44">
            <v>-0.18</v>
          </cell>
          <cell r="VS44">
            <v>0.3</v>
          </cell>
          <cell r="VT44">
            <v>5.0600000000000005</v>
          </cell>
          <cell r="VU44">
            <v>0.79</v>
          </cell>
          <cell r="VV44">
            <v>-6.36</v>
          </cell>
          <cell r="VW44">
            <v>-10.39</v>
          </cell>
          <cell r="VX44">
            <v>-5.94</v>
          </cell>
          <cell r="VY44">
            <v>-7.53</v>
          </cell>
          <cell r="VZ44">
            <v>-12.91</v>
          </cell>
          <cell r="WA44">
            <v>-10.28</v>
          </cell>
          <cell r="WB44">
            <v>-9.2799999999999994</v>
          </cell>
          <cell r="WC44">
            <v>-2.88</v>
          </cell>
          <cell r="WD44">
            <v>-2.74</v>
          </cell>
          <cell r="WE44">
            <v>-7.68</v>
          </cell>
          <cell r="WF44">
            <v>-3.37</v>
          </cell>
          <cell r="WG44">
            <v>-5.33</v>
          </cell>
          <cell r="WH44">
            <v>-5.68</v>
          </cell>
          <cell r="WI44">
            <v>-5.3500000000000005</v>
          </cell>
          <cell r="WJ44">
            <v>-0.95000000000000007</v>
          </cell>
          <cell r="WK44">
            <v>-1.76</v>
          </cell>
          <cell r="WL44">
            <v>-1.73</v>
          </cell>
          <cell r="WM44">
            <v>0.52</v>
          </cell>
          <cell r="WN44">
            <v>-2.74</v>
          </cell>
          <cell r="WO44">
            <v>-3.37</v>
          </cell>
          <cell r="WP44">
            <v>-8</v>
          </cell>
          <cell r="WQ44">
            <v>-7.87</v>
          </cell>
          <cell r="WR44">
            <v>1.75</v>
          </cell>
          <cell r="WS44">
            <v>0.32</v>
          </cell>
          <cell r="WT44">
            <v>1.74</v>
          </cell>
          <cell r="WU44">
            <v>5.21</v>
          </cell>
          <cell r="WV44">
            <v>11.24</v>
          </cell>
          <cell r="WW44">
            <v>4.03</v>
          </cell>
          <cell r="WX44">
            <v>2.86</v>
          </cell>
          <cell r="WY44">
            <v>4.82</v>
          </cell>
          <cell r="WZ44">
            <v>1.6500000000000001</v>
          </cell>
          <cell r="XA44">
            <v>-0.94000000000000006</v>
          </cell>
          <cell r="XB44">
            <v>-0.92</v>
          </cell>
          <cell r="XC44">
            <v>-3.34</v>
          </cell>
          <cell r="XD44">
            <v>-5.74</v>
          </cell>
          <cell r="XE44">
            <v>-4.67</v>
          </cell>
          <cell r="XF44">
            <v>-3.72</v>
          </cell>
          <cell r="XG44">
            <v>-3.48</v>
          </cell>
          <cell r="XH44">
            <v>-1.6300000000000001</v>
          </cell>
          <cell r="XI44">
            <v>-1.76</v>
          </cell>
          <cell r="XJ44">
            <v>2.0300000000000002</v>
          </cell>
          <cell r="XK44">
            <v>0.56000000000000005</v>
          </cell>
          <cell r="XL44">
            <v>2.54</v>
          </cell>
          <cell r="XM44">
            <v>1.79</v>
          </cell>
          <cell r="XN44">
            <v>2.09</v>
          </cell>
          <cell r="XO44">
            <v>0.96</v>
          </cell>
          <cell r="XP44">
            <v>0.71</v>
          </cell>
          <cell r="XQ44">
            <v>-0.52</v>
          </cell>
          <cell r="XR44">
            <v>0.27</v>
          </cell>
          <cell r="XS44">
            <v>-2.46</v>
          </cell>
          <cell r="XT44">
            <v>-2.4500000000000002</v>
          </cell>
          <cell r="XU44">
            <v>-1.1000000000000001</v>
          </cell>
          <cell r="XV44">
            <v>-0.85</v>
          </cell>
          <cell r="XW44">
            <v>-1.04</v>
          </cell>
          <cell r="XX44">
            <v>-0.76</v>
          </cell>
          <cell r="XY44">
            <v>4.28</v>
          </cell>
          <cell r="XZ44">
            <v>7.1400000000000006</v>
          </cell>
          <cell r="YA44">
            <v>6.38</v>
          </cell>
          <cell r="YB44">
            <v>7.68</v>
          </cell>
          <cell r="YC44">
            <v>10.06</v>
          </cell>
          <cell r="YD44">
            <v>10.120000000000001</v>
          </cell>
          <cell r="YE44">
            <v>10.81</v>
          </cell>
          <cell r="YF44">
            <v>10.88</v>
          </cell>
          <cell r="YG44">
            <v>9.69</v>
          </cell>
          <cell r="YH44">
            <v>7.99</v>
          </cell>
          <cell r="YI44">
            <v>4.2700000000000005</v>
          </cell>
          <cell r="YJ44">
            <v>6.55</v>
          </cell>
          <cell r="YK44">
            <v>8.1300000000000008</v>
          </cell>
          <cell r="YL44">
            <v>6.37</v>
          </cell>
          <cell r="YM44">
            <v>10.870000000000001</v>
          </cell>
          <cell r="YN44">
            <v>10.77</v>
          </cell>
          <cell r="YO44">
            <v>11.82</v>
          </cell>
          <cell r="YP44">
            <v>9.0299999999999994</v>
          </cell>
          <cell r="YQ44">
            <v>8.42</v>
          </cell>
          <cell r="YR44">
            <v>7.8</v>
          </cell>
          <cell r="YS44">
            <v>11.36</v>
          </cell>
          <cell r="YT44">
            <v>14.43</v>
          </cell>
          <cell r="YU44">
            <v>15.34</v>
          </cell>
          <cell r="YV44">
            <v>19.23</v>
          </cell>
          <cell r="YW44">
            <v>18.96</v>
          </cell>
          <cell r="YX44">
            <v>22.580000000000002</v>
          </cell>
          <cell r="YY44">
            <v>20.080000000000002</v>
          </cell>
          <cell r="YZ44">
            <v>15.65</v>
          </cell>
          <cell r="ZA44">
            <v>15.65</v>
          </cell>
          <cell r="ZB44">
            <v>10.99</v>
          </cell>
          <cell r="ZC44">
            <v>17.03</v>
          </cell>
          <cell r="ZD44">
            <v>17.440000000000001</v>
          </cell>
          <cell r="ZE44">
            <v>18.96</v>
          </cell>
          <cell r="ZF44">
            <v>18.96</v>
          </cell>
          <cell r="ZG44">
            <v>6.93</v>
          </cell>
          <cell r="ZH44">
            <v>10.31</v>
          </cell>
          <cell r="ZI44">
            <v>10.48</v>
          </cell>
          <cell r="ZJ44">
            <v>17.62</v>
          </cell>
          <cell r="ZK44">
            <v>14.530000000000001</v>
          </cell>
          <cell r="ZL44">
            <v>5.3500000000000005</v>
          </cell>
          <cell r="ZM44">
            <v>6.67</v>
          </cell>
          <cell r="ZN44">
            <v>11.36</v>
          </cell>
          <cell r="ZO44">
            <v>11.36</v>
          </cell>
          <cell r="ZP44">
            <v>14.1</v>
          </cell>
          <cell r="ZQ44">
            <v>15.120000000000001</v>
          </cell>
          <cell r="ZR44">
            <v>14.27</v>
          </cell>
          <cell r="ZS44">
            <v>5.55</v>
          </cell>
          <cell r="ZT44">
            <v>6.1000000000000005</v>
          </cell>
          <cell r="ZU44">
            <v>6.1000000000000005</v>
          </cell>
          <cell r="ZV44">
            <v>6.83</v>
          </cell>
          <cell r="ZW44">
            <v>5.3500000000000005</v>
          </cell>
          <cell r="ZX44">
            <v>2.98</v>
          </cell>
          <cell r="ZY44">
            <v>0.57000000000000006</v>
          </cell>
          <cell r="ZZ44">
            <v>0.66</v>
          </cell>
          <cell r="AAA44">
            <v>-1.77</v>
          </cell>
          <cell r="AAB44">
            <v>1.6300000000000001</v>
          </cell>
          <cell r="AAC44">
            <v>3.31</v>
          </cell>
          <cell r="AAD44">
            <v>6.1400000000000006</v>
          </cell>
          <cell r="AAE44">
            <v>6.86</v>
          </cell>
          <cell r="AAF44">
            <v>7.47</v>
          </cell>
          <cell r="AAG44">
            <v>-2.3199999999999998</v>
          </cell>
          <cell r="AAH44">
            <v>-4</v>
          </cell>
          <cell r="AAI44">
            <v>-3.38</v>
          </cell>
          <cell r="AAJ44">
            <v>-6.6000000000000005</v>
          </cell>
          <cell r="AAK44">
            <v>-6.3</v>
          </cell>
          <cell r="AAL44">
            <v>-0.35000000000000003</v>
          </cell>
          <cell r="AAM44">
            <v>0.37</v>
          </cell>
          <cell r="AAN44">
            <v>-1.1400000000000001</v>
          </cell>
          <cell r="AAO44">
            <v>2.82</v>
          </cell>
          <cell r="AAP44">
            <v>2.81</v>
          </cell>
          <cell r="AAQ44">
            <v>0.84</v>
          </cell>
          <cell r="AAR44">
            <v>0.72</v>
          </cell>
          <cell r="AAS44">
            <v>5.5600000000000005</v>
          </cell>
          <cell r="AAT44">
            <v>2.88</v>
          </cell>
          <cell r="AAU44">
            <v>6.84</v>
          </cell>
          <cell r="AAV44">
            <v>11.01</v>
          </cell>
          <cell r="AAW44">
            <v>8.51</v>
          </cell>
          <cell r="AAX44">
            <v>9.9700000000000006</v>
          </cell>
          <cell r="AAY44">
            <v>10.16</v>
          </cell>
          <cell r="AAZ44">
            <v>6.05</v>
          </cell>
          <cell r="ABA44">
            <v>3.31</v>
          </cell>
          <cell r="ABB44">
            <v>14.200000000000001</v>
          </cell>
          <cell r="ABC44">
            <v>22.080000000000002</v>
          </cell>
          <cell r="ABD44">
            <v>23.28</v>
          </cell>
          <cell r="ABE44">
            <v>24.89</v>
          </cell>
          <cell r="ABF44">
            <v>18.48</v>
          </cell>
          <cell r="ABG44">
            <v>15.25</v>
          </cell>
          <cell r="ABH44">
            <v>12.540000000000001</v>
          </cell>
          <cell r="ABI44">
            <v>12.09</v>
          </cell>
          <cell r="ABJ44">
            <v>13</v>
          </cell>
          <cell r="ABK44">
            <v>13.51</v>
          </cell>
          <cell r="ABL44">
            <v>11.17</v>
          </cell>
          <cell r="ABM44">
            <v>3.34</v>
          </cell>
          <cell r="ABN44">
            <v>2.1800000000000002</v>
          </cell>
          <cell r="ABO44">
            <v>0.42</v>
          </cell>
          <cell r="ABP44">
            <v>6.66</v>
          </cell>
          <cell r="ABQ44">
            <v>3.98</v>
          </cell>
          <cell r="ABR44">
            <v>7.0600000000000005</v>
          </cell>
          <cell r="ABS44">
            <v>1.1300000000000001</v>
          </cell>
          <cell r="ABT44">
            <v>2.33</v>
          </cell>
          <cell r="ABU44">
            <v>3.12</v>
          </cell>
          <cell r="ABV44">
            <v>-8.8000000000000007</v>
          </cell>
          <cell r="ABW44">
            <v>-8.75</v>
          </cell>
          <cell r="ABX44">
            <v>-8.92</v>
          </cell>
          <cell r="ABY44">
            <v>-14.91</v>
          </cell>
          <cell r="ABZ44">
            <v>-17.920000000000002</v>
          </cell>
          <cell r="ACA44">
            <v>-16.600000000000001</v>
          </cell>
          <cell r="ACB44">
            <v>-16.600000000000001</v>
          </cell>
          <cell r="ACC44">
            <v>-17.73</v>
          </cell>
          <cell r="ACD44">
            <v>-16.420000000000002</v>
          </cell>
          <cell r="ACE44">
            <v>-11.03</v>
          </cell>
          <cell r="ACF44">
            <v>-11.97</v>
          </cell>
          <cell r="ACG44">
            <v>-10.130000000000001</v>
          </cell>
          <cell r="ACH44">
            <v>-10.290000000000001</v>
          </cell>
          <cell r="ACI44">
            <v>-12.05</v>
          </cell>
          <cell r="ACJ44">
            <v>-12.43</v>
          </cell>
          <cell r="ACK44">
            <v>-5.74</v>
          </cell>
          <cell r="ACL44">
            <v>-3.02</v>
          </cell>
          <cell r="ACM44">
            <v>-6.78</v>
          </cell>
          <cell r="ACN44">
            <v>-2.33</v>
          </cell>
          <cell r="ACO44">
            <v>-10.85</v>
          </cell>
          <cell r="ACP44">
            <v>-13.86</v>
          </cell>
          <cell r="ACQ44">
            <v>-11.46</v>
          </cell>
          <cell r="ACR44">
            <v>-11.450000000000001</v>
          </cell>
          <cell r="ACS44">
            <v>-4.57</v>
          </cell>
          <cell r="ACT44">
            <v>-2.0699999999999998</v>
          </cell>
          <cell r="ACU44">
            <v>0.19</v>
          </cell>
          <cell r="ACV44">
            <v>1.23</v>
          </cell>
          <cell r="ACW44">
            <v>2.0300000000000002</v>
          </cell>
          <cell r="ACX44">
            <v>-0.66</v>
          </cell>
          <cell r="ACY44">
            <v>11.47</v>
          </cell>
          <cell r="ACZ44">
            <v>9.4700000000000006</v>
          </cell>
          <cell r="ADA44">
            <v>8.82</v>
          </cell>
          <cell r="ADB44">
            <v>3.31</v>
          </cell>
          <cell r="ADC44">
            <v>1.17</v>
          </cell>
          <cell r="ADD44">
            <v>4.92</v>
          </cell>
          <cell r="ADE44">
            <v>7.5</v>
          </cell>
          <cell r="ADF44">
            <v>9.34</v>
          </cell>
          <cell r="ADG44">
            <v>3.66</v>
          </cell>
          <cell r="ADH44">
            <v>3.27</v>
          </cell>
          <cell r="ADI44">
            <v>4.07</v>
          </cell>
          <cell r="ADJ44">
            <v>8.1999999999999993</v>
          </cell>
          <cell r="ADK44">
            <v>7.71</v>
          </cell>
          <cell r="ADL44">
            <v>9.76</v>
          </cell>
          <cell r="ADM44">
            <v>13.05</v>
          </cell>
          <cell r="ADN44">
            <v>8.81</v>
          </cell>
          <cell r="ADO44">
            <v>10.49</v>
          </cell>
          <cell r="ADP44">
            <v>9.4500000000000011</v>
          </cell>
          <cell r="ADQ44">
            <v>11.92</v>
          </cell>
          <cell r="ADR44">
            <v>11.59</v>
          </cell>
          <cell r="ADS44">
            <v>13.26</v>
          </cell>
          <cell r="ADT44">
            <v>11.42</v>
          </cell>
          <cell r="ADU44">
            <v>10.52</v>
          </cell>
          <cell r="ADV44">
            <v>12.63</v>
          </cell>
          <cell r="ADW44">
            <v>7.6000000000000005</v>
          </cell>
          <cell r="ADX44">
            <v>4.57</v>
          </cell>
          <cell r="ADY44">
            <v>5.92</v>
          </cell>
          <cell r="ADZ44">
            <v>7.8100000000000005</v>
          </cell>
          <cell r="AEA44">
            <v>5.19</v>
          </cell>
          <cell r="AEB44">
            <v>2.5</v>
          </cell>
          <cell r="AEC44">
            <v>1.08</v>
          </cell>
          <cell r="AED44">
            <v>1.6</v>
          </cell>
          <cell r="AEE44">
            <v>-0.34</v>
          </cell>
          <cell r="AEF44">
            <v>-4.0999999999999996</v>
          </cell>
          <cell r="AEG44">
            <v>-2.88</v>
          </cell>
          <cell r="AEH44">
            <v>-7.03</v>
          </cell>
          <cell r="AEI44">
            <v>-10.620000000000001</v>
          </cell>
          <cell r="AEJ44">
            <v>-6.9</v>
          </cell>
          <cell r="AEK44">
            <v>-6.61</v>
          </cell>
          <cell r="AEL44">
            <v>-5.13</v>
          </cell>
          <cell r="AEM44">
            <v>-0.15</v>
          </cell>
          <cell r="AEN44">
            <v>-3.13</v>
          </cell>
          <cell r="AEO44">
            <v>-13.780000000000001</v>
          </cell>
          <cell r="AEP44">
            <v>-12.870000000000001</v>
          </cell>
          <cell r="AEQ44">
            <v>-18.740000000000002</v>
          </cell>
          <cell r="AER44">
            <v>-18.95</v>
          </cell>
          <cell r="AES44">
            <v>-17.510000000000002</v>
          </cell>
          <cell r="AET44">
            <v>-13.84</v>
          </cell>
          <cell r="AEU44">
            <v>-8.9</v>
          </cell>
          <cell r="AEV44">
            <v>-10.17</v>
          </cell>
          <cell r="AEW44">
            <v>-5.05</v>
          </cell>
          <cell r="AEX44">
            <v>-4.34</v>
          </cell>
          <cell r="AEY44">
            <v>-3.83</v>
          </cell>
          <cell r="AEZ44">
            <v>-4.83</v>
          </cell>
          <cell r="AFA44">
            <v>-4.34</v>
          </cell>
          <cell r="AFB44">
            <v>-6.44</v>
          </cell>
          <cell r="AFC44">
            <v>-5.46</v>
          </cell>
          <cell r="AFD44">
            <v>-2.4300000000000002</v>
          </cell>
          <cell r="AFE44">
            <v>2.62</v>
          </cell>
          <cell r="AFF44">
            <v>-4.04</v>
          </cell>
          <cell r="AFG44">
            <v>0.05</v>
          </cell>
          <cell r="AFH44">
            <v>-5.95</v>
          </cell>
          <cell r="AFI44">
            <v>-8.17</v>
          </cell>
          <cell r="AFJ44">
            <v>-11.14</v>
          </cell>
          <cell r="AFK44">
            <v>-5.82</v>
          </cell>
          <cell r="AFL44">
            <v>-5.45</v>
          </cell>
          <cell r="AFM44">
            <v>-0.26</v>
          </cell>
          <cell r="AFN44">
            <v>2.38</v>
          </cell>
          <cell r="AFO44">
            <v>-1.92</v>
          </cell>
          <cell r="AFP44">
            <v>-3.42</v>
          </cell>
          <cell r="AFQ44">
            <v>-5.19</v>
          </cell>
          <cell r="AFR44">
            <v>-11.81</v>
          </cell>
          <cell r="AFS44">
            <v>-10.08</v>
          </cell>
          <cell r="AFT44">
            <v>-17.45</v>
          </cell>
          <cell r="AFU44">
            <v>-15.39</v>
          </cell>
          <cell r="AFV44">
            <v>-7.36</v>
          </cell>
          <cell r="AFW44">
            <v>-3.34</v>
          </cell>
          <cell r="AFX44">
            <v>-1.53</v>
          </cell>
          <cell r="AFY44">
            <v>-3.22</v>
          </cell>
          <cell r="AFZ44">
            <v>-1.34</v>
          </cell>
          <cell r="AGA44">
            <v>-5.7</v>
          </cell>
          <cell r="AGB44">
            <v>-6.03</v>
          </cell>
          <cell r="AGC44">
            <v>-6.61</v>
          </cell>
          <cell r="AGD44">
            <v>-5.29</v>
          </cell>
          <cell r="AGE44">
            <v>-5.6000000000000005</v>
          </cell>
          <cell r="AGF44">
            <v>-4.1399999999999997</v>
          </cell>
          <cell r="AGG44">
            <v>-3.33</v>
          </cell>
          <cell r="AGH44">
            <v>-3.49</v>
          </cell>
          <cell r="AGI44">
            <v>-4.18</v>
          </cell>
          <cell r="AGJ44">
            <v>-4.17</v>
          </cell>
          <cell r="AGK44">
            <v>-3.15</v>
          </cell>
          <cell r="AGL44">
            <v>-2.97</v>
          </cell>
          <cell r="AGM44">
            <v>-2.31</v>
          </cell>
          <cell r="AGN44">
            <v>-2.5300000000000002</v>
          </cell>
          <cell r="AGO44">
            <v>-1.78</v>
          </cell>
          <cell r="AGP44">
            <v>-2.0100000000000002</v>
          </cell>
          <cell r="AGQ44">
            <v>0.8</v>
          </cell>
          <cell r="AGR44">
            <v>2.1800000000000002</v>
          </cell>
          <cell r="AGS44">
            <v>0.8</v>
          </cell>
          <cell r="AGT44">
            <v>1.84</v>
          </cell>
          <cell r="AGU44">
            <v>1.2</v>
          </cell>
          <cell r="AGV44">
            <v>1.35</v>
          </cell>
          <cell r="AGW44">
            <v>1.7</v>
          </cell>
          <cell r="AGX44">
            <v>3.71</v>
          </cell>
          <cell r="AGY44">
            <v>5.74</v>
          </cell>
          <cell r="AGZ44">
            <v>7.69</v>
          </cell>
          <cell r="AHA44">
            <v>7.24</v>
          </cell>
          <cell r="AHB44">
            <v>10.85</v>
          </cell>
          <cell r="AHC44">
            <v>12.01</v>
          </cell>
          <cell r="AHD44">
            <v>11.39</v>
          </cell>
          <cell r="AHE44">
            <v>10.41</v>
          </cell>
          <cell r="AHF44">
            <v>9.2100000000000009</v>
          </cell>
          <cell r="AHG44">
            <v>4.07</v>
          </cell>
          <cell r="AHH44">
            <v>5.23</v>
          </cell>
          <cell r="AHI44">
            <v>13.81</v>
          </cell>
          <cell r="AHJ44">
            <v>14.93</v>
          </cell>
          <cell r="AHK44">
            <v>18.21</v>
          </cell>
          <cell r="AHL44">
            <v>12.040000000000001</v>
          </cell>
          <cell r="AHM44">
            <v>20.62</v>
          </cell>
          <cell r="AHN44">
            <v>13.3</v>
          </cell>
          <cell r="AHO44">
            <v>12.120000000000001</v>
          </cell>
          <cell r="AHP44">
            <v>11.790000000000001</v>
          </cell>
          <cell r="AHQ44">
            <v>13.41</v>
          </cell>
          <cell r="AHR44">
            <v>12.41</v>
          </cell>
          <cell r="AHS44">
            <v>17.27</v>
          </cell>
          <cell r="AHT44">
            <v>19.11</v>
          </cell>
          <cell r="AHU44">
            <v>22.36</v>
          </cell>
          <cell r="AHV44">
            <v>11.23</v>
          </cell>
          <cell r="AHW44">
            <v>11.370000000000001</v>
          </cell>
          <cell r="AHX44">
            <v>11.98</v>
          </cell>
          <cell r="AHY44">
            <v>14.88</v>
          </cell>
          <cell r="AHZ44">
            <v>20.28</v>
          </cell>
          <cell r="AIA44">
            <v>18.57</v>
          </cell>
          <cell r="AIB44">
            <v>19.03</v>
          </cell>
          <cell r="AIC44">
            <v>15.71</v>
          </cell>
          <cell r="AID44">
            <v>11.66</v>
          </cell>
          <cell r="AIE44">
            <v>9.1</v>
          </cell>
          <cell r="AIF44">
            <v>11.75</v>
          </cell>
          <cell r="AIG44">
            <v>5.7700000000000005</v>
          </cell>
          <cell r="AIH44">
            <v>2.44</v>
          </cell>
          <cell r="AII44">
            <v>6.23</v>
          </cell>
          <cell r="AIJ44">
            <v>6.26</v>
          </cell>
          <cell r="AIK44">
            <v>-0.03</v>
          </cell>
          <cell r="AIL44">
            <v>6.48</v>
          </cell>
          <cell r="AIM44">
            <v>7.51</v>
          </cell>
          <cell r="AIN44">
            <v>9.83</v>
          </cell>
          <cell r="AIO44">
            <v>6.54</v>
          </cell>
          <cell r="AIP44">
            <v>6.25</v>
          </cell>
          <cell r="AIQ44">
            <v>3.6</v>
          </cell>
          <cell r="AIR44">
            <v>1.95</v>
          </cell>
          <cell r="AIS44">
            <v>2.11</v>
          </cell>
          <cell r="AIT44">
            <v>1.77</v>
          </cell>
          <cell r="AIU44">
            <v>5.25</v>
          </cell>
          <cell r="AIV44">
            <v>6.88</v>
          </cell>
          <cell r="AIW44">
            <v>5.04</v>
          </cell>
          <cell r="AIX44">
            <v>4.6500000000000004</v>
          </cell>
          <cell r="AIY44">
            <v>-1.0900000000000001</v>
          </cell>
          <cell r="AIZ44">
            <v>-1.72</v>
          </cell>
          <cell r="AJA44">
            <v>-3.75</v>
          </cell>
          <cell r="AJB44">
            <v>0.42</v>
          </cell>
          <cell r="AJC44">
            <v>4.3500000000000005</v>
          </cell>
          <cell r="AJD44">
            <v>3.72</v>
          </cell>
          <cell r="AJE44">
            <v>6.75</v>
          </cell>
          <cell r="AJF44">
            <v>4.32</v>
          </cell>
          <cell r="AJG44">
            <v>-1.75</v>
          </cell>
          <cell r="AJH44">
            <v>-3.24</v>
          </cell>
          <cell r="AJI44">
            <v>-2.94</v>
          </cell>
          <cell r="AJJ44">
            <v>0.06</v>
          </cell>
          <cell r="AJK44">
            <v>-0.05</v>
          </cell>
          <cell r="AJL44">
            <v>-1.81</v>
          </cell>
          <cell r="AJM44">
            <v>-0.79</v>
          </cell>
          <cell r="AJN44">
            <v>-4.33</v>
          </cell>
          <cell r="AJO44">
            <v>-4.5</v>
          </cell>
          <cell r="AJP44">
            <v>-9.7200000000000006</v>
          </cell>
          <cell r="AJQ44">
            <v>-6.47</v>
          </cell>
          <cell r="AJR44">
            <v>-5.59</v>
          </cell>
          <cell r="AJS44">
            <v>-3.88</v>
          </cell>
          <cell r="AJT44">
            <v>-6.08</v>
          </cell>
          <cell r="AJU44">
            <v>-12.81</v>
          </cell>
          <cell r="AJV44">
            <v>-11.18</v>
          </cell>
          <cell r="AJW44">
            <v>-9.76</v>
          </cell>
          <cell r="AJX44">
            <v>-5.73</v>
          </cell>
          <cell r="AJY44">
            <v>-3.73</v>
          </cell>
          <cell r="AJZ44">
            <v>-3.73</v>
          </cell>
          <cell r="AKA44">
            <v>-1.8</v>
          </cell>
          <cell r="AKB44">
            <v>-1.71</v>
          </cell>
          <cell r="AKC44">
            <v>-2.29</v>
          </cell>
          <cell r="AKD44">
            <v>4.5</v>
          </cell>
          <cell r="AKE44">
            <v>1.87</v>
          </cell>
          <cell r="AKF44">
            <v>-0.88</v>
          </cell>
          <cell r="AKG44">
            <v>0.74</v>
          </cell>
          <cell r="AKH44">
            <v>-7.16</v>
          </cell>
          <cell r="AKI44">
            <v>-7.16</v>
          </cell>
          <cell r="AKJ44">
            <v>-5.95</v>
          </cell>
          <cell r="AKK44">
            <v>9.66</v>
          </cell>
          <cell r="AKL44">
            <v>9.89</v>
          </cell>
          <cell r="AKM44">
            <v>5.68</v>
          </cell>
          <cell r="AKN44">
            <v>0</v>
          </cell>
          <cell r="AKO44">
            <v>-3.37</v>
          </cell>
          <cell r="AKP44">
            <v>-5.42</v>
          </cell>
          <cell r="AKQ44">
            <v>-1.3800000000000001</v>
          </cell>
          <cell r="AKR44">
            <v>1.99</v>
          </cell>
          <cell r="AKS44">
            <v>-2.1800000000000002</v>
          </cell>
          <cell r="AKT44">
            <v>0.75</v>
          </cell>
          <cell r="AKU44">
            <v>-3.83</v>
          </cell>
          <cell r="AKV44">
            <v>-4.49</v>
          </cell>
          <cell r="AKW44">
            <v>-7.23</v>
          </cell>
          <cell r="AKX44">
            <v>-8.77</v>
          </cell>
          <cell r="AKY44">
            <v>-7.8500000000000005</v>
          </cell>
          <cell r="AKZ44">
            <v>-7.87</v>
          </cell>
          <cell r="ALA44">
            <v>-1.27</v>
          </cell>
          <cell r="ALB44">
            <v>-0.04</v>
          </cell>
          <cell r="ALC44">
            <v>2.31</v>
          </cell>
          <cell r="ALD44">
            <v>5.61</v>
          </cell>
          <cell r="ALE44">
            <v>4.21</v>
          </cell>
          <cell r="ALF44">
            <v>4.24</v>
          </cell>
          <cell r="ALG44">
            <v>-1.9000000000000001</v>
          </cell>
          <cell r="ALH44">
            <v>-5.97</v>
          </cell>
          <cell r="ALI44">
            <v>-6.96</v>
          </cell>
          <cell r="ALJ44">
            <v>-4.3899999999999997</v>
          </cell>
          <cell r="ALK44">
            <v>-0.28000000000000003</v>
          </cell>
          <cell r="ALL44">
            <v>2.79</v>
          </cell>
          <cell r="ALM44">
            <v>7.1000000000000005</v>
          </cell>
          <cell r="ALN44">
            <v>14.040000000000001</v>
          </cell>
          <cell r="ALO44">
            <v>15.94</v>
          </cell>
          <cell r="ALP44">
            <v>10.210000000000001</v>
          </cell>
          <cell r="ALQ44">
            <v>5.08</v>
          </cell>
          <cell r="ALR44">
            <v>6.98</v>
          </cell>
          <cell r="ALS44">
            <v>7.9</v>
          </cell>
          <cell r="ALT44">
            <v>4.33</v>
          </cell>
          <cell r="ALU44">
            <v>10.78</v>
          </cell>
          <cell r="ALV44">
            <v>11.370000000000001</v>
          </cell>
          <cell r="ALW44">
            <v>3.38</v>
          </cell>
          <cell r="ALX44">
            <v>4.0600000000000005</v>
          </cell>
          <cell r="ALY44">
            <v>7.5200000000000005</v>
          </cell>
          <cell r="ALZ44">
            <v>1.26</v>
          </cell>
          <cell r="AMA44">
            <v>1.55</v>
          </cell>
          <cell r="AMB44">
            <v>1.79</v>
          </cell>
          <cell r="AMC44">
            <v>3.72</v>
          </cell>
          <cell r="AMD44">
            <v>2.6</v>
          </cell>
          <cell r="AME44">
            <v>2.41</v>
          </cell>
          <cell r="AMF44">
            <v>2.81</v>
          </cell>
          <cell r="AMG44">
            <v>-0.32</v>
          </cell>
          <cell r="AMH44">
            <v>-0.93</v>
          </cell>
          <cell r="AMI44">
            <v>-2.11</v>
          </cell>
          <cell r="AMJ44">
            <v>-2.6</v>
          </cell>
          <cell r="AMK44">
            <v>-1.36</v>
          </cell>
          <cell r="AML44">
            <v>-4.4400000000000004</v>
          </cell>
          <cell r="AMM44">
            <v>-5.2700000000000005</v>
          </cell>
          <cell r="AMN44">
            <v>-5.95</v>
          </cell>
          <cell r="AMO44">
            <v>-8.7200000000000006</v>
          </cell>
          <cell r="AMP44">
            <v>-8.5299999999999994</v>
          </cell>
          <cell r="AMQ44">
            <v>-6.92</v>
          </cell>
          <cell r="AMR44">
            <v>-5.76</v>
          </cell>
          <cell r="AMS44">
            <v>-5.57</v>
          </cell>
          <cell r="AMT44">
            <v>-1.1100000000000001</v>
          </cell>
          <cell r="AMU44">
            <v>-3.2800000000000002</v>
          </cell>
          <cell r="AMV44">
            <v>-4.68</v>
          </cell>
          <cell r="AMW44">
            <v>-9.31</v>
          </cell>
          <cell r="AMX44">
            <v>-11.290000000000001</v>
          </cell>
          <cell r="AMY44">
            <v>-11.28</v>
          </cell>
          <cell r="AMZ44">
            <v>-12.700000000000001</v>
          </cell>
          <cell r="ANA44">
            <v>-11.1</v>
          </cell>
          <cell r="ANB44">
            <v>-7.95</v>
          </cell>
          <cell r="ANC44">
            <v>0.13</v>
          </cell>
          <cell r="AND44">
            <v>0.65</v>
          </cell>
          <cell r="ANE44">
            <v>3.92</v>
          </cell>
          <cell r="ANF44">
            <v>2.92</v>
          </cell>
          <cell r="ANG44">
            <v>3.25</v>
          </cell>
          <cell r="ANH44">
            <v>2.8000000000000003</v>
          </cell>
          <cell r="ANI44">
            <v>-0.51</v>
          </cell>
          <cell r="ANJ44">
            <v>-2.59</v>
          </cell>
          <cell r="ANK44">
            <v>-3.41</v>
          </cell>
          <cell r="ANL44">
            <v>-2.11</v>
          </cell>
          <cell r="ANM44">
            <v>-5.69</v>
          </cell>
          <cell r="ANN44">
            <v>-6.36</v>
          </cell>
          <cell r="ANO44">
            <v>-3.56</v>
          </cell>
          <cell r="ANP44">
            <v>-6.6400000000000006</v>
          </cell>
          <cell r="ANQ44">
            <v>-8.33</v>
          </cell>
          <cell r="ANR44">
            <v>-6.62</v>
          </cell>
          <cell r="ANS44">
            <v>-10.25</v>
          </cell>
          <cell r="ANT44">
            <v>-8.52</v>
          </cell>
          <cell r="ANU44">
            <v>-9.36</v>
          </cell>
          <cell r="ANV44">
            <v>-6.2</v>
          </cell>
          <cell r="ANW44">
            <v>-3.4</v>
          </cell>
          <cell r="ANX44">
            <v>0.72</v>
          </cell>
          <cell r="ANY44">
            <v>0.86</v>
          </cell>
          <cell r="ANZ44">
            <v>-4.2300000000000004</v>
          </cell>
          <cell r="AOA44">
            <v>-4.07</v>
          </cell>
          <cell r="AOB44">
            <v>-5.66</v>
          </cell>
          <cell r="AOC44">
            <v>-6.24</v>
          </cell>
          <cell r="AOD44">
            <v>-10.75</v>
          </cell>
          <cell r="AOE44">
            <v>-11.61</v>
          </cell>
          <cell r="AOF44">
            <v>-11.44</v>
          </cell>
          <cell r="AOG44">
            <v>-12.1</v>
          </cell>
          <cell r="AOH44">
            <v>-6.87</v>
          </cell>
          <cell r="AOI44">
            <v>-10.63</v>
          </cell>
          <cell r="AOJ44">
            <v>-7.53</v>
          </cell>
          <cell r="AOK44">
            <v>-9.3800000000000008</v>
          </cell>
          <cell r="AOL44">
            <v>-9.07</v>
          </cell>
          <cell r="AOM44">
            <v>-10.76</v>
          </cell>
          <cell r="AON44">
            <v>-9.57</v>
          </cell>
          <cell r="AOO44">
            <v>-7.32</v>
          </cell>
          <cell r="AOP44">
            <v>-1.26</v>
          </cell>
          <cell r="AOQ44">
            <v>-0.74</v>
          </cell>
          <cell r="AOR44">
            <v>2.09</v>
          </cell>
          <cell r="AOS44">
            <v>-2.2600000000000002</v>
          </cell>
          <cell r="AOT44">
            <v>-2.5500000000000003</v>
          </cell>
          <cell r="AOU44">
            <v>-7.6000000000000005</v>
          </cell>
          <cell r="AOV44">
            <v>-11.94</v>
          </cell>
          <cell r="AOW44">
            <v>-14.4</v>
          </cell>
          <cell r="AOX44">
            <v>-15.91</v>
          </cell>
          <cell r="AOY44">
            <v>-10.38</v>
          </cell>
          <cell r="AOZ44">
            <v>-10.51</v>
          </cell>
          <cell r="APA44">
            <v>-7.71</v>
          </cell>
          <cell r="APB44">
            <v>-7.44</v>
          </cell>
          <cell r="APC44">
            <v>-5.69</v>
          </cell>
          <cell r="APD44">
            <v>-10.74</v>
          </cell>
          <cell r="APE44">
            <v>-7.95</v>
          </cell>
          <cell r="APF44">
            <v>-8.42</v>
          </cell>
          <cell r="APG44">
            <v>-4.3600000000000003</v>
          </cell>
          <cell r="APH44">
            <v>-7.26</v>
          </cell>
          <cell r="API44">
            <v>-3.89</v>
          </cell>
          <cell r="APJ44">
            <v>-5.15</v>
          </cell>
          <cell r="APK44">
            <v>-6.8100000000000005</v>
          </cell>
          <cell r="APL44">
            <v>-4.54</v>
          </cell>
          <cell r="APM44">
            <v>-7.18</v>
          </cell>
          <cell r="APN44">
            <v>-3.09</v>
          </cell>
          <cell r="APO44">
            <v>-10.27</v>
          </cell>
          <cell r="APP44">
            <v>-7.71</v>
          </cell>
          <cell r="APQ44">
            <v>-12.39</v>
          </cell>
          <cell r="APR44">
            <v>-13.31</v>
          </cell>
          <cell r="APS44">
            <v>-14.86</v>
          </cell>
          <cell r="APT44">
            <v>-11.46</v>
          </cell>
          <cell r="APU44">
            <v>-8.5400000000000009</v>
          </cell>
          <cell r="APV44">
            <v>-2.23</v>
          </cell>
          <cell r="APW44">
            <v>1.06</v>
          </cell>
          <cell r="APX44">
            <v>2.83</v>
          </cell>
          <cell r="APY44">
            <v>1.59</v>
          </cell>
          <cell r="APZ44">
            <v>9.33</v>
          </cell>
          <cell r="AQA44">
            <v>8.94</v>
          </cell>
          <cell r="AQB44">
            <v>7.92</v>
          </cell>
          <cell r="AQC44">
            <v>10.86</v>
          </cell>
          <cell r="AQD44">
            <v>12.46</v>
          </cell>
          <cell r="AQE44">
            <v>10.86</v>
          </cell>
          <cell r="AQF44">
            <v>13.91</v>
          </cell>
          <cell r="AQG44">
            <v>11.53</v>
          </cell>
          <cell r="AQH44">
            <v>15.51</v>
          </cell>
          <cell r="AQI44">
            <v>11.33</v>
          </cell>
          <cell r="AQJ44">
            <v>10.35</v>
          </cell>
          <cell r="AQK44">
            <v>7.32</v>
          </cell>
          <cell r="AQL44">
            <v>12.35</v>
          </cell>
          <cell r="AQM44">
            <v>10.18</v>
          </cell>
          <cell r="AQN44">
            <v>5.41</v>
          </cell>
          <cell r="AQO44">
            <v>13.64</v>
          </cell>
          <cell r="AQP44">
            <v>16.95</v>
          </cell>
          <cell r="AQQ44">
            <v>14.620000000000001</v>
          </cell>
          <cell r="AQR44">
            <v>22.150000000000002</v>
          </cell>
          <cell r="AQS44">
            <v>17.600000000000001</v>
          </cell>
          <cell r="AQT44">
            <v>11.790000000000001</v>
          </cell>
          <cell r="AQU44">
            <v>8.9</v>
          </cell>
          <cell r="AQV44">
            <v>3.31</v>
          </cell>
          <cell r="AQW44">
            <v>1.1599999999999999</v>
          </cell>
          <cell r="AQX44">
            <v>-4.72</v>
          </cell>
          <cell r="AQY44">
            <v>-5.86</v>
          </cell>
          <cell r="AQZ44">
            <v>-7.76</v>
          </cell>
          <cell r="ARA44">
            <v>-0.98</v>
          </cell>
          <cell r="ARB44">
            <v>1.8800000000000001</v>
          </cell>
          <cell r="ARC44">
            <v>1.1100000000000001</v>
          </cell>
          <cell r="ARD44">
            <v>2.1</v>
          </cell>
          <cell r="ARE44">
            <v>1.56</v>
          </cell>
          <cell r="ARF44">
            <v>3</v>
          </cell>
          <cell r="ARG44">
            <v>3.45</v>
          </cell>
          <cell r="ARH44">
            <v>1.92</v>
          </cell>
          <cell r="ARI44">
            <v>0.01</v>
          </cell>
          <cell r="ARJ44">
            <v>0.39</v>
          </cell>
          <cell r="ARK44">
            <v>-3.47</v>
          </cell>
          <cell r="ARL44">
            <v>-2.2200000000000002</v>
          </cell>
          <cell r="ARM44">
            <v>-4.1100000000000003</v>
          </cell>
          <cell r="ARN44">
            <v>-1.78</v>
          </cell>
          <cell r="ARO44">
            <v>-1.04</v>
          </cell>
          <cell r="ARP44">
            <v>0.82000000000000006</v>
          </cell>
          <cell r="ARQ44">
            <v>3.08</v>
          </cell>
          <cell r="ARR44">
            <v>4.83</v>
          </cell>
          <cell r="ARS44">
            <v>7.62</v>
          </cell>
          <cell r="ART44">
            <v>8.5</v>
          </cell>
          <cell r="ARU44">
            <v>5.18</v>
          </cell>
          <cell r="ARV44">
            <v>8.43</v>
          </cell>
          <cell r="ARW44">
            <v>5.74</v>
          </cell>
          <cell r="ARX44">
            <v>2.86</v>
          </cell>
          <cell r="ARY44">
            <v>2.37</v>
          </cell>
          <cell r="ARZ44">
            <v>0.45</v>
          </cell>
          <cell r="ASA44">
            <v>-2.73</v>
          </cell>
          <cell r="ASB44">
            <v>-1.85</v>
          </cell>
          <cell r="ASC44">
            <v>-1.46</v>
          </cell>
          <cell r="ASD44">
            <v>1.21</v>
          </cell>
          <cell r="ASE44">
            <v>-1.1500000000000001</v>
          </cell>
          <cell r="ASF44">
            <v>2.13</v>
          </cell>
          <cell r="ASG44">
            <v>10.74</v>
          </cell>
          <cell r="ASH44">
            <v>12.41</v>
          </cell>
          <cell r="ASI44">
            <v>18.010000000000002</v>
          </cell>
          <cell r="ASJ44">
            <v>22.31</v>
          </cell>
          <cell r="ASK44">
            <v>24.67</v>
          </cell>
          <cell r="ASL44">
            <v>16.670000000000002</v>
          </cell>
          <cell r="ASM44">
            <v>7.25</v>
          </cell>
          <cell r="ASN44">
            <v>8.4499999999999993</v>
          </cell>
          <cell r="ASO44">
            <v>4.55</v>
          </cell>
          <cell r="ASP44">
            <v>4.55</v>
          </cell>
          <cell r="ASQ44">
            <v>5.2700000000000005</v>
          </cell>
          <cell r="ASR44">
            <v>13.280000000000001</v>
          </cell>
          <cell r="ASS44">
            <v>9.9</v>
          </cell>
          <cell r="AST44">
            <v>12.26</v>
          </cell>
          <cell r="ASU44">
            <v>12.620000000000001</v>
          </cell>
          <cell r="ASV44">
            <v>12.780000000000001</v>
          </cell>
          <cell r="ASW44">
            <v>14.4</v>
          </cell>
          <cell r="ASX44">
            <v>14.92</v>
          </cell>
          <cell r="ASY44">
            <v>16.07</v>
          </cell>
          <cell r="ASZ44">
            <v>14.32</v>
          </cell>
          <cell r="ATA44">
            <v>13.71</v>
          </cell>
          <cell r="ATB44">
            <v>14.43</v>
          </cell>
          <cell r="ATC44">
            <v>15.17</v>
          </cell>
          <cell r="ATD44">
            <v>8.75</v>
          </cell>
          <cell r="ATE44">
            <v>7.54</v>
          </cell>
          <cell r="ATF44">
            <v>6.19</v>
          </cell>
          <cell r="ATG44">
            <v>5.96</v>
          </cell>
          <cell r="ATH44">
            <v>4.8899999999999997</v>
          </cell>
          <cell r="ATI44">
            <v>1.74</v>
          </cell>
          <cell r="ATJ44">
            <v>1.23</v>
          </cell>
          <cell r="ATK44">
            <v>2.33</v>
          </cell>
          <cell r="ATL44">
            <v>2.02</v>
          </cell>
          <cell r="ATM44">
            <v>0.72</v>
          </cell>
          <cell r="ATN44">
            <v>4.0600000000000005</v>
          </cell>
          <cell r="ATO44">
            <v>6.97</v>
          </cell>
          <cell r="ATP44">
            <v>6.73</v>
          </cell>
          <cell r="ATQ44">
            <v>8.4</v>
          </cell>
          <cell r="ATR44">
            <v>9.89</v>
          </cell>
          <cell r="ATS44">
            <v>4.54</v>
          </cell>
          <cell r="ATT44">
            <v>-7.0000000000000007E-2</v>
          </cell>
          <cell r="ATU44">
            <v>3.9</v>
          </cell>
          <cell r="ATV44">
            <v>3.5100000000000002</v>
          </cell>
          <cell r="ATW44">
            <v>3.6</v>
          </cell>
          <cell r="ATX44">
            <v>3.58</v>
          </cell>
          <cell r="ATY44">
            <v>5.09</v>
          </cell>
          <cell r="ATZ44">
            <v>0.78</v>
          </cell>
          <cell r="AUA44">
            <v>-0.49</v>
          </cell>
          <cell r="AUB44">
            <v>1.96</v>
          </cell>
          <cell r="AUC44">
            <v>3.4</v>
          </cell>
          <cell r="AUD44">
            <v>3.5700000000000003</v>
          </cell>
          <cell r="AUE44">
            <v>3.7600000000000002</v>
          </cell>
          <cell r="AUF44">
            <v>4.22</v>
          </cell>
          <cell r="AUG44">
            <v>3.4</v>
          </cell>
          <cell r="AUH44">
            <v>0.27</v>
          </cell>
          <cell r="AUI44">
            <v>-2.2200000000000002</v>
          </cell>
          <cell r="AUJ44">
            <v>-2.39</v>
          </cell>
          <cell r="AUK44">
            <v>-2.64</v>
          </cell>
          <cell r="AUL44">
            <v>-6.9</v>
          </cell>
          <cell r="AUM44">
            <v>-7.49</v>
          </cell>
          <cell r="AUN44">
            <v>-5.32</v>
          </cell>
          <cell r="AUO44">
            <v>-0.89</v>
          </cell>
          <cell r="AUP44">
            <v>-1.46</v>
          </cell>
          <cell r="AUQ44">
            <v>1.73</v>
          </cell>
          <cell r="AUR44">
            <v>1.45</v>
          </cell>
          <cell r="AUS44">
            <v>-0.70000000000000007</v>
          </cell>
          <cell r="AUT44">
            <v>0.27</v>
          </cell>
          <cell r="AUU44">
            <v>0.71</v>
          </cell>
          <cell r="AUV44">
            <v>0.67</v>
          </cell>
          <cell r="AUW44">
            <v>3.99</v>
          </cell>
          <cell r="AUX44">
            <v>1.78</v>
          </cell>
          <cell r="AUY44">
            <v>-1.47</v>
          </cell>
          <cell r="AUZ44">
            <v>-2.04</v>
          </cell>
          <cell r="AVA44">
            <v>-0.96</v>
          </cell>
          <cell r="AVB44">
            <v>1.26</v>
          </cell>
          <cell r="AVC44">
            <v>10.73</v>
          </cell>
          <cell r="AVD44">
            <v>11.81</v>
          </cell>
          <cell r="AVE44">
            <v>8.7900000000000009</v>
          </cell>
          <cell r="AVF44">
            <v>9.66</v>
          </cell>
          <cell r="AVG44">
            <v>10.18</v>
          </cell>
          <cell r="AVH44">
            <v>5.93</v>
          </cell>
          <cell r="AVI44">
            <v>10.49</v>
          </cell>
          <cell r="AVJ44">
            <v>9.7100000000000009</v>
          </cell>
          <cell r="AVK44">
            <v>5.99</v>
          </cell>
          <cell r="AVL44">
            <v>3.77</v>
          </cell>
          <cell r="AVM44">
            <v>0.59</v>
          </cell>
          <cell r="AVN44">
            <v>-1.6300000000000001</v>
          </cell>
          <cell r="AVO44">
            <v>-2.27</v>
          </cell>
          <cell r="AVP44">
            <v>-3.92</v>
          </cell>
          <cell r="AVQ44">
            <v>-3.33</v>
          </cell>
          <cell r="AVR44">
            <v>-4.66</v>
          </cell>
          <cell r="AVS44">
            <v>-0.06</v>
          </cell>
          <cell r="AVT44">
            <v>0.97</v>
          </cell>
          <cell r="AVU44">
            <v>-1.36</v>
          </cell>
          <cell r="AVV44">
            <v>-0.48</v>
          </cell>
          <cell r="AVW44">
            <v>-2.09</v>
          </cell>
          <cell r="AVX44">
            <v>-3.16</v>
          </cell>
          <cell r="AVY44">
            <v>-7.3900000000000006</v>
          </cell>
          <cell r="AVZ44">
            <v>-7.97</v>
          </cell>
          <cell r="AWA44">
            <v>-4.58</v>
          </cell>
          <cell r="AWB44">
            <v>-3.94</v>
          </cell>
          <cell r="AWC44">
            <v>-4.92</v>
          </cell>
          <cell r="AWD44">
            <v>-2.94</v>
          </cell>
          <cell r="AWE44">
            <v>-5.37</v>
          </cell>
          <cell r="AWF44">
            <v>-7.26</v>
          </cell>
          <cell r="AWG44">
            <v>-8.73</v>
          </cell>
          <cell r="AWH44">
            <v>-9.2900000000000009</v>
          </cell>
          <cell r="AWI44">
            <v>-7.2</v>
          </cell>
          <cell r="AWJ44">
            <v>-0.25</v>
          </cell>
          <cell r="AWK44">
            <v>1.53</v>
          </cell>
          <cell r="AWL44">
            <v>2.52</v>
          </cell>
          <cell r="AWM44">
            <v>2.64</v>
          </cell>
          <cell r="AWN44">
            <v>2.79</v>
          </cell>
          <cell r="AWO44">
            <v>-0.39</v>
          </cell>
          <cell r="AWP44">
            <v>-3.68</v>
          </cell>
          <cell r="AWQ44">
            <v>-3.52</v>
          </cell>
          <cell r="AWR44">
            <v>-4.46</v>
          </cell>
          <cell r="AWS44">
            <v>-4</v>
          </cell>
          <cell r="AWT44">
            <v>-6.5</v>
          </cell>
          <cell r="AWU44">
            <v>-5.8500000000000005</v>
          </cell>
          <cell r="AWV44">
            <v>-6.5</v>
          </cell>
          <cell r="AWW44">
            <v>-5.8500000000000005</v>
          </cell>
          <cell r="AWX44">
            <v>-3.75</v>
          </cell>
          <cell r="AWY44">
            <v>-3.35</v>
          </cell>
          <cell r="AWZ44">
            <v>-2.4500000000000002</v>
          </cell>
          <cell r="AXA44">
            <v>-0.59</v>
          </cell>
          <cell r="AXB44">
            <v>-4.42</v>
          </cell>
          <cell r="AXC44">
            <v>-2.56</v>
          </cell>
          <cell r="AXD44">
            <v>-3.56</v>
          </cell>
          <cell r="AXE44">
            <v>1.6400000000000001</v>
          </cell>
          <cell r="AXF44">
            <v>4.78</v>
          </cell>
          <cell r="AXG44">
            <v>4.9400000000000004</v>
          </cell>
          <cell r="AXH44">
            <v>3.21</v>
          </cell>
          <cell r="AXI44">
            <v>-1.76</v>
          </cell>
          <cell r="AXJ44">
            <v>-1.02</v>
          </cell>
          <cell r="AXK44">
            <v>-3.21</v>
          </cell>
          <cell r="AXL44">
            <v>-4.0200000000000005</v>
          </cell>
          <cell r="AXM44">
            <v>-4.67</v>
          </cell>
          <cell r="AXN44">
            <v>-1.84</v>
          </cell>
          <cell r="AXO44">
            <v>-0.82000000000000006</v>
          </cell>
          <cell r="AXP44">
            <v>-1.46</v>
          </cell>
          <cell r="AXQ44">
            <v>2</v>
          </cell>
          <cell r="AXR44">
            <v>3.5700000000000003</v>
          </cell>
          <cell r="AXS44">
            <v>6.0200000000000005</v>
          </cell>
          <cell r="AXT44">
            <v>4.87</v>
          </cell>
          <cell r="AXU44">
            <v>6.29</v>
          </cell>
          <cell r="AXV44">
            <v>8.58</v>
          </cell>
          <cell r="AXW44">
            <v>7.16</v>
          </cell>
          <cell r="AXX44">
            <v>6.37</v>
          </cell>
          <cell r="AXY44">
            <v>7.94</v>
          </cell>
          <cell r="AXZ44">
            <v>7.63</v>
          </cell>
          <cell r="AYA44">
            <v>3.54</v>
          </cell>
          <cell r="AYB44">
            <v>2.1800000000000002</v>
          </cell>
          <cell r="AYC44">
            <v>1.42</v>
          </cell>
          <cell r="AYD44">
            <v>0.32</v>
          </cell>
          <cell r="AYE44">
            <v>-2.39</v>
          </cell>
          <cell r="AYF44">
            <v>-3.31</v>
          </cell>
          <cell r="AYG44">
            <v>-3.0100000000000002</v>
          </cell>
          <cell r="AYH44">
            <v>-4.83</v>
          </cell>
          <cell r="AYI44">
            <v>-4.67</v>
          </cell>
          <cell r="AYJ44">
            <v>-3.27</v>
          </cell>
          <cell r="AYK44">
            <v>-1.59</v>
          </cell>
          <cell r="AYL44">
            <v>-1.93</v>
          </cell>
          <cell r="AYM44">
            <v>0.37</v>
          </cell>
          <cell r="AYN44">
            <v>-3.8000000000000003</v>
          </cell>
          <cell r="AYO44">
            <v>-1.75</v>
          </cell>
          <cell r="AYP44">
            <v>-4.92</v>
          </cell>
          <cell r="AYQ44">
            <v>-4.9800000000000004</v>
          </cell>
          <cell r="AYR44">
            <v>-6.49</v>
          </cell>
          <cell r="AYS44">
            <v>-4.0999999999999996</v>
          </cell>
          <cell r="AYT44">
            <v>-7.29</v>
          </cell>
          <cell r="AYU44">
            <v>-6.12</v>
          </cell>
          <cell r="AYV44">
            <v>-6.2700000000000005</v>
          </cell>
          <cell r="AYW44">
            <v>-6.0600000000000005</v>
          </cell>
          <cell r="AYX44">
            <v>-6.58</v>
          </cell>
          <cell r="AYY44">
            <v>-4.6000000000000005</v>
          </cell>
          <cell r="AYZ44">
            <v>-4.58</v>
          </cell>
          <cell r="AZA44">
            <v>-1.67</v>
          </cell>
          <cell r="AZB44">
            <v>-0.8</v>
          </cell>
          <cell r="AZC44">
            <v>0.17</v>
          </cell>
          <cell r="AZD44">
            <v>-1.1200000000000001</v>
          </cell>
          <cell r="AZE44">
            <v>0.49</v>
          </cell>
          <cell r="AZF44">
            <v>-0.4</v>
          </cell>
          <cell r="AZG44">
            <v>-0.17</v>
          </cell>
          <cell r="AZH44">
            <v>-2.11</v>
          </cell>
          <cell r="AZI44">
            <v>7.0000000000000007E-2</v>
          </cell>
          <cell r="AZJ44">
            <v>-1.72</v>
          </cell>
          <cell r="AZK44">
            <v>-2.66</v>
          </cell>
          <cell r="AZL44">
            <v>-4.99</v>
          </cell>
          <cell r="AZM44">
            <v>-1.81</v>
          </cell>
          <cell r="AZN44">
            <v>-1.31</v>
          </cell>
          <cell r="AZO44">
            <v>-3.99</v>
          </cell>
          <cell r="AZP44">
            <v>-4.24</v>
          </cell>
          <cell r="AZQ44">
            <v>-3.0100000000000002</v>
          </cell>
          <cell r="AZR44">
            <v>0.84</v>
          </cell>
          <cell r="AZS44">
            <v>-1.8</v>
          </cell>
          <cell r="AZT44">
            <v>-0.65</v>
          </cell>
          <cell r="AZU44">
            <v>-0.54</v>
          </cell>
          <cell r="AZV44">
            <v>0.61</v>
          </cell>
          <cell r="AZW44">
            <v>0.68</v>
          </cell>
          <cell r="AZX44">
            <v>0.14000000000000001</v>
          </cell>
          <cell r="AZY44">
            <v>0.39</v>
          </cell>
          <cell r="AZZ44">
            <v>1.6500000000000001</v>
          </cell>
          <cell r="BAA44">
            <v>-0.28999999999999998</v>
          </cell>
          <cell r="BAB44">
            <v>-1.9100000000000001</v>
          </cell>
          <cell r="BAC44">
            <v>1.61</v>
          </cell>
          <cell r="BAD44">
            <v>2.29</v>
          </cell>
          <cell r="BAE44">
            <v>3.89</v>
          </cell>
          <cell r="BAF44">
            <v>2.3199999999999998</v>
          </cell>
          <cell r="BAG44">
            <v>1.79</v>
          </cell>
          <cell r="BAH44">
            <v>6.79</v>
          </cell>
          <cell r="BAI44">
            <v>3.73</v>
          </cell>
          <cell r="BAJ44">
            <v>4.95</v>
          </cell>
          <cell r="BAK44">
            <v>4.2</v>
          </cell>
          <cell r="BAL44">
            <v>4.2700000000000005</v>
          </cell>
          <cell r="BAM44">
            <v>4.4000000000000004</v>
          </cell>
          <cell r="BAN44">
            <v>3.43</v>
          </cell>
          <cell r="BAO44">
            <v>0.28000000000000003</v>
          </cell>
          <cell r="BAP44">
            <v>2.44</v>
          </cell>
          <cell r="BAQ44">
            <v>2.88</v>
          </cell>
          <cell r="BAR44">
            <v>0.17</v>
          </cell>
          <cell r="BAS44">
            <v>-3.71</v>
          </cell>
          <cell r="BAT44">
            <v>-4.95</v>
          </cell>
          <cell r="BAU44">
            <v>-9.15</v>
          </cell>
          <cell r="BAV44">
            <v>-10.53</v>
          </cell>
          <cell r="BAW44">
            <v>-11.96</v>
          </cell>
          <cell r="BAX44">
            <v>-12.57</v>
          </cell>
          <cell r="BAY44">
            <v>-7.1000000000000005</v>
          </cell>
          <cell r="BAZ44">
            <v>-4.1500000000000004</v>
          </cell>
          <cell r="BBA44">
            <v>-7.37</v>
          </cell>
          <cell r="BBB44">
            <v>-10.01</v>
          </cell>
          <cell r="BBC44">
            <v>-7.57</v>
          </cell>
          <cell r="BBD44">
            <v>-7.1000000000000005</v>
          </cell>
          <cell r="BBE44">
            <v>-7.5</v>
          </cell>
          <cell r="BBF44">
            <v>-4.4400000000000004</v>
          </cell>
          <cell r="BBG44">
            <v>-3.09</v>
          </cell>
          <cell r="BBH44">
            <v>-10.25</v>
          </cell>
          <cell r="BBI44">
            <v>-12.55</v>
          </cell>
          <cell r="BBJ44">
            <v>-16.73</v>
          </cell>
          <cell r="BBK44">
            <v>-20.98</v>
          </cell>
          <cell r="BBL44">
            <v>-15.5</v>
          </cell>
          <cell r="BBM44">
            <v>-11.66</v>
          </cell>
          <cell r="BBN44">
            <v>-8.15</v>
          </cell>
          <cell r="BBO44">
            <v>-7.66</v>
          </cell>
          <cell r="BBP44">
            <v>-0.8</v>
          </cell>
          <cell r="BBQ44">
            <v>-7.47</v>
          </cell>
          <cell r="BBR44">
            <v>-10.07</v>
          </cell>
          <cell r="BBS44">
            <v>-7.46</v>
          </cell>
          <cell r="BBT44">
            <v>-2.38</v>
          </cell>
          <cell r="BBU44">
            <v>-0.03</v>
          </cell>
          <cell r="BBV44">
            <v>-0.15</v>
          </cell>
          <cell r="BBW44">
            <v>-5.72</v>
          </cell>
          <cell r="BBX44">
            <v>-8.43</v>
          </cell>
          <cell r="BBY44">
            <v>-7.84</v>
          </cell>
          <cell r="BBZ44">
            <v>-8.9500000000000011</v>
          </cell>
          <cell r="BCA44">
            <v>-5.71</v>
          </cell>
          <cell r="BCB44">
            <v>-4.3100000000000005</v>
          </cell>
          <cell r="BCC44">
            <v>0.26</v>
          </cell>
          <cell r="BCD44">
            <v>-4.4800000000000004</v>
          </cell>
          <cell r="BCE44">
            <v>0.22</v>
          </cell>
          <cell r="BCF44">
            <v>4.1500000000000004</v>
          </cell>
          <cell r="BCG44">
            <v>11</v>
          </cell>
          <cell r="BCH44">
            <v>9.99</v>
          </cell>
          <cell r="BCI44">
            <v>10.450000000000001</v>
          </cell>
          <cell r="BCJ44">
            <v>8.36</v>
          </cell>
          <cell r="BCK44">
            <v>4.2</v>
          </cell>
          <cell r="BCL44">
            <v>2.08</v>
          </cell>
          <cell r="BCM44">
            <v>2.71</v>
          </cell>
          <cell r="BCN44">
            <v>6.16</v>
          </cell>
          <cell r="BCO44">
            <v>6.68</v>
          </cell>
          <cell r="BCP44">
            <v>7.4</v>
          </cell>
          <cell r="BCQ44">
            <v>8.36</v>
          </cell>
          <cell r="BCR44">
            <v>9.9700000000000006</v>
          </cell>
          <cell r="BCS44">
            <v>10.370000000000001</v>
          </cell>
          <cell r="BCT44">
            <v>9.11</v>
          </cell>
          <cell r="BCU44">
            <v>12.61</v>
          </cell>
          <cell r="BCV44">
            <v>5.57</v>
          </cell>
          <cell r="BCW44">
            <v>2.91</v>
          </cell>
          <cell r="BCX44">
            <v>0.18</v>
          </cell>
          <cell r="BCY44">
            <v>0.36</v>
          </cell>
          <cell r="BCZ44">
            <v>-1.07</v>
          </cell>
          <cell r="BDA44">
            <v>-5.7700000000000005</v>
          </cell>
          <cell r="BDB44">
            <v>-1.81</v>
          </cell>
          <cell r="BDC44">
            <v>1.35</v>
          </cell>
          <cell r="BDD44">
            <v>-1.48</v>
          </cell>
          <cell r="BDE44">
            <v>-1.36</v>
          </cell>
          <cell r="BDF44">
            <v>-1.56</v>
          </cell>
          <cell r="BDG44">
            <v>-3.86</v>
          </cell>
          <cell r="BDH44">
            <v>1.3</v>
          </cell>
          <cell r="BDI44">
            <v>5.51</v>
          </cell>
          <cell r="BDJ44">
            <v>2.83</v>
          </cell>
          <cell r="BDK44">
            <v>5.21</v>
          </cell>
          <cell r="BDL44">
            <v>4.9400000000000004</v>
          </cell>
          <cell r="BDM44">
            <v>1.1000000000000001</v>
          </cell>
          <cell r="BDN44">
            <v>-2.8000000000000003</v>
          </cell>
          <cell r="BDO44">
            <v>1.07</v>
          </cell>
          <cell r="BDP44">
            <v>-8.08</v>
          </cell>
          <cell r="BDQ44">
            <v>-7.62</v>
          </cell>
          <cell r="BDR44">
            <v>-2.97</v>
          </cell>
          <cell r="BDS44">
            <v>-1.45</v>
          </cell>
          <cell r="BDT44">
            <v>3.68</v>
          </cell>
          <cell r="BDU44">
            <v>1.76</v>
          </cell>
          <cell r="BDV44">
            <v>5.43</v>
          </cell>
          <cell r="BDW44">
            <v>5.7</v>
          </cell>
          <cell r="BDX44">
            <v>2.87</v>
          </cell>
          <cell r="BDY44">
            <v>1.9100000000000001</v>
          </cell>
          <cell r="BDZ44">
            <v>2.38</v>
          </cell>
          <cell r="BEA44">
            <v>-0.66</v>
          </cell>
          <cell r="BEB44">
            <v>2.14</v>
          </cell>
          <cell r="BEC44">
            <v>-1.84</v>
          </cell>
          <cell r="BED44">
            <v>-2.3000000000000003</v>
          </cell>
          <cell r="BEE44">
            <v>-6.65</v>
          </cell>
          <cell r="BEF44">
            <v>-9.620000000000001</v>
          </cell>
          <cell r="BEG44">
            <v>-6.3900000000000006</v>
          </cell>
          <cell r="BEH44">
            <v>-9.0299999999999994</v>
          </cell>
          <cell r="BEI44">
            <v>-1.08</v>
          </cell>
          <cell r="BEJ44">
            <v>-8.08</v>
          </cell>
          <cell r="BEK44">
            <v>-7.66</v>
          </cell>
          <cell r="BEL44">
            <v>-6.76</v>
          </cell>
          <cell r="BEM44">
            <v>-7.33</v>
          </cell>
          <cell r="BEN44">
            <v>-11.55</v>
          </cell>
          <cell r="BEO44">
            <v>-1.6600000000000001</v>
          </cell>
          <cell r="BEP44">
            <v>-1.42</v>
          </cell>
          <cell r="BEQ44">
            <v>-2</v>
          </cell>
          <cell r="BER44">
            <v>-2.09</v>
          </cell>
          <cell r="BES44">
            <v>-5.3100000000000005</v>
          </cell>
          <cell r="BET44">
            <v>-6.11</v>
          </cell>
          <cell r="BEU44">
            <v>-6.1000000000000005</v>
          </cell>
          <cell r="BEV44">
            <v>-7.1000000000000005</v>
          </cell>
          <cell r="BEW44">
            <v>-5.54</v>
          </cell>
          <cell r="BEX44">
            <v>-7.33</v>
          </cell>
          <cell r="BEY44">
            <v>-2.34</v>
          </cell>
          <cell r="BEZ44">
            <v>-2.75</v>
          </cell>
          <cell r="BFA44">
            <v>-2.88</v>
          </cell>
          <cell r="BFB44">
            <v>-3.87</v>
          </cell>
          <cell r="BFC44">
            <v>-1.2</v>
          </cell>
          <cell r="BFD44">
            <v>-0.75</v>
          </cell>
          <cell r="BFE44">
            <v>0.37</v>
          </cell>
          <cell r="BFF44">
            <v>0.25</v>
          </cell>
          <cell r="BFG44">
            <v>0.62</v>
          </cell>
          <cell r="BFH44">
            <v>4.33</v>
          </cell>
          <cell r="BFI44">
            <v>3.61</v>
          </cell>
          <cell r="BFJ44">
            <v>4.99</v>
          </cell>
          <cell r="BFK44">
            <v>-6.1400000000000006</v>
          </cell>
          <cell r="BFL44">
            <v>-2.16</v>
          </cell>
          <cell r="BFM44">
            <v>-8.83</v>
          </cell>
          <cell r="BFN44">
            <v>0.86</v>
          </cell>
          <cell r="BFO44">
            <v>1.31</v>
          </cell>
          <cell r="BFP44">
            <v>15.36</v>
          </cell>
          <cell r="BFQ44">
            <v>12.47</v>
          </cell>
          <cell r="BFR44">
            <v>18.059999999999999</v>
          </cell>
          <cell r="BFS44">
            <v>12.97</v>
          </cell>
          <cell r="BFT44">
            <v>0.94000000000000006</v>
          </cell>
          <cell r="BFU44">
            <v>4.79</v>
          </cell>
          <cell r="BFV44">
            <v>1.72</v>
          </cell>
          <cell r="BFW44">
            <v>3.69</v>
          </cell>
          <cell r="BFX44">
            <v>12.700000000000001</v>
          </cell>
          <cell r="BFY44">
            <v>7.9300000000000006</v>
          </cell>
          <cell r="BFZ44">
            <v>6.19</v>
          </cell>
          <cell r="BGA44">
            <v>11.31</v>
          </cell>
          <cell r="BGB44">
            <v>17.36</v>
          </cell>
          <cell r="BGC44">
            <v>10.26</v>
          </cell>
          <cell r="BGD44">
            <v>9.5500000000000007</v>
          </cell>
          <cell r="BGE44">
            <v>5.74</v>
          </cell>
          <cell r="BGF44">
            <v>9.41</v>
          </cell>
          <cell r="BGG44">
            <v>15.22</v>
          </cell>
          <cell r="BGH44">
            <v>17.53</v>
          </cell>
          <cell r="BGI44">
            <v>17.82</v>
          </cell>
          <cell r="BGJ44">
            <v>11.73</v>
          </cell>
          <cell r="BGK44">
            <v>13.24</v>
          </cell>
          <cell r="BGL44">
            <v>11.78</v>
          </cell>
          <cell r="BGM44">
            <v>7.8</v>
          </cell>
          <cell r="BGN44">
            <v>8.1300000000000008</v>
          </cell>
          <cell r="BGO44">
            <v>4.92</v>
          </cell>
          <cell r="BGP44">
            <v>7.61</v>
          </cell>
          <cell r="BGQ44">
            <v>13.25</v>
          </cell>
          <cell r="BGR44">
            <v>15.48</v>
          </cell>
          <cell r="BGS44">
            <v>15.76</v>
          </cell>
          <cell r="BGT44">
            <v>14.59</v>
          </cell>
          <cell r="BGU44">
            <v>9.91</v>
          </cell>
          <cell r="BGV44">
            <v>8.5</v>
          </cell>
          <cell r="BGW44">
            <v>4.46</v>
          </cell>
          <cell r="BGX44">
            <v>-1.92</v>
          </cell>
          <cell r="BGY44">
            <v>-3.37</v>
          </cell>
          <cell r="BGZ44">
            <v>-1.26</v>
          </cell>
          <cell r="BHA44">
            <v>1.31</v>
          </cell>
          <cell r="BHB44">
            <v>-2.41</v>
          </cell>
          <cell r="BHC44">
            <v>1.45</v>
          </cell>
          <cell r="BHD44">
            <v>0.36</v>
          </cell>
          <cell r="BHE44">
            <v>2.75</v>
          </cell>
          <cell r="BHF44">
            <v>2.72</v>
          </cell>
          <cell r="BHG44">
            <v>-2.58</v>
          </cell>
          <cell r="BHH44">
            <v>-1.8900000000000001</v>
          </cell>
          <cell r="BHI44">
            <v>-7.07</v>
          </cell>
          <cell r="BHJ44">
            <v>-11.450000000000001</v>
          </cell>
          <cell r="BHK44">
            <v>-6.7700000000000005</v>
          </cell>
          <cell r="BHL44">
            <v>-3.75</v>
          </cell>
          <cell r="BHM44">
            <v>-6.32</v>
          </cell>
          <cell r="BHN44">
            <v>-5.07</v>
          </cell>
          <cell r="BHO44">
            <v>-9.61</v>
          </cell>
          <cell r="BHP44">
            <v>-12.19</v>
          </cell>
          <cell r="BHQ44">
            <v>-13.11</v>
          </cell>
          <cell r="BHR44">
            <v>-8.57</v>
          </cell>
          <cell r="BHS44">
            <v>-6.3500000000000005</v>
          </cell>
          <cell r="BHT44">
            <v>-7.75</v>
          </cell>
          <cell r="BHU44">
            <v>-6.6400000000000006</v>
          </cell>
          <cell r="BHV44">
            <v>-5.41</v>
          </cell>
          <cell r="BHW44">
            <v>-11.98</v>
          </cell>
          <cell r="BHX44">
            <v>-6.8100000000000005</v>
          </cell>
          <cell r="BHY44">
            <v>-5.54</v>
          </cell>
          <cell r="BHZ44">
            <v>-6.88</v>
          </cell>
          <cell r="BIA44">
            <v>1.74</v>
          </cell>
          <cell r="BIB44">
            <v>-4.49</v>
          </cell>
          <cell r="BIC44">
            <v>-18.330000000000002</v>
          </cell>
          <cell r="BID44">
            <v>-16.55</v>
          </cell>
          <cell r="BIE44">
            <v>-12.09</v>
          </cell>
          <cell r="BIF44">
            <v>-15.25</v>
          </cell>
          <cell r="BIG44">
            <v>-9.08</v>
          </cell>
          <cell r="BIH44">
            <v>-11.6</v>
          </cell>
          <cell r="BII44">
            <v>-4.38</v>
          </cell>
          <cell r="BIJ44">
            <v>-5.62</v>
          </cell>
          <cell r="BIK44">
            <v>-7.11</v>
          </cell>
          <cell r="BIL44">
            <v>-11.69</v>
          </cell>
          <cell r="BIM44">
            <v>-2.46</v>
          </cell>
          <cell r="BIN44">
            <v>-1.74</v>
          </cell>
          <cell r="BIO44">
            <v>-0.15</v>
          </cell>
          <cell r="BIP44">
            <v>-4.5600000000000005</v>
          </cell>
          <cell r="BIQ44">
            <v>3.92</v>
          </cell>
          <cell r="BIR44">
            <v>-4.79</v>
          </cell>
          <cell r="BIS44">
            <v>-3.56</v>
          </cell>
          <cell r="BIT44">
            <v>-6.32</v>
          </cell>
          <cell r="BIU44">
            <v>-0.73</v>
          </cell>
          <cell r="BIV44">
            <v>-3.85</v>
          </cell>
          <cell r="BIW44">
            <v>-3.58</v>
          </cell>
          <cell r="BIX44">
            <v>-3.71</v>
          </cell>
          <cell r="BIY44">
            <v>1.19</v>
          </cell>
          <cell r="BIZ44">
            <v>5.16</v>
          </cell>
          <cell r="BJA44">
            <v>3.2800000000000002</v>
          </cell>
          <cell r="BJB44">
            <v>7.6000000000000005</v>
          </cell>
          <cell r="BJC44">
            <v>7.17</v>
          </cell>
          <cell r="BJD44">
            <v>6.17</v>
          </cell>
          <cell r="BJE44">
            <v>7.09</v>
          </cell>
          <cell r="BJF44">
            <v>3.58</v>
          </cell>
          <cell r="BJG44">
            <v>-1.31</v>
          </cell>
          <cell r="BJH44">
            <v>-0.67</v>
          </cell>
          <cell r="BJI44">
            <v>-3.39</v>
          </cell>
          <cell r="BJJ44">
            <v>-0.63</v>
          </cell>
          <cell r="BJK44">
            <v>3.99</v>
          </cell>
          <cell r="BJL44">
            <v>0.38</v>
          </cell>
          <cell r="BJM44">
            <v>-1.61</v>
          </cell>
          <cell r="BJN44">
            <v>-2.2400000000000002</v>
          </cell>
          <cell r="BJO44">
            <v>-1.1200000000000001</v>
          </cell>
          <cell r="BJP44">
            <v>0.39</v>
          </cell>
          <cell r="BJQ44">
            <v>3.64</v>
          </cell>
          <cell r="BJR44">
            <v>4.32</v>
          </cell>
          <cell r="BJS44">
            <v>5.16</v>
          </cell>
          <cell r="BJT44">
            <v>6.29</v>
          </cell>
          <cell r="BJU44">
            <v>9.89</v>
          </cell>
          <cell r="BJV44">
            <v>9.4600000000000009</v>
          </cell>
          <cell r="BJW44">
            <v>4.6900000000000004</v>
          </cell>
          <cell r="BJX44">
            <v>-1.9000000000000001</v>
          </cell>
          <cell r="BJY44">
            <v>-9.67</v>
          </cell>
          <cell r="BJZ44">
            <v>-5.98</v>
          </cell>
          <cell r="BKA44">
            <v>-4.92</v>
          </cell>
          <cell r="BKB44">
            <v>-4.2</v>
          </cell>
          <cell r="BKC44">
            <v>-4.0600000000000005</v>
          </cell>
          <cell r="BKD44">
            <v>1.78</v>
          </cell>
          <cell r="BKE44">
            <v>1.35</v>
          </cell>
          <cell r="BKF44">
            <v>1.29</v>
          </cell>
          <cell r="BKG44">
            <v>1.28</v>
          </cell>
          <cell r="BKH44">
            <v>2.97</v>
          </cell>
          <cell r="BKI44">
            <v>1.81</v>
          </cell>
          <cell r="BKJ44">
            <v>-3.2600000000000002</v>
          </cell>
          <cell r="BKK44">
            <v>-2.0499999999999998</v>
          </cell>
          <cell r="BKL44">
            <v>-1</v>
          </cell>
          <cell r="BKM44">
            <v>-0.57999999999999996</v>
          </cell>
          <cell r="BKN44">
            <v>-4.17</v>
          </cell>
          <cell r="BKO44">
            <v>-1.1200000000000001</v>
          </cell>
          <cell r="BKP44">
            <v>-1.21</v>
          </cell>
          <cell r="BKQ44">
            <v>-1.83</v>
          </cell>
          <cell r="BKR44">
            <v>-0.09</v>
          </cell>
          <cell r="BKS44">
            <v>-0.13</v>
          </cell>
          <cell r="BKT44">
            <v>7.59</v>
          </cell>
          <cell r="BKU44">
            <v>8.1</v>
          </cell>
          <cell r="BKV44">
            <v>5.82</v>
          </cell>
          <cell r="BKW44">
            <v>1.87</v>
          </cell>
          <cell r="BKX44">
            <v>-5.44</v>
          </cell>
          <cell r="BKY44">
            <v>-7.25</v>
          </cell>
          <cell r="BKZ44">
            <v>-5.46</v>
          </cell>
          <cell r="BLA44">
            <v>-4.96</v>
          </cell>
          <cell r="BLB44">
            <v>-4.93</v>
          </cell>
          <cell r="BLC44">
            <v>4.18</v>
          </cell>
          <cell r="BLD44">
            <v>7.94</v>
          </cell>
          <cell r="BLE44">
            <v>2.5500000000000003</v>
          </cell>
          <cell r="BLF44">
            <v>3.39</v>
          </cell>
          <cell r="BLG44">
            <v>3.44</v>
          </cell>
          <cell r="BLH44">
            <v>2.0699999999999998</v>
          </cell>
          <cell r="BLI44">
            <v>0.62</v>
          </cell>
          <cell r="BLJ44">
            <v>-1.69</v>
          </cell>
          <cell r="BLK44">
            <v>-1.05</v>
          </cell>
          <cell r="BLL44">
            <v>1.41</v>
          </cell>
          <cell r="BLM44">
            <v>-1.57</v>
          </cell>
          <cell r="BLN44">
            <v>-2.7800000000000002</v>
          </cell>
          <cell r="BLO44">
            <v>-2.1</v>
          </cell>
          <cell r="BLP44">
            <v>-2.79</v>
          </cell>
          <cell r="BLQ44">
            <v>-3.02</v>
          </cell>
          <cell r="BLR44">
            <v>-6.49</v>
          </cell>
          <cell r="BLS44">
            <v>-7.72</v>
          </cell>
          <cell r="BLT44">
            <v>-8.0400000000000009</v>
          </cell>
          <cell r="BLU44">
            <v>-9.09</v>
          </cell>
          <cell r="BLV44">
            <v>-4.6100000000000003</v>
          </cell>
          <cell r="BLW44">
            <v>7.55</v>
          </cell>
          <cell r="BLX44">
            <v>11.56</v>
          </cell>
          <cell r="BLY44">
            <v>15.200000000000001</v>
          </cell>
          <cell r="BLZ44">
            <v>15.72</v>
          </cell>
          <cell r="BMA44">
            <v>9.8000000000000007</v>
          </cell>
          <cell r="BMB44">
            <v>0.42</v>
          </cell>
          <cell r="BMC44">
            <v>-3.99</v>
          </cell>
          <cell r="BMD44">
            <v>-0.78</v>
          </cell>
          <cell r="BME44">
            <v>-0.34</v>
          </cell>
          <cell r="BMF44">
            <v>-1.8900000000000001</v>
          </cell>
          <cell r="BMG44">
            <v>-0.32</v>
          </cell>
          <cell r="BMH44">
            <v>5.25</v>
          </cell>
          <cell r="BMI44">
            <v>4.32</v>
          </cell>
          <cell r="BMJ44">
            <v>7.3900000000000006</v>
          </cell>
          <cell r="BMK44">
            <v>8.15</v>
          </cell>
          <cell r="BML44">
            <v>4.3600000000000003</v>
          </cell>
          <cell r="BMM44">
            <v>0.8</v>
          </cell>
          <cell r="BMN44">
            <v>-5.98</v>
          </cell>
          <cell r="BMO44">
            <v>-5.63</v>
          </cell>
          <cell r="BMP44">
            <v>0.44</v>
          </cell>
          <cell r="BMQ44">
            <v>5.47</v>
          </cell>
          <cell r="BMR44">
            <v>15.71</v>
          </cell>
          <cell r="BMS44">
            <v>13.94</v>
          </cell>
          <cell r="BMT44">
            <v>10.92</v>
          </cell>
          <cell r="BMU44">
            <v>8.26</v>
          </cell>
          <cell r="BMV44">
            <v>5.82</v>
          </cell>
          <cell r="BMW44">
            <v>2.67</v>
          </cell>
          <cell r="BMX44">
            <v>0.19</v>
          </cell>
          <cell r="BMY44">
            <v>1.23</v>
          </cell>
          <cell r="BMZ44">
            <v>3.3200000000000003</v>
          </cell>
          <cell r="BNA44">
            <v>8.26</v>
          </cell>
          <cell r="BNB44">
            <v>8.5400000000000009</v>
          </cell>
          <cell r="BNC44">
            <v>14.73</v>
          </cell>
          <cell r="BND44">
            <v>13.370000000000001</v>
          </cell>
          <cell r="BNE44">
            <v>10.92</v>
          </cell>
          <cell r="BNF44">
            <v>4.01</v>
          </cell>
          <cell r="BNG44">
            <v>5.82</v>
          </cell>
          <cell r="BNH44">
            <v>8</v>
          </cell>
          <cell r="BNI44">
            <v>4.8899999999999997</v>
          </cell>
          <cell r="BNJ44">
            <v>2.79</v>
          </cell>
          <cell r="BNK44">
            <v>13.66</v>
          </cell>
          <cell r="BNL44">
            <v>11.52</v>
          </cell>
          <cell r="BNM44">
            <v>10.38</v>
          </cell>
          <cell r="BNN44">
            <v>14.33</v>
          </cell>
          <cell r="BNO44">
            <v>17.84</v>
          </cell>
          <cell r="BNP44">
            <v>11.67</v>
          </cell>
          <cell r="BNQ44">
            <v>11.02</v>
          </cell>
          <cell r="BNR44">
            <v>3.7</v>
          </cell>
          <cell r="BNS44">
            <v>4.1100000000000003</v>
          </cell>
          <cell r="BNT44">
            <v>0.6</v>
          </cell>
          <cell r="BNU44">
            <v>0.17</v>
          </cell>
          <cell r="BNV44">
            <v>1.71</v>
          </cell>
          <cell r="BNW44">
            <v>1.85</v>
          </cell>
          <cell r="BNX44">
            <v>0.68</v>
          </cell>
          <cell r="BNY44">
            <v>0.14000000000000001</v>
          </cell>
          <cell r="BNZ44">
            <v>-7.63</v>
          </cell>
          <cell r="BOA44">
            <v>-10.120000000000001</v>
          </cell>
          <cell r="BOB44">
            <v>-11.36</v>
          </cell>
          <cell r="BOC44">
            <v>-12.24</v>
          </cell>
          <cell r="BOD44">
            <v>-17.080000000000002</v>
          </cell>
          <cell r="BOE44">
            <v>-13.83</v>
          </cell>
          <cell r="BOF44">
            <v>-7.46</v>
          </cell>
          <cell r="BOG44">
            <v>-0.9</v>
          </cell>
          <cell r="BOH44">
            <v>1.99</v>
          </cell>
          <cell r="BOI44">
            <v>6.59</v>
          </cell>
          <cell r="BOJ44">
            <v>-1.1599999999999999</v>
          </cell>
          <cell r="BOK44">
            <v>-6.46</v>
          </cell>
          <cell r="BOL44">
            <v>-7.57</v>
          </cell>
          <cell r="BOM44">
            <v>-8.77</v>
          </cell>
          <cell r="BON44">
            <v>-5.96</v>
          </cell>
          <cell r="BOO44">
            <v>-4.37</v>
          </cell>
          <cell r="BOP44">
            <v>-2.35</v>
          </cell>
          <cell r="BOQ44">
            <v>-4.76</v>
          </cell>
          <cell r="BOR44">
            <v>-2.06</v>
          </cell>
          <cell r="BOS44">
            <v>-0.5</v>
          </cell>
          <cell r="BOT44">
            <v>-1.6600000000000001</v>
          </cell>
          <cell r="BOU44">
            <v>-1.19</v>
          </cell>
          <cell r="BOV44">
            <v>0.52</v>
          </cell>
          <cell r="BOW44">
            <v>4.34</v>
          </cell>
          <cell r="BOX44">
            <v>6.16</v>
          </cell>
          <cell r="BOY44">
            <v>8.4600000000000009</v>
          </cell>
          <cell r="BOZ44">
            <v>13.58</v>
          </cell>
          <cell r="BPA44">
            <v>13.780000000000001</v>
          </cell>
          <cell r="BPB44">
            <v>16.09</v>
          </cell>
          <cell r="BPC44">
            <v>4.24</v>
          </cell>
          <cell r="BPD44">
            <v>-2.2200000000000002</v>
          </cell>
          <cell r="BPE44">
            <v>-7.63</v>
          </cell>
          <cell r="BPF44">
            <v>-7.8100000000000005</v>
          </cell>
          <cell r="BPG44">
            <v>-8.2900000000000009</v>
          </cell>
          <cell r="BPH44">
            <v>-1.78</v>
          </cell>
          <cell r="BPI44">
            <v>4.0200000000000005</v>
          </cell>
          <cell r="BPJ44">
            <v>5.28</v>
          </cell>
          <cell r="BPK44">
            <v>8.84</v>
          </cell>
          <cell r="BPL44">
            <v>6.63</v>
          </cell>
          <cell r="BPM44">
            <v>8.4600000000000009</v>
          </cell>
          <cell r="BPN44">
            <v>9.4600000000000009</v>
          </cell>
          <cell r="BPO44">
            <v>7.97</v>
          </cell>
          <cell r="BPP44">
            <v>7.8</v>
          </cell>
          <cell r="BPQ44">
            <v>6.73</v>
          </cell>
          <cell r="BPR44">
            <v>10.07</v>
          </cell>
          <cell r="BPS44">
            <v>9.6300000000000008</v>
          </cell>
          <cell r="BPT44">
            <v>11.39</v>
          </cell>
          <cell r="BPU44">
            <v>15.42</v>
          </cell>
          <cell r="BPV44">
            <v>14.68</v>
          </cell>
          <cell r="BPW44">
            <v>10.92</v>
          </cell>
          <cell r="BPX44">
            <v>7.38</v>
          </cell>
          <cell r="BPY44">
            <v>13.030000000000001</v>
          </cell>
          <cell r="BPZ44">
            <v>12.620000000000001</v>
          </cell>
          <cell r="BQA44">
            <v>13.05</v>
          </cell>
          <cell r="BQB44">
            <v>13.76</v>
          </cell>
          <cell r="BQC44">
            <v>22.69</v>
          </cell>
          <cell r="BQD44">
            <v>5.86</v>
          </cell>
          <cell r="BQE44">
            <v>-1.28</v>
          </cell>
          <cell r="BQF44">
            <v>0.98</v>
          </cell>
          <cell r="BQG44">
            <v>-1.96</v>
          </cell>
          <cell r="BQH44">
            <v>4.57</v>
          </cell>
          <cell r="BQI44">
            <v>8.69</v>
          </cell>
          <cell r="BQJ44">
            <v>5.5600000000000005</v>
          </cell>
          <cell r="BQK44">
            <v>4.1900000000000004</v>
          </cell>
          <cell r="BQL44">
            <v>4.4000000000000004</v>
          </cell>
          <cell r="BQM44">
            <v>1.4000000000000001</v>
          </cell>
          <cell r="BQN44">
            <v>0.25</v>
          </cell>
          <cell r="BQO44">
            <v>-1.26</v>
          </cell>
          <cell r="BQP44">
            <v>-5.47</v>
          </cell>
          <cell r="BQQ44">
            <v>-0.22</v>
          </cell>
          <cell r="BQR44">
            <v>-2.29</v>
          </cell>
          <cell r="BQS44">
            <v>-1.71</v>
          </cell>
          <cell r="BQT44">
            <v>4.6399999999999997</v>
          </cell>
          <cell r="BQU44">
            <v>4.26</v>
          </cell>
          <cell r="BQV44">
            <v>8.9700000000000006</v>
          </cell>
          <cell r="BQW44">
            <v>6.36</v>
          </cell>
          <cell r="BQX44">
            <v>0.78</v>
          </cell>
          <cell r="BQY44">
            <v>0.70000000000000007</v>
          </cell>
          <cell r="BQZ44">
            <v>2.77</v>
          </cell>
          <cell r="BRA44">
            <v>4.72</v>
          </cell>
          <cell r="BRB44">
            <v>0.98</v>
          </cell>
          <cell r="BRC44">
            <v>4.5200000000000005</v>
          </cell>
          <cell r="BRD44">
            <v>3.74</v>
          </cell>
          <cell r="BRE44">
            <v>3.85</v>
          </cell>
          <cell r="BRF44">
            <v>2.7800000000000002</v>
          </cell>
          <cell r="BRG44">
            <v>-7.0000000000000007E-2</v>
          </cell>
          <cell r="BRH44">
            <v>2.06</v>
          </cell>
          <cell r="BRI44">
            <v>-0.72</v>
          </cell>
          <cell r="BRJ44">
            <v>2.38</v>
          </cell>
          <cell r="BRK44">
            <v>-0.44</v>
          </cell>
          <cell r="BRL44">
            <v>5.03</v>
          </cell>
          <cell r="BRM44">
            <v>4.3</v>
          </cell>
          <cell r="BRN44">
            <v>6.29</v>
          </cell>
          <cell r="BRO44">
            <v>2.4700000000000002</v>
          </cell>
          <cell r="BRP44">
            <v>3.61</v>
          </cell>
          <cell r="BRQ44">
            <v>3.27</v>
          </cell>
          <cell r="BRR44">
            <v>-1.76</v>
          </cell>
          <cell r="BRS44">
            <v>-2.37</v>
          </cell>
          <cell r="BRT44">
            <v>-2.66</v>
          </cell>
          <cell r="BRU44">
            <v>2.06</v>
          </cell>
          <cell r="BRV44">
            <v>-1</v>
          </cell>
          <cell r="BRW44">
            <v>1.94</v>
          </cell>
          <cell r="BRX44">
            <v>0.91</v>
          </cell>
          <cell r="BRY44">
            <v>1.8800000000000001</v>
          </cell>
          <cell r="BRZ44">
            <v>-0.34</v>
          </cell>
          <cell r="BSA44">
            <v>0.2</v>
          </cell>
          <cell r="BSB44">
            <v>-1.99</v>
          </cell>
          <cell r="BSC44">
            <v>-5.1000000000000005</v>
          </cell>
          <cell r="BSD44">
            <v>-5.84</v>
          </cell>
          <cell r="BSE44">
            <v>-4.57</v>
          </cell>
          <cell r="BSF44">
            <v>-3.91</v>
          </cell>
          <cell r="BSG44">
            <v>-3.44</v>
          </cell>
          <cell r="BSH44">
            <v>-3.99</v>
          </cell>
          <cell r="BSI44">
            <v>-3.15</v>
          </cell>
          <cell r="BSJ44">
            <v>-5.94</v>
          </cell>
          <cell r="BSK44">
            <v>-8.39</v>
          </cell>
          <cell r="BSL44">
            <v>-9.1</v>
          </cell>
          <cell r="BSM44">
            <v>-10.99</v>
          </cell>
          <cell r="BSN44">
            <v>-9.61</v>
          </cell>
          <cell r="BSO44">
            <v>-10.370000000000001</v>
          </cell>
          <cell r="BSP44">
            <v>-12.42</v>
          </cell>
          <cell r="BSQ44">
            <v>-8.8800000000000008</v>
          </cell>
          <cell r="BSR44">
            <v>-9.23</v>
          </cell>
          <cell r="BSS44">
            <v>-7.1400000000000006</v>
          </cell>
          <cell r="BST44">
            <v>-5.0600000000000005</v>
          </cell>
          <cell r="BSU44">
            <v>-3.43</v>
          </cell>
          <cell r="BSV44">
            <v>-7.16</v>
          </cell>
          <cell r="BSW44">
            <v>-7.2700000000000005</v>
          </cell>
          <cell r="BSX44">
            <v>-8.5400000000000009</v>
          </cell>
          <cell r="BSY44">
            <v>-9.11</v>
          </cell>
          <cell r="BSZ44">
            <v>-11.08</v>
          </cell>
          <cell r="BTA44">
            <v>-8.1</v>
          </cell>
          <cell r="BTB44">
            <v>-8.4</v>
          </cell>
          <cell r="BTC44">
            <v>-8.02</v>
          </cell>
          <cell r="BTD44">
            <v>-9.5</v>
          </cell>
          <cell r="BTE44">
            <v>-11.120000000000001</v>
          </cell>
          <cell r="BTF44">
            <v>-10.41</v>
          </cell>
          <cell r="BTG44">
            <v>-10.71</v>
          </cell>
          <cell r="BTH44">
            <v>-9.23</v>
          </cell>
          <cell r="BTI44">
            <v>-9.92</v>
          </cell>
          <cell r="BTJ44">
            <v>-8.19</v>
          </cell>
          <cell r="BTK44">
            <v>-8.81</v>
          </cell>
          <cell r="BTL44">
            <v>-6.69</v>
          </cell>
          <cell r="BTM44">
            <v>-9.31</v>
          </cell>
          <cell r="BTN44">
            <v>-7.88</v>
          </cell>
          <cell r="BTO44">
            <v>-8.82</v>
          </cell>
          <cell r="BTP44">
            <v>-7.82</v>
          </cell>
          <cell r="BTQ44">
            <v>-7.9300000000000006</v>
          </cell>
          <cell r="BTR44">
            <v>-5.92</v>
          </cell>
          <cell r="BTS44">
            <v>-3.29</v>
          </cell>
          <cell r="BTT44">
            <v>-5.09</v>
          </cell>
          <cell r="BTU44">
            <v>-2.25</v>
          </cell>
          <cell r="BTV44">
            <v>-2.52</v>
          </cell>
          <cell r="BTW44">
            <v>-0.83000000000000007</v>
          </cell>
          <cell r="BTX44">
            <v>-3.85</v>
          </cell>
          <cell r="BTY44">
            <v>0.46</v>
          </cell>
          <cell r="BTZ44">
            <v>-0.33</v>
          </cell>
          <cell r="BUA44">
            <v>-2.34</v>
          </cell>
          <cell r="BUB44">
            <v>-2.71</v>
          </cell>
          <cell r="BUC44">
            <v>-1.69</v>
          </cell>
          <cell r="BUD44">
            <v>-1.49</v>
          </cell>
          <cell r="BUE44">
            <v>-0.62</v>
          </cell>
          <cell r="BUF44">
            <v>-1.1599999999999999</v>
          </cell>
          <cell r="BUG44">
            <v>7.0000000000000007E-2</v>
          </cell>
          <cell r="BUH44">
            <v>1.0900000000000001</v>
          </cell>
          <cell r="BUI44">
            <v>2.9</v>
          </cell>
          <cell r="BUJ44">
            <v>3.12</v>
          </cell>
          <cell r="BUK44">
            <v>3.11</v>
          </cell>
          <cell r="BUL44">
            <v>3.64</v>
          </cell>
          <cell r="BUM44">
            <v>0.52</v>
          </cell>
          <cell r="BUN44">
            <v>0.49</v>
          </cell>
          <cell r="BUO44">
            <v>2.85</v>
          </cell>
          <cell r="BUP44">
            <v>4.99</v>
          </cell>
          <cell r="BUQ44">
            <v>4.13</v>
          </cell>
          <cell r="BUR44">
            <v>4.38</v>
          </cell>
          <cell r="BUS44">
            <v>1.3900000000000001</v>
          </cell>
          <cell r="BUT44">
            <v>-2.73</v>
          </cell>
          <cell r="BUU44">
            <v>-2.8000000000000003</v>
          </cell>
          <cell r="BUV44">
            <v>-2.4700000000000002</v>
          </cell>
          <cell r="BUW44">
            <v>-1.6</v>
          </cell>
          <cell r="BUX44">
            <v>-0.81</v>
          </cell>
          <cell r="BUY44">
            <v>-0.8</v>
          </cell>
          <cell r="BUZ44">
            <v>0.25</v>
          </cell>
          <cell r="BVA44">
            <v>1.17</v>
          </cell>
          <cell r="BVB44">
            <v>0.67</v>
          </cell>
          <cell r="BVC44">
            <v>-0.3</v>
          </cell>
          <cell r="BVD44">
            <v>-0.31</v>
          </cell>
          <cell r="BVE44">
            <v>-1.49</v>
          </cell>
          <cell r="BVF44">
            <v>-1.31</v>
          </cell>
          <cell r="BVG44">
            <v>-1.1599999999999999</v>
          </cell>
          <cell r="BVH44">
            <v>0.03</v>
          </cell>
          <cell r="BVI44">
            <v>-2.82</v>
          </cell>
          <cell r="BVJ44">
            <v>-3.29</v>
          </cell>
          <cell r="BVK44">
            <v>-4.58</v>
          </cell>
          <cell r="BVL44">
            <v>-5</v>
          </cell>
          <cell r="BVM44">
            <v>-7.99</v>
          </cell>
          <cell r="BVN44">
            <v>-8.67</v>
          </cell>
          <cell r="BVO44">
            <v>-6.29</v>
          </cell>
          <cell r="BVP44">
            <v>-4.5600000000000005</v>
          </cell>
          <cell r="BVQ44">
            <v>-3.62</v>
          </cell>
          <cell r="BVR44">
            <v>-2.58</v>
          </cell>
          <cell r="BVS44">
            <v>-1.68</v>
          </cell>
          <cell r="BVT44">
            <v>0.2</v>
          </cell>
          <cell r="BVU44">
            <v>1.18</v>
          </cell>
          <cell r="BVV44">
            <v>0.83000000000000007</v>
          </cell>
          <cell r="BVW44">
            <v>-1.67</v>
          </cell>
          <cell r="BVX44">
            <v>-2.95</v>
          </cell>
          <cell r="BVY44">
            <v>-3.54</v>
          </cell>
          <cell r="BVZ44">
            <v>-6.93</v>
          </cell>
          <cell r="BWA44">
            <v>-7.57</v>
          </cell>
          <cell r="BWB44">
            <v>-5.74</v>
          </cell>
          <cell r="BWC44">
            <v>-2.56</v>
          </cell>
          <cell r="BWD44">
            <v>-2.44</v>
          </cell>
          <cell r="BWE44">
            <v>-2.17</v>
          </cell>
          <cell r="BWF44">
            <v>-3.7</v>
          </cell>
          <cell r="BWG44">
            <v>-5.45</v>
          </cell>
          <cell r="BWH44">
            <v>-6.68</v>
          </cell>
          <cell r="BWI44">
            <v>-8.51</v>
          </cell>
          <cell r="BWJ44">
            <v>-6.48</v>
          </cell>
          <cell r="BWK44">
            <v>-5.0600000000000005</v>
          </cell>
          <cell r="BWL44">
            <v>2.8000000000000003</v>
          </cell>
          <cell r="BWM44">
            <v>3.0500000000000003</v>
          </cell>
          <cell r="BWN44">
            <v>2.83</v>
          </cell>
          <cell r="BWO44">
            <v>0.4</v>
          </cell>
          <cell r="BWP44">
            <v>-0.72</v>
          </cell>
          <cell r="BWQ44">
            <v>-3</v>
          </cell>
          <cell r="BWR44">
            <v>-3.02</v>
          </cell>
          <cell r="BWS44">
            <v>-1.1500000000000001</v>
          </cell>
          <cell r="BWT44">
            <v>-2.31</v>
          </cell>
          <cell r="BWU44">
            <v>-5.58</v>
          </cell>
          <cell r="BWV44">
            <v>-9.69</v>
          </cell>
          <cell r="BWW44">
            <v>-10.210000000000001</v>
          </cell>
          <cell r="BWX44">
            <v>-0.26</v>
          </cell>
          <cell r="BWY44">
            <v>0.73</v>
          </cell>
          <cell r="BWZ44">
            <v>2.09</v>
          </cell>
          <cell r="BXA44">
            <v>1.36</v>
          </cell>
          <cell r="BXB44">
            <v>4.03</v>
          </cell>
          <cell r="BXC44">
            <v>0.62</v>
          </cell>
          <cell r="BXD44">
            <v>3.3200000000000003</v>
          </cell>
          <cell r="BXE44">
            <v>7.71</v>
          </cell>
          <cell r="BXF44">
            <v>8.6300000000000008</v>
          </cell>
          <cell r="BXG44">
            <v>7.33</v>
          </cell>
          <cell r="BXH44">
            <v>2.56</v>
          </cell>
          <cell r="BXI44">
            <v>-1.68</v>
          </cell>
          <cell r="BXJ44">
            <v>-2.6</v>
          </cell>
          <cell r="BXK44">
            <v>-3.4</v>
          </cell>
          <cell r="BXL44">
            <v>0.56000000000000005</v>
          </cell>
          <cell r="BXM44">
            <v>4.07</v>
          </cell>
          <cell r="BXN44">
            <v>6.65</v>
          </cell>
          <cell r="BXO44">
            <v>6.98</v>
          </cell>
          <cell r="BXP44">
            <v>8.02</v>
          </cell>
          <cell r="BXQ44">
            <v>7.26</v>
          </cell>
          <cell r="BXR44">
            <v>6.88</v>
          </cell>
          <cell r="BXS44">
            <v>7.5200000000000005</v>
          </cell>
          <cell r="BXT44">
            <v>6.08</v>
          </cell>
          <cell r="BXU44">
            <v>5.26</v>
          </cell>
          <cell r="BXV44">
            <v>2.91</v>
          </cell>
          <cell r="BXW44">
            <v>3.46</v>
          </cell>
          <cell r="BXX44">
            <v>4.18</v>
          </cell>
          <cell r="BXY44">
            <v>4.6500000000000004</v>
          </cell>
          <cell r="BXZ44">
            <v>3.91</v>
          </cell>
          <cell r="BYA44">
            <v>2.56</v>
          </cell>
          <cell r="BYB44">
            <v>-3.58</v>
          </cell>
          <cell r="BYC44">
            <v>-10.290000000000001</v>
          </cell>
          <cell r="BYD44">
            <v>-9.41</v>
          </cell>
          <cell r="BYE44">
            <v>-7.44</v>
          </cell>
          <cell r="BYF44">
            <v>-6.63</v>
          </cell>
          <cell r="BYG44">
            <v>-6.6000000000000005</v>
          </cell>
          <cell r="BYH44">
            <v>-6.5200000000000005</v>
          </cell>
          <cell r="BYI44">
            <v>-5.1100000000000003</v>
          </cell>
          <cell r="BYJ44">
            <v>-4.58</v>
          </cell>
          <cell r="BYK44">
            <v>-9.4600000000000009</v>
          </cell>
          <cell r="BYL44">
            <v>-7.73</v>
          </cell>
          <cell r="BYM44">
            <v>-9.4</v>
          </cell>
          <cell r="BYN44">
            <v>-5.87</v>
          </cell>
          <cell r="BYO44">
            <v>-8.31</v>
          </cell>
          <cell r="BYP44">
            <v>-9.89</v>
          </cell>
          <cell r="BYQ44">
            <v>-10.26</v>
          </cell>
          <cell r="BYR44">
            <v>-8.7200000000000006</v>
          </cell>
          <cell r="BYS44">
            <v>-8.19</v>
          </cell>
          <cell r="BYT44">
            <v>-7.9</v>
          </cell>
          <cell r="BYU44">
            <v>-4.4400000000000004</v>
          </cell>
          <cell r="BYV44">
            <v>-3.83</v>
          </cell>
          <cell r="BYW44">
            <v>-1.25</v>
          </cell>
          <cell r="BYX44">
            <v>-5.98</v>
          </cell>
          <cell r="BYY44">
            <v>-3.74</v>
          </cell>
          <cell r="BYZ44">
            <v>-2.1</v>
          </cell>
          <cell r="BZA44">
            <v>-0.61</v>
          </cell>
          <cell r="BZB44">
            <v>-2.95</v>
          </cell>
          <cell r="BZC44">
            <v>0.38</v>
          </cell>
          <cell r="BZD44">
            <v>1.71</v>
          </cell>
          <cell r="BZE44">
            <v>9.56</v>
          </cell>
          <cell r="BZF44">
            <v>9.41</v>
          </cell>
          <cell r="BZG44">
            <v>9.0500000000000007</v>
          </cell>
          <cell r="BZH44">
            <v>8.7900000000000009</v>
          </cell>
          <cell r="BZI44">
            <v>5.45</v>
          </cell>
          <cell r="BZJ44">
            <v>3.75</v>
          </cell>
          <cell r="BZK44">
            <v>6.59</v>
          </cell>
          <cell r="BZL44">
            <v>6.38</v>
          </cell>
          <cell r="BZM44">
            <v>8.83</v>
          </cell>
          <cell r="BZN44">
            <v>13.56</v>
          </cell>
          <cell r="BZO44">
            <v>11.82</v>
          </cell>
          <cell r="BZP44">
            <v>9.36</v>
          </cell>
          <cell r="BZQ44">
            <v>10.9</v>
          </cell>
          <cell r="BZR44">
            <v>6.3500000000000005</v>
          </cell>
          <cell r="BZS44">
            <v>5.72</v>
          </cell>
          <cell r="BZT44">
            <v>7.21</v>
          </cell>
          <cell r="BZU44">
            <v>5.29</v>
          </cell>
          <cell r="BZV44">
            <v>3.02</v>
          </cell>
          <cell r="BZW44">
            <v>2.36</v>
          </cell>
          <cell r="BZX44">
            <v>-0.54</v>
          </cell>
          <cell r="BZY44">
            <v>0.86</v>
          </cell>
          <cell r="BZZ44">
            <v>4.45</v>
          </cell>
          <cell r="CAA44">
            <v>4.54</v>
          </cell>
          <cell r="CAB44">
            <v>2.14</v>
          </cell>
          <cell r="CAC44">
            <v>2.46</v>
          </cell>
          <cell r="CAD44">
            <v>0.66</v>
          </cell>
          <cell r="CAE44">
            <v>0.59</v>
          </cell>
          <cell r="CAF44">
            <v>-1.2</v>
          </cell>
          <cell r="CAG44">
            <v>-2.5500000000000003</v>
          </cell>
          <cell r="CAH44">
            <v>-0.37</v>
          </cell>
          <cell r="CAI44">
            <v>-5.28</v>
          </cell>
          <cell r="CAJ44">
            <v>-3.25</v>
          </cell>
          <cell r="CAK44">
            <v>-3.75</v>
          </cell>
          <cell r="CAL44">
            <v>-0.84</v>
          </cell>
          <cell r="CAM44">
            <v>-2.14</v>
          </cell>
          <cell r="CAN44">
            <v>-0.73</v>
          </cell>
          <cell r="CAO44">
            <v>5.75</v>
          </cell>
          <cell r="CAP44">
            <v>4.32</v>
          </cell>
          <cell r="CAQ44">
            <v>5.19</v>
          </cell>
          <cell r="CAR44">
            <v>5.96</v>
          </cell>
          <cell r="CAS44">
            <v>7.57</v>
          </cell>
          <cell r="CAT44">
            <v>5.38</v>
          </cell>
          <cell r="CAU44">
            <v>8.1</v>
          </cell>
          <cell r="CAV44">
            <v>8.68</v>
          </cell>
          <cell r="CAW44">
            <v>11.870000000000001</v>
          </cell>
          <cell r="CAX44">
            <v>10.73</v>
          </cell>
          <cell r="CAY44">
            <v>5.1100000000000003</v>
          </cell>
          <cell r="CAZ44">
            <v>6.05</v>
          </cell>
          <cell r="CBA44">
            <v>-1.33</v>
          </cell>
          <cell r="CBB44">
            <v>0.14000000000000001</v>
          </cell>
          <cell r="CBC44">
            <v>-2.4300000000000002</v>
          </cell>
          <cell r="CBD44">
            <v>-2.21</v>
          </cell>
          <cell r="CBE44">
            <v>0.91</v>
          </cell>
          <cell r="CBF44">
            <v>1.9000000000000001</v>
          </cell>
          <cell r="CBG44">
            <v>4.51</v>
          </cell>
          <cell r="CBH44">
            <v>7.3100000000000005</v>
          </cell>
          <cell r="CBI44">
            <v>7.1400000000000006</v>
          </cell>
          <cell r="CBJ44">
            <v>14.76</v>
          </cell>
          <cell r="CBK44">
            <v>8.870000000000001</v>
          </cell>
          <cell r="CBL44">
            <v>21.16</v>
          </cell>
          <cell r="CBM44">
            <v>20.8</v>
          </cell>
          <cell r="CBN44">
            <v>12.76</v>
          </cell>
          <cell r="CBO44">
            <v>14.57</v>
          </cell>
          <cell r="CBP44">
            <v>8.19</v>
          </cell>
          <cell r="CBQ44">
            <v>4.03</v>
          </cell>
          <cell r="CBR44">
            <v>9.34</v>
          </cell>
          <cell r="CBS44">
            <v>13.84</v>
          </cell>
          <cell r="CBT44">
            <v>16.149999999999999</v>
          </cell>
          <cell r="CBU44">
            <v>19.07</v>
          </cell>
          <cell r="CBV44">
            <v>16.36</v>
          </cell>
          <cell r="CBW44">
            <v>11.92</v>
          </cell>
          <cell r="CBX44">
            <v>0.72</v>
          </cell>
          <cell r="CBY44">
            <v>12.1</v>
          </cell>
          <cell r="CBZ44">
            <v>12.57</v>
          </cell>
          <cell r="CCA44">
            <v>15.36</v>
          </cell>
          <cell r="CCB44">
            <v>16.87</v>
          </cell>
          <cell r="CCC44">
            <v>12.14</v>
          </cell>
          <cell r="CCD44">
            <v>10.16</v>
          </cell>
          <cell r="CCE44">
            <v>4.41</v>
          </cell>
          <cell r="CCF44">
            <v>6.24</v>
          </cell>
          <cell r="CCG44">
            <v>5.09</v>
          </cell>
          <cell r="CCH44">
            <v>4.53</v>
          </cell>
          <cell r="CCI44">
            <v>6.54</v>
          </cell>
          <cell r="CCJ44">
            <v>9.2200000000000006</v>
          </cell>
          <cell r="CCK44">
            <v>4.6500000000000004</v>
          </cell>
          <cell r="CCL44">
            <v>6.13</v>
          </cell>
          <cell r="CCM44">
            <v>1.2</v>
          </cell>
          <cell r="CCN44">
            <v>2</v>
          </cell>
          <cell r="CCO44">
            <v>2.0100000000000002</v>
          </cell>
          <cell r="CCP44">
            <v>1.47</v>
          </cell>
          <cell r="CCQ44">
            <v>0.15</v>
          </cell>
          <cell r="CCR44">
            <v>5.19</v>
          </cell>
          <cell r="CCS44">
            <v>7.43</v>
          </cell>
          <cell r="CCT44">
            <v>5.62</v>
          </cell>
          <cell r="CCU44">
            <v>1.53</v>
          </cell>
          <cell r="CCV44">
            <v>-5.64</v>
          </cell>
          <cell r="CCW44">
            <v>-7.59</v>
          </cell>
          <cell r="CCX44">
            <v>-5.14</v>
          </cell>
          <cell r="CCY44">
            <v>0.59</v>
          </cell>
          <cell r="CCZ44">
            <v>7.19</v>
          </cell>
          <cell r="CDA44">
            <v>10.130000000000001</v>
          </cell>
          <cell r="CDB44">
            <v>6.63</v>
          </cell>
          <cell r="CDC44">
            <v>0.91</v>
          </cell>
          <cell r="CDD44">
            <v>-1.1300000000000001</v>
          </cell>
          <cell r="CDE44">
            <v>-4.34</v>
          </cell>
          <cell r="CDF44">
            <v>-4.57</v>
          </cell>
          <cell r="CDG44">
            <v>3.8200000000000003</v>
          </cell>
          <cell r="CDH44">
            <v>2.48</v>
          </cell>
          <cell r="CDI44">
            <v>4.91</v>
          </cell>
          <cell r="CDJ44">
            <v>0.53</v>
          </cell>
          <cell r="CDK44">
            <v>-3.81</v>
          </cell>
          <cell r="CDL44">
            <v>-6.65</v>
          </cell>
          <cell r="CDM44">
            <v>-7.1000000000000005</v>
          </cell>
          <cell r="CDN44">
            <v>-4.17</v>
          </cell>
          <cell r="CDO44">
            <v>0.52</v>
          </cell>
          <cell r="CDP44">
            <v>-2.5</v>
          </cell>
          <cell r="CDQ44">
            <v>3.56</v>
          </cell>
          <cell r="CDR44">
            <v>8.32</v>
          </cell>
          <cell r="CDS44">
            <v>7.9</v>
          </cell>
          <cell r="CDT44">
            <v>9</v>
          </cell>
          <cell r="CDU44">
            <v>10.32</v>
          </cell>
          <cell r="CDV44">
            <v>9.44</v>
          </cell>
          <cell r="CDW44">
            <v>6.28</v>
          </cell>
          <cell r="CDX44">
            <v>0.92</v>
          </cell>
          <cell r="CDY44">
            <v>-0.97</v>
          </cell>
          <cell r="CDZ44">
            <v>2.06</v>
          </cell>
          <cell r="CEA44">
            <v>3.58</v>
          </cell>
          <cell r="CEB44">
            <v>4.22</v>
          </cell>
          <cell r="CEC44">
            <v>0.69000000000000006</v>
          </cell>
          <cell r="CED44">
            <v>-0.41000000000000003</v>
          </cell>
          <cell r="CEE44">
            <v>0.8</v>
          </cell>
          <cell r="CEF44">
            <v>-1.6600000000000001</v>
          </cell>
          <cell r="CEG44">
            <v>0.2</v>
          </cell>
          <cell r="CEH44">
            <v>0.14000000000000001</v>
          </cell>
          <cell r="CEI44">
            <v>2.38</v>
          </cell>
          <cell r="CEJ44">
            <v>4.17</v>
          </cell>
          <cell r="CEK44">
            <v>-1.1200000000000001</v>
          </cell>
          <cell r="CEL44">
            <v>4.5200000000000005</v>
          </cell>
          <cell r="CEM44">
            <v>3.5300000000000002</v>
          </cell>
          <cell r="CEN44">
            <v>1.79</v>
          </cell>
          <cell r="CEO44">
            <v>-1.6</v>
          </cell>
          <cell r="CEP44">
            <v>-0.87</v>
          </cell>
          <cell r="CEQ44">
            <v>-5.58</v>
          </cell>
          <cell r="CER44">
            <v>-4.95</v>
          </cell>
          <cell r="CES44">
            <v>-5.09</v>
          </cell>
          <cell r="CET44">
            <v>-4.6399999999999997</v>
          </cell>
          <cell r="CEU44">
            <v>-0.46</v>
          </cell>
          <cell r="CEV44">
            <v>-0.86</v>
          </cell>
          <cell r="CEW44">
            <v>-4.34</v>
          </cell>
          <cell r="CEX44">
            <v>-5.59</v>
          </cell>
          <cell r="CEY44">
            <v>-10.31</v>
          </cell>
          <cell r="CEZ44">
            <v>-8.4600000000000009</v>
          </cell>
          <cell r="CFA44">
            <v>-5.99</v>
          </cell>
          <cell r="CFB44">
            <v>1.07</v>
          </cell>
          <cell r="CFC44">
            <v>-2.93</v>
          </cell>
          <cell r="CFD44">
            <v>-3.04</v>
          </cell>
          <cell r="CFE44">
            <v>-2.68</v>
          </cell>
          <cell r="CFF44">
            <v>-1.33</v>
          </cell>
          <cell r="CFG44">
            <v>0.70000000000000007</v>
          </cell>
          <cell r="CFH44">
            <v>0.53</v>
          </cell>
          <cell r="CFI44">
            <v>1.1400000000000001</v>
          </cell>
          <cell r="CFJ44">
            <v>2.99</v>
          </cell>
          <cell r="CFK44">
            <v>1.79</v>
          </cell>
          <cell r="CFL44">
            <v>5.83</v>
          </cell>
          <cell r="CFM44">
            <v>-1.68</v>
          </cell>
          <cell r="CFN44">
            <v>-3.31</v>
          </cell>
          <cell r="CFO44">
            <v>-3.11</v>
          </cell>
          <cell r="CFP44">
            <v>-6.37</v>
          </cell>
          <cell r="CFQ44">
            <v>-3.7600000000000002</v>
          </cell>
          <cell r="CFR44">
            <v>7.63</v>
          </cell>
          <cell r="CFS44">
            <v>7.16</v>
          </cell>
          <cell r="CFT44">
            <v>6.47</v>
          </cell>
          <cell r="CFU44">
            <v>7</v>
          </cell>
          <cell r="CFV44">
            <v>6.66</v>
          </cell>
          <cell r="CFW44">
            <v>4.07</v>
          </cell>
          <cell r="CFX44">
            <v>-4.3600000000000003</v>
          </cell>
          <cell r="CFY44">
            <v>-2.0499999999999998</v>
          </cell>
          <cell r="CFZ44">
            <v>-2.46</v>
          </cell>
          <cell r="CGA44">
            <v>-3.95</v>
          </cell>
          <cell r="CGB44">
            <v>-3.35</v>
          </cell>
          <cell r="CGC44">
            <v>-2.35</v>
          </cell>
          <cell r="CGD44">
            <v>-0.65</v>
          </cell>
          <cell r="CGE44">
            <v>-5.32</v>
          </cell>
          <cell r="CGF44">
            <v>-3.36</v>
          </cell>
          <cell r="CGG44">
            <v>-6.67</v>
          </cell>
          <cell r="CGH44">
            <v>-5.67</v>
          </cell>
          <cell r="CGI44">
            <v>-7.84</v>
          </cell>
          <cell r="CGJ44">
            <v>-6.1400000000000006</v>
          </cell>
          <cell r="CGK44">
            <v>-4.95</v>
          </cell>
          <cell r="CGL44">
            <v>-1.84</v>
          </cell>
          <cell r="CGM44">
            <v>-1.55</v>
          </cell>
          <cell r="CGN44">
            <v>0.74</v>
          </cell>
          <cell r="CGO44">
            <v>0.41000000000000003</v>
          </cell>
          <cell r="CGP44">
            <v>-0.94000000000000006</v>
          </cell>
          <cell r="CGQ44">
            <v>-7.21</v>
          </cell>
          <cell r="CGR44">
            <v>-7.71</v>
          </cell>
          <cell r="CGS44">
            <v>-8.1999999999999993</v>
          </cell>
          <cell r="CGT44">
            <v>-7.12</v>
          </cell>
          <cell r="CGU44">
            <v>-6.53</v>
          </cell>
          <cell r="CGV44">
            <v>1.78</v>
          </cell>
          <cell r="CGW44">
            <v>-0.25</v>
          </cell>
          <cell r="CGX44">
            <v>-2.6</v>
          </cell>
          <cell r="CGY44">
            <v>-3.95</v>
          </cell>
          <cell r="CGZ44">
            <v>-6.11</v>
          </cell>
          <cell r="CHA44">
            <v>-6.24</v>
          </cell>
          <cell r="CHB44">
            <v>-8.870000000000001</v>
          </cell>
          <cell r="CHC44">
            <v>-10.96</v>
          </cell>
          <cell r="CHD44">
            <v>-14.47</v>
          </cell>
          <cell r="CHE44">
            <v>-10.11</v>
          </cell>
          <cell r="CHF44">
            <v>-11.3</v>
          </cell>
          <cell r="CHG44">
            <v>-12.46</v>
          </cell>
          <cell r="CHH44">
            <v>-8.66</v>
          </cell>
          <cell r="CHI44">
            <v>-2.1800000000000002</v>
          </cell>
          <cell r="CHJ44">
            <v>-6.6000000000000005</v>
          </cell>
          <cell r="CHK44">
            <v>-2.0499999999999998</v>
          </cell>
          <cell r="CHL44">
            <v>-0.9</v>
          </cell>
          <cell r="CHM44">
            <v>1.04</v>
          </cell>
          <cell r="CHN44">
            <v>-0.34</v>
          </cell>
          <cell r="CHO44">
            <v>-3.97</v>
          </cell>
          <cell r="CHP44">
            <v>-4.0200000000000005</v>
          </cell>
          <cell r="CHQ44">
            <v>-4.53</v>
          </cell>
          <cell r="CHR44">
            <v>-6.53</v>
          </cell>
          <cell r="CHS44">
            <v>-7.41</v>
          </cell>
          <cell r="CHT44">
            <v>3.47</v>
          </cell>
          <cell r="CHU44">
            <v>5.28</v>
          </cell>
          <cell r="CHV44">
            <v>7.29</v>
          </cell>
          <cell r="CHW44">
            <v>4.3</v>
          </cell>
          <cell r="CHX44">
            <v>5.57</v>
          </cell>
          <cell r="CHY44">
            <v>5.14</v>
          </cell>
          <cell r="CHZ44">
            <v>1.46</v>
          </cell>
          <cell r="CIA44">
            <v>6.94</v>
          </cell>
          <cell r="CIB44">
            <v>14.52</v>
          </cell>
          <cell r="CIC44">
            <v>17.740000000000002</v>
          </cell>
          <cell r="CID44">
            <v>18.52</v>
          </cell>
          <cell r="CIE44">
            <v>10.89</v>
          </cell>
          <cell r="CIF44">
            <v>7.22</v>
          </cell>
          <cell r="CIG44">
            <v>2.57</v>
          </cell>
          <cell r="CIH44">
            <v>4.13</v>
          </cell>
          <cell r="CII44">
            <v>0.48</v>
          </cell>
          <cell r="CIJ44">
            <v>4.33</v>
          </cell>
          <cell r="CIK44">
            <v>4.4000000000000004</v>
          </cell>
          <cell r="CIL44">
            <v>14.040000000000001</v>
          </cell>
          <cell r="CIM44">
            <v>10.92</v>
          </cell>
          <cell r="CIN44">
            <v>6.87</v>
          </cell>
          <cell r="CIO44">
            <v>7.26</v>
          </cell>
          <cell r="CIP44">
            <v>6.2700000000000005</v>
          </cell>
          <cell r="CIQ44">
            <v>8.4700000000000006</v>
          </cell>
          <cell r="CIR44">
            <v>4.0600000000000005</v>
          </cell>
          <cell r="CIS44">
            <v>2.88</v>
          </cell>
          <cell r="CIT44">
            <v>4.66</v>
          </cell>
          <cell r="CIU44">
            <v>6.09</v>
          </cell>
          <cell r="CIV44">
            <v>3.47</v>
          </cell>
          <cell r="CIW44">
            <v>0.99</v>
          </cell>
          <cell r="CIX44">
            <v>0.19</v>
          </cell>
          <cell r="CIY44">
            <v>3.15</v>
          </cell>
          <cell r="CIZ44">
            <v>3.16</v>
          </cell>
          <cell r="CJA44">
            <v>4.92</v>
          </cell>
          <cell r="CJB44">
            <v>6.87</v>
          </cell>
          <cell r="CJC44">
            <v>5.55</v>
          </cell>
          <cell r="CJD44">
            <v>5.18</v>
          </cell>
          <cell r="CJE44">
            <v>6.17</v>
          </cell>
          <cell r="CJF44">
            <v>2.97</v>
          </cell>
          <cell r="CJG44">
            <v>6.97</v>
          </cell>
          <cell r="CJH44">
            <v>2.96</v>
          </cell>
          <cell r="CJI44">
            <v>1.29</v>
          </cell>
          <cell r="CJJ44">
            <v>0.17</v>
          </cell>
          <cell r="CJK44">
            <v>-1.35</v>
          </cell>
          <cell r="CJL44">
            <v>-5.96</v>
          </cell>
          <cell r="CJM44">
            <v>-6.6400000000000006</v>
          </cell>
          <cell r="CJN44">
            <v>-7</v>
          </cell>
          <cell r="CJO44">
            <v>-5.16</v>
          </cell>
          <cell r="CJP44">
            <v>-3.45</v>
          </cell>
          <cell r="CJQ44">
            <v>3.54</v>
          </cell>
          <cell r="CJR44">
            <v>-0.83000000000000007</v>
          </cell>
          <cell r="CJS44">
            <v>2.19</v>
          </cell>
          <cell r="CJT44">
            <v>7.05</v>
          </cell>
          <cell r="CJU44">
            <v>6.17</v>
          </cell>
          <cell r="CJV44">
            <v>4.67</v>
          </cell>
          <cell r="CJW44">
            <v>0.26</v>
          </cell>
          <cell r="CJX44">
            <v>-3.24</v>
          </cell>
          <cell r="CJY44">
            <v>-2.52</v>
          </cell>
          <cell r="CJZ44">
            <v>-1.28</v>
          </cell>
          <cell r="CKA44">
            <v>0.69000000000000006</v>
          </cell>
          <cell r="CKB44">
            <v>7.25</v>
          </cell>
        </row>
        <row r="45">
          <cell r="A45">
            <v>1105005</v>
          </cell>
          <cell r="B45"/>
          <cell r="C45"/>
          <cell r="D45"/>
          <cell r="E45"/>
          <cell r="F45" t="str">
            <v xml:space="preserve">Couve </v>
          </cell>
          <cell r="G45"/>
          <cell r="H45">
            <v>-1.2</v>
          </cell>
          <cell r="I45">
            <v>-1.81</v>
          </cell>
          <cell r="J45">
            <v>-5</v>
          </cell>
          <cell r="K45">
            <v>-5.07</v>
          </cell>
          <cell r="L45">
            <v>-5.29</v>
          </cell>
          <cell r="M45">
            <v>-3.02</v>
          </cell>
          <cell r="N45">
            <v>0.45</v>
          </cell>
          <cell r="O45">
            <v>0.24</v>
          </cell>
          <cell r="P45">
            <v>5.13</v>
          </cell>
          <cell r="Q45">
            <v>8.5299999999999994</v>
          </cell>
          <cell r="R45">
            <v>8.1300000000000008</v>
          </cell>
          <cell r="S45">
            <v>6.15</v>
          </cell>
          <cell r="T45">
            <v>8.91</v>
          </cell>
          <cell r="U45">
            <v>7.32</v>
          </cell>
          <cell r="V45">
            <v>4.3899999999999997</v>
          </cell>
          <cell r="W45">
            <v>4.63</v>
          </cell>
          <cell r="X45">
            <v>3.74</v>
          </cell>
          <cell r="Y45">
            <v>6.7</v>
          </cell>
          <cell r="Z45">
            <v>5.68</v>
          </cell>
          <cell r="AA45">
            <v>4.45</v>
          </cell>
          <cell r="AB45">
            <v>0.83000000000000007</v>
          </cell>
          <cell r="AC45">
            <v>0.77</v>
          </cell>
          <cell r="AD45">
            <v>-4.41</v>
          </cell>
          <cell r="AE45">
            <v>-4.96</v>
          </cell>
          <cell r="AF45">
            <v>1.57</v>
          </cell>
          <cell r="AG45">
            <v>6.96</v>
          </cell>
          <cell r="AH45">
            <v>7.34</v>
          </cell>
          <cell r="AI45">
            <v>12.05</v>
          </cell>
          <cell r="AJ45">
            <v>10.88</v>
          </cell>
          <cell r="AK45">
            <v>7.17</v>
          </cell>
          <cell r="AL45">
            <v>2.14</v>
          </cell>
          <cell r="AM45">
            <v>-1.3900000000000001</v>
          </cell>
          <cell r="AN45">
            <v>-1.23</v>
          </cell>
          <cell r="AO45">
            <v>-1.99</v>
          </cell>
          <cell r="AP45">
            <v>-5.0200000000000005</v>
          </cell>
          <cell r="AQ45">
            <v>-2.48</v>
          </cell>
          <cell r="AR45">
            <v>-2.42</v>
          </cell>
          <cell r="AS45">
            <v>-4.12</v>
          </cell>
          <cell r="AT45">
            <v>-2.15</v>
          </cell>
          <cell r="AU45">
            <v>-1.21</v>
          </cell>
          <cell r="AV45">
            <v>0.88</v>
          </cell>
          <cell r="AW45">
            <v>7.44</v>
          </cell>
          <cell r="AX45">
            <v>10.02</v>
          </cell>
          <cell r="AY45">
            <v>6.38</v>
          </cell>
          <cell r="AZ45">
            <v>8.120000000000001</v>
          </cell>
          <cell r="BA45">
            <v>7.17</v>
          </cell>
          <cell r="BB45">
            <v>6.19</v>
          </cell>
          <cell r="BC45">
            <v>5.47</v>
          </cell>
          <cell r="BD45">
            <v>6.0200000000000005</v>
          </cell>
          <cell r="BE45">
            <v>6.48</v>
          </cell>
          <cell r="BF45">
            <v>3.7600000000000002</v>
          </cell>
          <cell r="BG45">
            <v>1.93</v>
          </cell>
          <cell r="BH45">
            <v>2.02</v>
          </cell>
          <cell r="BI45">
            <v>2.7600000000000002</v>
          </cell>
          <cell r="BJ45">
            <v>5.3</v>
          </cell>
          <cell r="BK45">
            <v>6.95</v>
          </cell>
          <cell r="BL45">
            <v>5.59</v>
          </cell>
          <cell r="BM45">
            <v>6.8100000000000005</v>
          </cell>
          <cell r="BN45">
            <v>5.96</v>
          </cell>
          <cell r="BO45">
            <v>7.13</v>
          </cell>
          <cell r="BP45">
            <v>8.2799999999999994</v>
          </cell>
          <cell r="BQ45">
            <v>12.55</v>
          </cell>
          <cell r="BR45">
            <v>11.540000000000001</v>
          </cell>
          <cell r="BS45">
            <v>12.26</v>
          </cell>
          <cell r="BT45">
            <v>9.24</v>
          </cell>
          <cell r="BU45">
            <v>5.09</v>
          </cell>
          <cell r="BV45">
            <v>6.03</v>
          </cell>
          <cell r="BW45">
            <v>8</v>
          </cell>
          <cell r="BX45">
            <v>9.18</v>
          </cell>
          <cell r="BY45">
            <v>5.5600000000000005</v>
          </cell>
          <cell r="BZ45">
            <v>7.8500000000000005</v>
          </cell>
          <cell r="CA45">
            <v>8.81</v>
          </cell>
          <cell r="CB45">
            <v>-0.53</v>
          </cell>
          <cell r="CC45">
            <v>-1.86</v>
          </cell>
          <cell r="CD45">
            <v>1.1500000000000001</v>
          </cell>
          <cell r="CE45">
            <v>0.21</v>
          </cell>
          <cell r="CF45">
            <v>2.89</v>
          </cell>
          <cell r="CG45">
            <v>7.58</v>
          </cell>
          <cell r="CH45">
            <v>8.48</v>
          </cell>
          <cell r="CI45">
            <v>7.91</v>
          </cell>
          <cell r="CJ45">
            <v>7.75</v>
          </cell>
          <cell r="CK45">
            <v>5.47</v>
          </cell>
          <cell r="CL45">
            <v>5.95</v>
          </cell>
          <cell r="CM45">
            <v>4.83</v>
          </cell>
          <cell r="CN45">
            <v>3.48</v>
          </cell>
          <cell r="CO45">
            <v>4.7700000000000005</v>
          </cell>
          <cell r="CP45">
            <v>6.28</v>
          </cell>
          <cell r="CQ45">
            <v>5.63</v>
          </cell>
          <cell r="CR45">
            <v>5.9</v>
          </cell>
          <cell r="CS45">
            <v>6.59</v>
          </cell>
          <cell r="CT45">
            <v>6.0200000000000005</v>
          </cell>
          <cell r="CU45">
            <v>4.87</v>
          </cell>
          <cell r="CV45">
            <v>4.37</v>
          </cell>
          <cell r="CW45">
            <v>7.84</v>
          </cell>
          <cell r="CX45">
            <v>7.78</v>
          </cell>
          <cell r="CY45">
            <v>9.09</v>
          </cell>
          <cell r="CZ45">
            <v>9.85</v>
          </cell>
          <cell r="DA45">
            <v>10.57</v>
          </cell>
          <cell r="DB45">
            <v>7</v>
          </cell>
          <cell r="DC45">
            <v>6.87</v>
          </cell>
          <cell r="DD45">
            <v>8.0500000000000007</v>
          </cell>
          <cell r="DE45">
            <v>8.0500000000000007</v>
          </cell>
          <cell r="DF45">
            <v>10.620000000000001</v>
          </cell>
          <cell r="DG45">
            <v>9.2000000000000011</v>
          </cell>
          <cell r="DH45">
            <v>6.8</v>
          </cell>
          <cell r="DI45">
            <v>4.8500000000000005</v>
          </cell>
          <cell r="DJ45">
            <v>6.47</v>
          </cell>
          <cell r="DK45">
            <v>6.29</v>
          </cell>
          <cell r="DL45">
            <v>8.42</v>
          </cell>
          <cell r="DM45">
            <v>2.0100000000000002</v>
          </cell>
          <cell r="DN45">
            <v>3.66</v>
          </cell>
          <cell r="DO45">
            <v>2.04</v>
          </cell>
          <cell r="DP45">
            <v>2.1</v>
          </cell>
          <cell r="DQ45">
            <v>3.94</v>
          </cell>
          <cell r="DR45">
            <v>2.91</v>
          </cell>
          <cell r="DS45">
            <v>1.6</v>
          </cell>
          <cell r="DT45">
            <v>1.08</v>
          </cell>
          <cell r="DU45">
            <v>2.33</v>
          </cell>
          <cell r="DV45">
            <v>3.97</v>
          </cell>
          <cell r="DW45">
            <v>4.17</v>
          </cell>
          <cell r="DX45">
            <v>3.6</v>
          </cell>
          <cell r="DY45">
            <v>1.34</v>
          </cell>
          <cell r="DZ45">
            <v>0.24</v>
          </cell>
          <cell r="EA45">
            <v>-1.98</v>
          </cell>
          <cell r="EB45">
            <v>-1.6500000000000001</v>
          </cell>
          <cell r="EC45">
            <v>-0.64</v>
          </cell>
          <cell r="ED45">
            <v>-0.44</v>
          </cell>
          <cell r="EE45">
            <v>-1.73</v>
          </cell>
          <cell r="EF45">
            <v>-0.96</v>
          </cell>
          <cell r="EG45">
            <v>1.25</v>
          </cell>
          <cell r="EH45">
            <v>0.53</v>
          </cell>
          <cell r="EI45">
            <v>-0.49</v>
          </cell>
          <cell r="EJ45">
            <v>2.19</v>
          </cell>
          <cell r="EK45">
            <v>3.11</v>
          </cell>
          <cell r="EL45">
            <v>2.58</v>
          </cell>
          <cell r="EM45">
            <v>1.89</v>
          </cell>
          <cell r="EN45">
            <v>1.69</v>
          </cell>
          <cell r="EO45">
            <v>0.78</v>
          </cell>
          <cell r="EP45">
            <v>-1.02</v>
          </cell>
          <cell r="EQ45">
            <v>-1.61</v>
          </cell>
          <cell r="ER45">
            <v>-1.53</v>
          </cell>
          <cell r="ES45">
            <v>0.04</v>
          </cell>
          <cell r="ET45">
            <v>1.0900000000000001</v>
          </cell>
          <cell r="EU45">
            <v>1.6400000000000001</v>
          </cell>
          <cell r="EV45">
            <v>1.29</v>
          </cell>
          <cell r="EW45">
            <v>1.9000000000000001</v>
          </cell>
          <cell r="EX45">
            <v>1.72</v>
          </cell>
          <cell r="EY45">
            <v>4.58</v>
          </cell>
          <cell r="EZ45">
            <v>4.1500000000000004</v>
          </cell>
          <cell r="FA45">
            <v>3.73</v>
          </cell>
          <cell r="FB45">
            <v>4</v>
          </cell>
          <cell r="FC45">
            <v>4.1500000000000004</v>
          </cell>
          <cell r="FD45">
            <v>0.33</v>
          </cell>
          <cell r="FE45">
            <v>1.1299999999999999</v>
          </cell>
          <cell r="FF45">
            <v>1.04</v>
          </cell>
          <cell r="FG45">
            <v>-1.54</v>
          </cell>
          <cell r="FH45">
            <v>-1.57</v>
          </cell>
          <cell r="FI45">
            <v>-2.59</v>
          </cell>
          <cell r="FJ45">
            <v>-3.44</v>
          </cell>
          <cell r="FK45">
            <v>-0.76</v>
          </cell>
          <cell r="FL45">
            <v>-1.25</v>
          </cell>
          <cell r="FM45">
            <v>0.85</v>
          </cell>
          <cell r="FN45">
            <v>-0.93</v>
          </cell>
          <cell r="FO45">
            <v>-1.83</v>
          </cell>
          <cell r="FP45">
            <v>-1.82</v>
          </cell>
          <cell r="FQ45">
            <v>-4</v>
          </cell>
          <cell r="FR45">
            <v>-3.48</v>
          </cell>
          <cell r="FS45">
            <v>-3.6</v>
          </cell>
          <cell r="FT45">
            <v>-2.67</v>
          </cell>
          <cell r="FU45">
            <v>-2.4900000000000002</v>
          </cell>
          <cell r="FV45">
            <v>-2.65</v>
          </cell>
          <cell r="FW45">
            <v>-2.64</v>
          </cell>
          <cell r="FX45">
            <v>-1.47</v>
          </cell>
          <cell r="FY45">
            <v>-2.33</v>
          </cell>
          <cell r="FZ45">
            <v>-2.02</v>
          </cell>
          <cell r="GA45">
            <v>-2.66</v>
          </cell>
          <cell r="GB45">
            <v>-1.99</v>
          </cell>
          <cell r="GC45">
            <v>0.55000000000000004</v>
          </cell>
          <cell r="GD45">
            <v>0.48</v>
          </cell>
          <cell r="GE45">
            <v>0.88</v>
          </cell>
          <cell r="GF45">
            <v>-0.32</v>
          </cell>
          <cell r="GG45">
            <v>0.33</v>
          </cell>
          <cell r="GH45">
            <v>-2.04</v>
          </cell>
          <cell r="GI45">
            <v>-2.4700000000000002</v>
          </cell>
          <cell r="GJ45">
            <v>-2.2600000000000002</v>
          </cell>
          <cell r="GK45">
            <v>-4.87</v>
          </cell>
          <cell r="GL45">
            <v>-2.56</v>
          </cell>
          <cell r="GM45">
            <v>-4.2700000000000005</v>
          </cell>
          <cell r="GN45">
            <v>-3.11</v>
          </cell>
          <cell r="GO45">
            <v>-2.6</v>
          </cell>
          <cell r="GP45">
            <v>-3.8000000000000003</v>
          </cell>
          <cell r="GQ45">
            <v>0.16</v>
          </cell>
          <cell r="GR45">
            <v>-0.34</v>
          </cell>
          <cell r="GS45">
            <v>-0.8</v>
          </cell>
          <cell r="GT45">
            <v>1.0900000000000001</v>
          </cell>
          <cell r="GU45">
            <v>-3</v>
          </cell>
          <cell r="GV45">
            <v>-2.13</v>
          </cell>
          <cell r="GW45">
            <v>-3.37</v>
          </cell>
          <cell r="GX45">
            <v>-1.78</v>
          </cell>
          <cell r="GY45">
            <v>-2.23</v>
          </cell>
          <cell r="GZ45">
            <v>0.83000000000000007</v>
          </cell>
          <cell r="HA45">
            <v>-1.07</v>
          </cell>
          <cell r="HB45">
            <v>-1.17</v>
          </cell>
          <cell r="HC45">
            <v>-1.68</v>
          </cell>
          <cell r="HD45">
            <v>-1.01</v>
          </cell>
          <cell r="HE45">
            <v>-2.5100000000000002</v>
          </cell>
          <cell r="HF45">
            <v>-0.1</v>
          </cell>
          <cell r="HG45">
            <v>1.9000000000000001</v>
          </cell>
          <cell r="HH45">
            <v>2.66</v>
          </cell>
          <cell r="HI45">
            <v>0.82000000000000006</v>
          </cell>
          <cell r="HJ45">
            <v>1.02</v>
          </cell>
          <cell r="HK45">
            <v>2.33</v>
          </cell>
          <cell r="HL45">
            <v>2.44</v>
          </cell>
          <cell r="HM45">
            <v>3.63</v>
          </cell>
          <cell r="HN45">
            <v>2.02</v>
          </cell>
          <cell r="HO45">
            <v>-0.27</v>
          </cell>
          <cell r="HP45">
            <v>1.72</v>
          </cell>
          <cell r="HQ45">
            <v>3.2</v>
          </cell>
          <cell r="HR45">
            <v>3.47</v>
          </cell>
          <cell r="HS45">
            <v>2.64</v>
          </cell>
          <cell r="HT45">
            <v>2.72</v>
          </cell>
          <cell r="HU45">
            <v>2.7600000000000002</v>
          </cell>
          <cell r="HV45">
            <v>-1.87</v>
          </cell>
          <cell r="HW45">
            <v>-2.0699999999999998</v>
          </cell>
          <cell r="HX45">
            <v>-0.47000000000000003</v>
          </cell>
          <cell r="HY45">
            <v>-0.89</v>
          </cell>
          <cell r="HZ45">
            <v>-3.5300000000000002</v>
          </cell>
          <cell r="IA45">
            <v>-3.31</v>
          </cell>
          <cell r="IB45">
            <v>-5.13</v>
          </cell>
          <cell r="IC45">
            <v>-3.9</v>
          </cell>
          <cell r="ID45">
            <v>-5.41</v>
          </cell>
          <cell r="IE45">
            <v>-2.58</v>
          </cell>
          <cell r="IF45">
            <v>-4.54</v>
          </cell>
          <cell r="IG45">
            <v>-6.5600000000000005</v>
          </cell>
          <cell r="IH45">
            <v>-9.9600000000000009</v>
          </cell>
          <cell r="II45">
            <v>-8.11</v>
          </cell>
          <cell r="IJ45">
            <v>-7.58</v>
          </cell>
          <cell r="IK45">
            <v>-7.43</v>
          </cell>
          <cell r="IL45">
            <v>-7.4</v>
          </cell>
          <cell r="IM45">
            <v>-6.44</v>
          </cell>
          <cell r="IN45">
            <v>-6.59</v>
          </cell>
          <cell r="IO45">
            <v>-11.23</v>
          </cell>
          <cell r="IP45">
            <v>-11.14</v>
          </cell>
          <cell r="IQ45">
            <v>-10.02</v>
          </cell>
          <cell r="IR45">
            <v>-9.74</v>
          </cell>
          <cell r="IS45">
            <v>-7.3900000000000006</v>
          </cell>
          <cell r="IT45">
            <v>-3.16</v>
          </cell>
          <cell r="IU45">
            <v>0.5</v>
          </cell>
          <cell r="IV45">
            <v>-0.65</v>
          </cell>
          <cell r="IW45">
            <v>0.24</v>
          </cell>
          <cell r="IX45">
            <v>0.46</v>
          </cell>
          <cell r="IY45">
            <v>-1.84</v>
          </cell>
          <cell r="IZ45">
            <v>-5.42</v>
          </cell>
          <cell r="JA45">
            <v>-3.59</v>
          </cell>
          <cell r="JB45">
            <v>-4.07</v>
          </cell>
          <cell r="JC45">
            <v>-7.3100000000000005</v>
          </cell>
          <cell r="JD45">
            <v>-5.33</v>
          </cell>
          <cell r="JE45">
            <v>-1.78</v>
          </cell>
          <cell r="JF45">
            <v>-0.36</v>
          </cell>
          <cell r="JG45">
            <v>-3.0700000000000003</v>
          </cell>
          <cell r="JH45">
            <v>-0.8</v>
          </cell>
          <cell r="JI45">
            <v>3.96</v>
          </cell>
          <cell r="JJ45">
            <v>0.06</v>
          </cell>
          <cell r="JK45">
            <v>0.6</v>
          </cell>
          <cell r="JL45">
            <v>3.19</v>
          </cell>
          <cell r="JM45">
            <v>0.89</v>
          </cell>
          <cell r="JN45">
            <v>1.85</v>
          </cell>
          <cell r="JO45">
            <v>0.84</v>
          </cell>
          <cell r="JP45">
            <v>0.38</v>
          </cell>
          <cell r="JQ45">
            <v>1.72</v>
          </cell>
          <cell r="JR45">
            <v>0.19</v>
          </cell>
          <cell r="JS45">
            <v>-3.6</v>
          </cell>
          <cell r="JT45">
            <v>-3.66</v>
          </cell>
          <cell r="JU45">
            <v>-1.4000000000000001</v>
          </cell>
          <cell r="JV45">
            <v>-0.35000000000000003</v>
          </cell>
          <cell r="JW45">
            <v>1.62</v>
          </cell>
          <cell r="JX45">
            <v>3.83</v>
          </cell>
          <cell r="JY45">
            <v>5.82</v>
          </cell>
          <cell r="JZ45">
            <v>2.87</v>
          </cell>
          <cell r="KA45">
            <v>2.31</v>
          </cell>
          <cell r="KB45">
            <v>0.75</v>
          </cell>
          <cell r="KC45">
            <v>-1.59</v>
          </cell>
          <cell r="KD45">
            <v>-1</v>
          </cell>
          <cell r="KE45">
            <v>-1.1599999999999999</v>
          </cell>
          <cell r="KF45">
            <v>1.61</v>
          </cell>
          <cell r="KG45">
            <v>3.5500000000000003</v>
          </cell>
          <cell r="KH45">
            <v>0.14000000000000001</v>
          </cell>
          <cell r="KI45">
            <v>-0.27</v>
          </cell>
          <cell r="KJ45">
            <v>-0.65</v>
          </cell>
          <cell r="KK45">
            <v>1.26</v>
          </cell>
          <cell r="KL45">
            <v>6.24</v>
          </cell>
          <cell r="KM45">
            <v>3.83</v>
          </cell>
          <cell r="KN45">
            <v>1.23</v>
          </cell>
          <cell r="KO45">
            <v>-0.12</v>
          </cell>
          <cell r="KP45">
            <v>-3.18</v>
          </cell>
          <cell r="KQ45">
            <v>-4.71</v>
          </cell>
          <cell r="KR45">
            <v>-5.7700000000000005</v>
          </cell>
          <cell r="KS45">
            <v>-6.65</v>
          </cell>
          <cell r="KT45">
            <v>-6.8100000000000005</v>
          </cell>
          <cell r="KU45">
            <v>-2.7600000000000002</v>
          </cell>
          <cell r="KV45">
            <v>-2.64</v>
          </cell>
          <cell r="KW45">
            <v>-0.71</v>
          </cell>
          <cell r="KX45">
            <v>0.14000000000000001</v>
          </cell>
          <cell r="KY45">
            <v>3.11</v>
          </cell>
          <cell r="KZ45">
            <v>1.22</v>
          </cell>
          <cell r="LA45">
            <v>2.62</v>
          </cell>
          <cell r="LB45">
            <v>0.3</v>
          </cell>
          <cell r="LC45">
            <v>1.61</v>
          </cell>
          <cell r="LD45">
            <v>1.54</v>
          </cell>
          <cell r="LE45">
            <v>6.4</v>
          </cell>
          <cell r="LF45">
            <v>5.3100000000000005</v>
          </cell>
          <cell r="LG45">
            <v>2.61</v>
          </cell>
          <cell r="LH45">
            <v>3.65</v>
          </cell>
          <cell r="LI45">
            <v>3.42</v>
          </cell>
          <cell r="LJ45">
            <v>3.2</v>
          </cell>
          <cell r="LK45">
            <v>-0.6</v>
          </cell>
          <cell r="LL45">
            <v>4.6900000000000004</v>
          </cell>
          <cell r="LM45">
            <v>4.8600000000000003</v>
          </cell>
          <cell r="LN45">
            <v>6.53</v>
          </cell>
          <cell r="LO45">
            <v>9.52</v>
          </cell>
          <cell r="LP45">
            <v>9.58</v>
          </cell>
          <cell r="LQ45">
            <v>7.7700000000000005</v>
          </cell>
          <cell r="LR45">
            <v>8.92</v>
          </cell>
          <cell r="LS45">
            <v>10.51</v>
          </cell>
          <cell r="LT45">
            <v>7.8500000000000005</v>
          </cell>
          <cell r="LU45">
            <v>6.37</v>
          </cell>
          <cell r="LV45">
            <v>6.3900000000000006</v>
          </cell>
          <cell r="LW45">
            <v>4.1399999999999997</v>
          </cell>
          <cell r="LX45">
            <v>3.33</v>
          </cell>
          <cell r="LY45">
            <v>4.12</v>
          </cell>
          <cell r="LZ45">
            <v>3.64</v>
          </cell>
          <cell r="MA45">
            <v>3.7600000000000002</v>
          </cell>
          <cell r="MB45">
            <v>2.9</v>
          </cell>
          <cell r="MC45">
            <v>-1.34</v>
          </cell>
          <cell r="MD45">
            <v>1.21</v>
          </cell>
          <cell r="ME45">
            <v>2.2600000000000002</v>
          </cell>
          <cell r="MF45">
            <v>5.38</v>
          </cell>
          <cell r="MG45">
            <v>2.97</v>
          </cell>
          <cell r="MH45">
            <v>2.2800000000000002</v>
          </cell>
          <cell r="MI45">
            <v>1.68</v>
          </cell>
          <cell r="MJ45">
            <v>0.68</v>
          </cell>
          <cell r="MK45">
            <v>-0.62</v>
          </cell>
          <cell r="ML45">
            <v>-0.42</v>
          </cell>
          <cell r="MM45">
            <v>-0.70000000000000007</v>
          </cell>
          <cell r="MN45">
            <v>-0.96</v>
          </cell>
          <cell r="MO45">
            <v>-1.1100000000000001</v>
          </cell>
          <cell r="MP45">
            <v>1.07</v>
          </cell>
          <cell r="MQ45">
            <v>1.36</v>
          </cell>
          <cell r="MR45">
            <v>3.65</v>
          </cell>
          <cell r="MS45">
            <v>3.0300000000000002</v>
          </cell>
          <cell r="MT45">
            <v>2.57</v>
          </cell>
          <cell r="MU45">
            <v>2.62</v>
          </cell>
          <cell r="MV45">
            <v>2.37</v>
          </cell>
          <cell r="MW45">
            <v>2.13</v>
          </cell>
          <cell r="MX45">
            <v>3.79</v>
          </cell>
          <cell r="MY45">
            <v>3.46</v>
          </cell>
          <cell r="MZ45">
            <v>1.46</v>
          </cell>
          <cell r="NA45">
            <v>1.44</v>
          </cell>
          <cell r="NB45">
            <v>-1.19</v>
          </cell>
          <cell r="NC45">
            <v>-0.97</v>
          </cell>
          <cell r="ND45">
            <v>-1.1100000000000001</v>
          </cell>
          <cell r="NE45">
            <v>0.36</v>
          </cell>
          <cell r="NF45">
            <v>2.2400000000000002</v>
          </cell>
          <cell r="NG45">
            <v>5.63</v>
          </cell>
          <cell r="NH45">
            <v>4.92</v>
          </cell>
          <cell r="NI45">
            <v>5.3100000000000005</v>
          </cell>
          <cell r="NJ45">
            <v>3.89</v>
          </cell>
          <cell r="NK45">
            <v>4.7300000000000004</v>
          </cell>
          <cell r="NL45">
            <v>5.0600000000000005</v>
          </cell>
          <cell r="NM45">
            <v>5.03</v>
          </cell>
          <cell r="NN45">
            <v>6.23</v>
          </cell>
          <cell r="NO45">
            <v>8.09</v>
          </cell>
          <cell r="NP45">
            <v>7.88</v>
          </cell>
          <cell r="NQ45">
            <v>8.06</v>
          </cell>
          <cell r="NR45">
            <v>9.09</v>
          </cell>
          <cell r="NS45">
            <v>14.61</v>
          </cell>
          <cell r="NT45">
            <v>14.870000000000001</v>
          </cell>
          <cell r="NU45">
            <v>14.73</v>
          </cell>
          <cell r="NV45">
            <v>16.2</v>
          </cell>
          <cell r="NW45">
            <v>17.41</v>
          </cell>
          <cell r="NX45">
            <v>13.93</v>
          </cell>
          <cell r="NY45">
            <v>14.27</v>
          </cell>
          <cell r="NZ45">
            <v>14.34</v>
          </cell>
          <cell r="OA45">
            <v>16.240000000000002</v>
          </cell>
          <cell r="OB45">
            <v>16.240000000000002</v>
          </cell>
          <cell r="OC45">
            <v>18.78</v>
          </cell>
          <cell r="OD45">
            <v>16.22</v>
          </cell>
          <cell r="OE45">
            <v>13.85</v>
          </cell>
          <cell r="OF45">
            <v>13.47</v>
          </cell>
          <cell r="OG45">
            <v>13.08</v>
          </cell>
          <cell r="OH45">
            <v>12.46</v>
          </cell>
          <cell r="OI45">
            <v>12.36</v>
          </cell>
          <cell r="OJ45">
            <v>12.61</v>
          </cell>
          <cell r="OK45">
            <v>11.3</v>
          </cell>
          <cell r="OL45">
            <v>9.7000000000000011</v>
          </cell>
          <cell r="OM45">
            <v>9.66</v>
          </cell>
          <cell r="ON45">
            <v>7.49</v>
          </cell>
          <cell r="OO45">
            <v>7.0200000000000005</v>
          </cell>
          <cell r="OP45">
            <v>2.7800000000000002</v>
          </cell>
          <cell r="OQ45">
            <v>1.99</v>
          </cell>
          <cell r="OR45">
            <v>-0.68</v>
          </cell>
          <cell r="OS45">
            <v>-1.6500000000000001</v>
          </cell>
          <cell r="OT45">
            <v>2.67</v>
          </cell>
          <cell r="OU45">
            <v>4.13</v>
          </cell>
          <cell r="OV45">
            <v>3.31</v>
          </cell>
          <cell r="OW45">
            <v>2.5099999999999998</v>
          </cell>
          <cell r="OX45">
            <v>0.61</v>
          </cell>
          <cell r="OY45">
            <v>-0.03</v>
          </cell>
          <cell r="OZ45">
            <v>-0.84</v>
          </cell>
          <cell r="PA45">
            <v>-0.81</v>
          </cell>
          <cell r="PB45">
            <v>-1.0900000000000001</v>
          </cell>
          <cell r="PC45">
            <v>1.52</v>
          </cell>
          <cell r="PD45">
            <v>4.63</v>
          </cell>
          <cell r="PE45">
            <v>4.0200000000000005</v>
          </cell>
          <cell r="PF45">
            <v>4.0600000000000005</v>
          </cell>
          <cell r="PG45">
            <v>4.46</v>
          </cell>
          <cell r="PH45">
            <v>2.2400000000000002</v>
          </cell>
          <cell r="PI45">
            <v>0.28000000000000003</v>
          </cell>
          <cell r="PJ45">
            <v>-1</v>
          </cell>
          <cell r="PK45">
            <v>-1.22</v>
          </cell>
          <cell r="PL45">
            <v>-0.73</v>
          </cell>
          <cell r="PM45">
            <v>0.66</v>
          </cell>
          <cell r="PN45">
            <v>1.49</v>
          </cell>
          <cell r="PO45">
            <v>2.7600000000000002</v>
          </cell>
          <cell r="PP45">
            <v>3.25</v>
          </cell>
          <cell r="PQ45">
            <v>1</v>
          </cell>
          <cell r="PR45">
            <v>-7.0000000000000007E-2</v>
          </cell>
          <cell r="PS45">
            <v>-1.7</v>
          </cell>
          <cell r="PT45">
            <v>-3.9</v>
          </cell>
          <cell r="PU45">
            <v>-4.54</v>
          </cell>
          <cell r="PV45">
            <v>-3.47</v>
          </cell>
          <cell r="PW45">
            <v>-0.98</v>
          </cell>
          <cell r="PX45">
            <v>-0.47000000000000003</v>
          </cell>
          <cell r="PY45">
            <v>-0.33</v>
          </cell>
          <cell r="PZ45">
            <v>0.85</v>
          </cell>
          <cell r="QA45">
            <v>0.53</v>
          </cell>
          <cell r="QB45">
            <v>-0.82000000000000006</v>
          </cell>
          <cell r="QC45">
            <v>-2.66</v>
          </cell>
          <cell r="QD45">
            <v>-2.98</v>
          </cell>
          <cell r="QE45">
            <v>-1.45</v>
          </cell>
          <cell r="QF45">
            <v>-1.07</v>
          </cell>
          <cell r="QG45">
            <v>-0.77</v>
          </cell>
          <cell r="QH45">
            <v>1.7</v>
          </cell>
          <cell r="QI45">
            <v>1.32</v>
          </cell>
          <cell r="QJ45">
            <v>1.82</v>
          </cell>
          <cell r="QK45">
            <v>1.8900000000000001</v>
          </cell>
          <cell r="QL45">
            <v>1.35</v>
          </cell>
          <cell r="QM45">
            <v>1.0900000000000001</v>
          </cell>
          <cell r="QN45">
            <v>1.07</v>
          </cell>
          <cell r="QO45">
            <v>-0.42</v>
          </cell>
          <cell r="QP45">
            <v>0.92</v>
          </cell>
          <cell r="QQ45">
            <v>1.6300000000000001</v>
          </cell>
          <cell r="QR45">
            <v>5.41</v>
          </cell>
          <cell r="QS45">
            <v>5.91</v>
          </cell>
          <cell r="QT45">
            <v>6.2</v>
          </cell>
          <cell r="QU45">
            <v>4.28</v>
          </cell>
          <cell r="QV45">
            <v>3.86</v>
          </cell>
          <cell r="QW45">
            <v>1.86</v>
          </cell>
          <cell r="QX45">
            <v>-3.99</v>
          </cell>
          <cell r="QY45">
            <v>-4.29</v>
          </cell>
          <cell r="QZ45">
            <v>-5.9</v>
          </cell>
          <cell r="RA45">
            <v>-5.51</v>
          </cell>
          <cell r="RB45">
            <v>-5.3</v>
          </cell>
          <cell r="RC45">
            <v>-5.18</v>
          </cell>
          <cell r="RD45">
            <v>-3.96</v>
          </cell>
          <cell r="RE45">
            <v>-3.8000000000000003</v>
          </cell>
          <cell r="RF45">
            <v>-1.97</v>
          </cell>
          <cell r="RG45">
            <v>-5.62</v>
          </cell>
          <cell r="RH45">
            <v>-4.95</v>
          </cell>
          <cell r="RI45">
            <v>-5.63</v>
          </cell>
          <cell r="RJ45">
            <v>-4.54</v>
          </cell>
          <cell r="RK45">
            <v>-5.42</v>
          </cell>
          <cell r="RL45">
            <v>-5.65</v>
          </cell>
          <cell r="RM45">
            <v>-3.44</v>
          </cell>
          <cell r="RN45">
            <v>-2.81</v>
          </cell>
          <cell r="RO45">
            <v>-4.3100000000000005</v>
          </cell>
          <cell r="RP45">
            <v>-4.2700000000000005</v>
          </cell>
          <cell r="RQ45">
            <v>-5.3</v>
          </cell>
          <cell r="RR45">
            <v>-8.14</v>
          </cell>
          <cell r="RS45">
            <v>-4.58</v>
          </cell>
          <cell r="RT45">
            <v>-5.18</v>
          </cell>
          <cell r="RU45">
            <v>-6.07</v>
          </cell>
          <cell r="RV45">
            <v>-3.34</v>
          </cell>
          <cell r="RW45">
            <v>-1.52</v>
          </cell>
          <cell r="RX45">
            <v>2.1</v>
          </cell>
          <cell r="RY45">
            <v>3.93</v>
          </cell>
          <cell r="RZ45">
            <v>4.37</v>
          </cell>
          <cell r="SA45">
            <v>0.91</v>
          </cell>
          <cell r="SB45">
            <v>-0.44</v>
          </cell>
          <cell r="SC45">
            <v>-2.67</v>
          </cell>
          <cell r="SD45">
            <v>-2.0100000000000002</v>
          </cell>
          <cell r="SE45">
            <v>-2.42</v>
          </cell>
          <cell r="SF45">
            <v>-1.52</v>
          </cell>
          <cell r="SG45">
            <v>-1.1300000000000001</v>
          </cell>
          <cell r="SH45">
            <v>-4.1100000000000003</v>
          </cell>
          <cell r="SI45">
            <v>-2.27</v>
          </cell>
          <cell r="SJ45">
            <v>-2.2200000000000002</v>
          </cell>
          <cell r="SK45">
            <v>-4.24</v>
          </cell>
          <cell r="SL45">
            <v>-7.17</v>
          </cell>
          <cell r="SM45">
            <v>-10.3</v>
          </cell>
          <cell r="SN45">
            <v>-11.040000000000001</v>
          </cell>
          <cell r="SO45">
            <v>-11.58</v>
          </cell>
          <cell r="SP45">
            <v>-9.8800000000000008</v>
          </cell>
          <cell r="SQ45">
            <v>-4.28</v>
          </cell>
          <cell r="SR45">
            <v>-2.59</v>
          </cell>
          <cell r="SS45">
            <v>-1.83</v>
          </cell>
          <cell r="ST45">
            <v>-2.4300000000000002</v>
          </cell>
          <cell r="SU45">
            <v>-0.83</v>
          </cell>
          <cell r="SV45">
            <v>-1.97</v>
          </cell>
          <cell r="SW45">
            <v>-4.8600000000000003</v>
          </cell>
          <cell r="SX45">
            <v>-4.46</v>
          </cell>
          <cell r="SY45">
            <v>-3.45</v>
          </cell>
          <cell r="SZ45">
            <v>-5.44</v>
          </cell>
          <cell r="TA45">
            <v>-4.3100000000000005</v>
          </cell>
          <cell r="TB45">
            <v>-2.48</v>
          </cell>
          <cell r="TC45">
            <v>-3.15</v>
          </cell>
          <cell r="TD45">
            <v>-1.46</v>
          </cell>
          <cell r="TE45">
            <v>-2.57</v>
          </cell>
          <cell r="TF45">
            <v>-3.8000000000000003</v>
          </cell>
          <cell r="TG45">
            <v>-2.4300000000000002</v>
          </cell>
          <cell r="TH45">
            <v>-2.48</v>
          </cell>
          <cell r="TI45">
            <v>0.49</v>
          </cell>
          <cell r="TJ45">
            <v>-4.84</v>
          </cell>
          <cell r="TK45">
            <v>0.6</v>
          </cell>
          <cell r="TL45">
            <v>0.47000000000000003</v>
          </cell>
          <cell r="TM45">
            <v>1.81</v>
          </cell>
          <cell r="TN45">
            <v>2.62</v>
          </cell>
          <cell r="TO45">
            <v>-1.6500000000000001</v>
          </cell>
          <cell r="TP45">
            <v>2.34</v>
          </cell>
          <cell r="TQ45">
            <v>-2.84</v>
          </cell>
          <cell r="TR45">
            <v>-3.64</v>
          </cell>
          <cell r="TS45">
            <v>-4.7</v>
          </cell>
          <cell r="TT45">
            <v>-8.5400000000000009</v>
          </cell>
          <cell r="TU45">
            <v>-6.8100000000000005</v>
          </cell>
          <cell r="TV45">
            <v>-5.83</v>
          </cell>
          <cell r="TW45">
            <v>-4.3100000000000005</v>
          </cell>
          <cell r="TX45">
            <v>-3.37</v>
          </cell>
          <cell r="TY45">
            <v>-0.52</v>
          </cell>
          <cell r="TZ45">
            <v>0.41000000000000003</v>
          </cell>
          <cell r="UA45">
            <v>1.08</v>
          </cell>
          <cell r="UB45">
            <v>-2.4</v>
          </cell>
          <cell r="UC45">
            <v>-4.71</v>
          </cell>
          <cell r="UD45">
            <v>-7.83</v>
          </cell>
          <cell r="UE45">
            <v>-5.67</v>
          </cell>
          <cell r="UF45">
            <v>-3.5300000000000002</v>
          </cell>
          <cell r="UG45">
            <v>-0.01</v>
          </cell>
          <cell r="UH45">
            <v>-2.0699999999999998</v>
          </cell>
          <cell r="UI45">
            <v>6.28</v>
          </cell>
          <cell r="UJ45">
            <v>-0.42</v>
          </cell>
          <cell r="UK45">
            <v>-2.3000000000000003</v>
          </cell>
          <cell r="UL45">
            <v>4.3100000000000005</v>
          </cell>
          <cell r="UM45">
            <v>-1.1400000000000001</v>
          </cell>
          <cell r="UN45">
            <v>0.96</v>
          </cell>
          <cell r="UO45">
            <v>1.71</v>
          </cell>
          <cell r="UP45">
            <v>2.19</v>
          </cell>
          <cell r="UQ45">
            <v>3.21</v>
          </cell>
          <cell r="UR45">
            <v>1.46</v>
          </cell>
          <cell r="US45">
            <v>1.04</v>
          </cell>
          <cell r="UT45">
            <v>-1.32</v>
          </cell>
          <cell r="UU45">
            <v>-6.34</v>
          </cell>
          <cell r="UV45">
            <v>-5.21</v>
          </cell>
          <cell r="UW45">
            <v>-5.0600000000000005</v>
          </cell>
          <cell r="UX45">
            <v>-4.57</v>
          </cell>
          <cell r="UY45">
            <v>2.36</v>
          </cell>
          <cell r="UZ45">
            <v>3.94</v>
          </cell>
          <cell r="VA45">
            <v>2.92</v>
          </cell>
          <cell r="VB45">
            <v>1.56</v>
          </cell>
          <cell r="VC45">
            <v>-0.86</v>
          </cell>
          <cell r="VD45">
            <v>2.68</v>
          </cell>
          <cell r="VE45">
            <v>8.4499999999999993</v>
          </cell>
          <cell r="VF45">
            <v>5.5600000000000005</v>
          </cell>
          <cell r="VG45">
            <v>5.42</v>
          </cell>
          <cell r="VH45">
            <v>2.97</v>
          </cell>
          <cell r="VI45">
            <v>-0.28999999999999998</v>
          </cell>
          <cell r="VJ45">
            <v>-3.85</v>
          </cell>
          <cell r="VK45">
            <v>-1.29</v>
          </cell>
          <cell r="VL45">
            <v>0.65</v>
          </cell>
          <cell r="VM45">
            <v>3.7</v>
          </cell>
          <cell r="VN45">
            <v>6.5600000000000005</v>
          </cell>
          <cell r="VO45">
            <v>5.99</v>
          </cell>
          <cell r="VP45">
            <v>5.08</v>
          </cell>
          <cell r="VQ45">
            <v>5.99</v>
          </cell>
          <cell r="VR45">
            <v>5.22</v>
          </cell>
          <cell r="VS45">
            <v>3.8000000000000003</v>
          </cell>
          <cell r="VT45">
            <v>2.33</v>
          </cell>
          <cell r="VU45">
            <v>1.06</v>
          </cell>
          <cell r="VV45">
            <v>3.02</v>
          </cell>
          <cell r="VW45">
            <v>3.63</v>
          </cell>
          <cell r="VX45">
            <v>3.22</v>
          </cell>
          <cell r="VY45">
            <v>1.41</v>
          </cell>
          <cell r="VZ45">
            <v>3.5100000000000002</v>
          </cell>
          <cell r="WA45">
            <v>6.23</v>
          </cell>
          <cell r="WB45">
            <v>4.03</v>
          </cell>
          <cell r="WC45">
            <v>2.5100000000000002</v>
          </cell>
          <cell r="WD45">
            <v>1.02</v>
          </cell>
          <cell r="WE45">
            <v>-0.71</v>
          </cell>
          <cell r="WF45">
            <v>0.70000000000000007</v>
          </cell>
          <cell r="WG45">
            <v>-1.35</v>
          </cell>
          <cell r="WH45">
            <v>0.46</v>
          </cell>
          <cell r="WI45">
            <v>3.0100000000000002</v>
          </cell>
          <cell r="WJ45">
            <v>4.96</v>
          </cell>
          <cell r="WK45">
            <v>2.31</v>
          </cell>
          <cell r="WL45">
            <v>3.92</v>
          </cell>
          <cell r="WM45">
            <v>3.56</v>
          </cell>
          <cell r="WN45">
            <v>4.95</v>
          </cell>
          <cell r="WO45">
            <v>4.87</v>
          </cell>
          <cell r="WP45">
            <v>2.23</v>
          </cell>
          <cell r="WQ45">
            <v>0.54</v>
          </cell>
          <cell r="WR45">
            <v>6.23</v>
          </cell>
          <cell r="WS45">
            <v>5.2</v>
          </cell>
          <cell r="WT45">
            <v>5.21</v>
          </cell>
          <cell r="WU45">
            <v>7.28</v>
          </cell>
          <cell r="WV45">
            <v>7.8</v>
          </cell>
          <cell r="WW45">
            <v>6.01</v>
          </cell>
          <cell r="WX45">
            <v>6.4</v>
          </cell>
          <cell r="WY45">
            <v>1.9100000000000001</v>
          </cell>
          <cell r="WZ45">
            <v>3.17</v>
          </cell>
          <cell r="XA45">
            <v>2.73</v>
          </cell>
          <cell r="XB45">
            <v>3.68</v>
          </cell>
          <cell r="XC45">
            <v>4.5600000000000005</v>
          </cell>
          <cell r="XD45">
            <v>5.6000000000000005</v>
          </cell>
          <cell r="XE45">
            <v>4.42</v>
          </cell>
          <cell r="XF45">
            <v>4.3500000000000005</v>
          </cell>
          <cell r="XG45">
            <v>5.39</v>
          </cell>
          <cell r="XH45">
            <v>5.19</v>
          </cell>
          <cell r="XI45">
            <v>4.62</v>
          </cell>
          <cell r="XJ45">
            <v>5.61</v>
          </cell>
          <cell r="XK45">
            <v>5.04</v>
          </cell>
          <cell r="XL45">
            <v>6.92</v>
          </cell>
          <cell r="XM45">
            <v>4.62</v>
          </cell>
          <cell r="XN45">
            <v>3.98</v>
          </cell>
          <cell r="XO45">
            <v>4.92</v>
          </cell>
          <cell r="XP45">
            <v>5.15</v>
          </cell>
          <cell r="XQ45">
            <v>3.74</v>
          </cell>
          <cell r="XR45">
            <v>4.91</v>
          </cell>
          <cell r="XS45">
            <v>5.72</v>
          </cell>
          <cell r="XT45">
            <v>5.04</v>
          </cell>
          <cell r="XU45">
            <v>5.4</v>
          </cell>
          <cell r="XV45">
            <v>6.33</v>
          </cell>
          <cell r="XW45">
            <v>6.12</v>
          </cell>
          <cell r="XX45">
            <v>6.63</v>
          </cell>
          <cell r="XY45">
            <v>6.63</v>
          </cell>
          <cell r="XZ45">
            <v>6.8900000000000006</v>
          </cell>
          <cell r="YA45">
            <v>5.03</v>
          </cell>
          <cell r="YB45">
            <v>6.08</v>
          </cell>
          <cell r="YC45">
            <v>5.22</v>
          </cell>
          <cell r="YD45">
            <v>4.83</v>
          </cell>
          <cell r="YE45">
            <v>5.86</v>
          </cell>
          <cell r="YF45">
            <v>4.0200000000000005</v>
          </cell>
          <cell r="YG45">
            <v>5.48</v>
          </cell>
          <cell r="YH45">
            <v>3.63</v>
          </cell>
          <cell r="YI45">
            <v>2.52</v>
          </cell>
          <cell r="YJ45">
            <v>2.14</v>
          </cell>
          <cell r="YK45">
            <v>1.78</v>
          </cell>
          <cell r="YL45">
            <v>2.59</v>
          </cell>
          <cell r="YM45">
            <v>2.2600000000000002</v>
          </cell>
          <cell r="YN45">
            <v>2.4500000000000002</v>
          </cell>
          <cell r="YO45">
            <v>3.27</v>
          </cell>
          <cell r="YP45">
            <v>6.23</v>
          </cell>
          <cell r="YQ45">
            <v>4.6000000000000005</v>
          </cell>
          <cell r="YR45">
            <v>4.67</v>
          </cell>
          <cell r="YS45">
            <v>4</v>
          </cell>
          <cell r="YT45">
            <v>5.26</v>
          </cell>
          <cell r="YU45">
            <v>3.84</v>
          </cell>
          <cell r="YV45">
            <v>3.97</v>
          </cell>
          <cell r="YW45">
            <v>4.91</v>
          </cell>
          <cell r="YX45">
            <v>6.3500000000000005</v>
          </cell>
          <cell r="YY45">
            <v>8.1</v>
          </cell>
          <cell r="YZ45">
            <v>7.21</v>
          </cell>
          <cell r="ZA45">
            <v>7.21</v>
          </cell>
          <cell r="ZB45">
            <v>9.02</v>
          </cell>
          <cell r="ZC45">
            <v>3.74</v>
          </cell>
          <cell r="ZD45">
            <v>5.93</v>
          </cell>
          <cell r="ZE45">
            <v>4.62</v>
          </cell>
          <cell r="ZF45">
            <v>3.25</v>
          </cell>
          <cell r="ZG45">
            <v>7.3500000000000005</v>
          </cell>
          <cell r="ZH45">
            <v>7.48</v>
          </cell>
          <cell r="ZI45">
            <v>8.11</v>
          </cell>
          <cell r="ZJ45">
            <v>12.26</v>
          </cell>
          <cell r="ZK45">
            <v>10.74</v>
          </cell>
          <cell r="ZL45">
            <v>10.700000000000001</v>
          </cell>
          <cell r="ZM45">
            <v>9.9600000000000009</v>
          </cell>
          <cell r="ZN45">
            <v>7.03</v>
          </cell>
          <cell r="ZO45">
            <v>5.34</v>
          </cell>
          <cell r="ZP45">
            <v>6.44</v>
          </cell>
          <cell r="ZQ45">
            <v>9.120000000000001</v>
          </cell>
          <cell r="ZR45">
            <v>9.2900000000000009</v>
          </cell>
          <cell r="ZS45">
            <v>9.51</v>
          </cell>
          <cell r="ZT45">
            <v>7.04</v>
          </cell>
          <cell r="ZU45">
            <v>5.84</v>
          </cell>
          <cell r="ZV45">
            <v>2.64</v>
          </cell>
          <cell r="ZW45">
            <v>1.45</v>
          </cell>
          <cell r="ZX45">
            <v>4.04</v>
          </cell>
          <cell r="ZY45">
            <v>3.91</v>
          </cell>
          <cell r="ZZ45">
            <v>4.12</v>
          </cell>
          <cell r="AAA45">
            <v>4.76</v>
          </cell>
          <cell r="AAB45">
            <v>3.97</v>
          </cell>
          <cell r="AAC45">
            <v>2.85</v>
          </cell>
          <cell r="AAD45">
            <v>3.33</v>
          </cell>
          <cell r="AAE45">
            <v>4.07</v>
          </cell>
          <cell r="AAF45">
            <v>4.88</v>
          </cell>
          <cell r="AAG45">
            <v>3.77</v>
          </cell>
          <cell r="AAH45">
            <v>1.34</v>
          </cell>
          <cell r="AAI45">
            <v>1.6600000000000001</v>
          </cell>
          <cell r="AAJ45">
            <v>-0.89</v>
          </cell>
          <cell r="AAK45">
            <v>-1.69</v>
          </cell>
          <cell r="AAL45">
            <v>-0.68</v>
          </cell>
          <cell r="AAM45">
            <v>-1.94</v>
          </cell>
          <cell r="AAN45">
            <v>-2.95</v>
          </cell>
          <cell r="AAO45">
            <v>-1.57</v>
          </cell>
          <cell r="AAP45">
            <v>-1.84</v>
          </cell>
          <cell r="AAQ45">
            <v>-1.72</v>
          </cell>
          <cell r="AAR45">
            <v>0.72</v>
          </cell>
          <cell r="AAS45">
            <v>0.37</v>
          </cell>
          <cell r="AAT45">
            <v>0.37</v>
          </cell>
          <cell r="AAU45">
            <v>-1.74</v>
          </cell>
          <cell r="AAV45">
            <v>-0.28999999999999998</v>
          </cell>
          <cell r="AAW45">
            <v>-3.33</v>
          </cell>
          <cell r="AAX45">
            <v>-2.17</v>
          </cell>
          <cell r="AAY45">
            <v>-3.0100000000000002</v>
          </cell>
          <cell r="AAZ45">
            <v>-0.99</v>
          </cell>
          <cell r="ABA45">
            <v>-0.53</v>
          </cell>
          <cell r="ABB45">
            <v>0.44</v>
          </cell>
          <cell r="ABC45">
            <v>-0.36</v>
          </cell>
          <cell r="ABD45">
            <v>-1.06</v>
          </cell>
          <cell r="ABE45">
            <v>-1.92</v>
          </cell>
          <cell r="ABF45">
            <v>-2.64</v>
          </cell>
          <cell r="ABG45">
            <v>-2.15</v>
          </cell>
          <cell r="ABH45">
            <v>3.2800000000000002</v>
          </cell>
          <cell r="ABI45">
            <v>3.5500000000000003</v>
          </cell>
          <cell r="ABJ45">
            <v>3.7</v>
          </cell>
          <cell r="ABK45">
            <v>1.9100000000000001</v>
          </cell>
          <cell r="ABL45">
            <v>-0.23</v>
          </cell>
          <cell r="ABM45">
            <v>-1.41</v>
          </cell>
          <cell r="ABN45">
            <v>-1.48</v>
          </cell>
          <cell r="ABO45">
            <v>0.17</v>
          </cell>
          <cell r="ABP45">
            <v>1.04</v>
          </cell>
          <cell r="ABQ45">
            <v>2.5100000000000002</v>
          </cell>
          <cell r="ABR45">
            <v>1.1500000000000001</v>
          </cell>
          <cell r="ABS45">
            <v>1.84</v>
          </cell>
          <cell r="ABT45">
            <v>4.41</v>
          </cell>
          <cell r="ABU45">
            <v>3.3000000000000003</v>
          </cell>
          <cell r="ABV45">
            <v>1.77</v>
          </cell>
          <cell r="ABW45">
            <v>-0.38</v>
          </cell>
          <cell r="ABX45">
            <v>1.23</v>
          </cell>
          <cell r="ABY45">
            <v>-2.11</v>
          </cell>
          <cell r="ABZ45">
            <v>-1.06</v>
          </cell>
          <cell r="ACA45">
            <v>-0.69000000000000006</v>
          </cell>
          <cell r="ACB45">
            <v>1.25</v>
          </cell>
          <cell r="ACC45">
            <v>0.92</v>
          </cell>
          <cell r="ACD45">
            <v>0.93</v>
          </cell>
          <cell r="ACE45">
            <v>-0.83000000000000007</v>
          </cell>
          <cell r="ACF45">
            <v>-1.1200000000000001</v>
          </cell>
          <cell r="ACG45">
            <v>-1.04</v>
          </cell>
          <cell r="ACH45">
            <v>-1.26</v>
          </cell>
          <cell r="ACI45">
            <v>-1.79</v>
          </cell>
          <cell r="ACJ45">
            <v>0.48</v>
          </cell>
          <cell r="ACK45">
            <v>-0.94000000000000006</v>
          </cell>
          <cell r="ACL45">
            <v>-0.93</v>
          </cell>
          <cell r="ACM45">
            <v>-1.32</v>
          </cell>
          <cell r="ACN45">
            <v>-2.1800000000000002</v>
          </cell>
          <cell r="ACO45">
            <v>-3.54</v>
          </cell>
          <cell r="ACP45">
            <v>-3.47</v>
          </cell>
          <cell r="ACQ45">
            <v>-2.4300000000000002</v>
          </cell>
          <cell r="ACR45">
            <v>-2.7</v>
          </cell>
          <cell r="ACS45">
            <v>-0.87</v>
          </cell>
          <cell r="ACT45">
            <v>-0.66</v>
          </cell>
          <cell r="ACU45">
            <v>-2.37</v>
          </cell>
          <cell r="ACV45">
            <v>-1.57</v>
          </cell>
          <cell r="ACW45">
            <v>-2.63</v>
          </cell>
          <cell r="ACX45">
            <v>-3.0100000000000002</v>
          </cell>
          <cell r="ACY45">
            <v>-1.1400000000000001</v>
          </cell>
          <cell r="ACZ45">
            <v>-1.6400000000000001</v>
          </cell>
          <cell r="ADA45">
            <v>-1.5</v>
          </cell>
          <cell r="ADB45">
            <v>-2.86</v>
          </cell>
          <cell r="ADC45">
            <v>-3.52</v>
          </cell>
          <cell r="ADD45">
            <v>-3.23</v>
          </cell>
          <cell r="ADE45">
            <v>-2.54</v>
          </cell>
          <cell r="ADF45">
            <v>0.18</v>
          </cell>
          <cell r="ADG45">
            <v>-1.95</v>
          </cell>
          <cell r="ADH45">
            <v>-1.01</v>
          </cell>
          <cell r="ADI45">
            <v>-1.84</v>
          </cell>
          <cell r="ADJ45">
            <v>-4.46</v>
          </cell>
          <cell r="ADK45">
            <v>-1.8800000000000001</v>
          </cell>
          <cell r="ADL45">
            <v>-2.7</v>
          </cell>
          <cell r="ADM45">
            <v>-2.02</v>
          </cell>
          <cell r="ADN45">
            <v>-4.9800000000000004</v>
          </cell>
          <cell r="ADO45">
            <v>-3.5</v>
          </cell>
          <cell r="ADP45">
            <v>-6.88</v>
          </cell>
          <cell r="ADQ45">
            <v>-7.76</v>
          </cell>
          <cell r="ADR45">
            <v>-8.02</v>
          </cell>
          <cell r="ADS45">
            <v>-7.99</v>
          </cell>
          <cell r="ADT45">
            <v>-8.85</v>
          </cell>
          <cell r="ADU45">
            <v>-8.85</v>
          </cell>
          <cell r="ADV45">
            <v>-7.1400000000000006</v>
          </cell>
          <cell r="ADW45">
            <v>-9.0400000000000009</v>
          </cell>
          <cell r="ADX45">
            <v>-8.4600000000000009</v>
          </cell>
          <cell r="ADY45">
            <v>-5.97</v>
          </cell>
          <cell r="ADZ45">
            <v>-4.62</v>
          </cell>
          <cell r="AEA45">
            <v>-8.4700000000000006</v>
          </cell>
          <cell r="AEB45">
            <v>-6.41</v>
          </cell>
          <cell r="AEC45">
            <v>-5.1100000000000003</v>
          </cell>
          <cell r="AED45">
            <v>-4.28</v>
          </cell>
          <cell r="AEE45">
            <v>-6.2700000000000005</v>
          </cell>
          <cell r="AEF45">
            <v>-5.99</v>
          </cell>
          <cell r="AEG45">
            <v>-7.13</v>
          </cell>
          <cell r="AEH45">
            <v>-8.77</v>
          </cell>
          <cell r="AEI45">
            <v>-9.51</v>
          </cell>
          <cell r="AEJ45">
            <v>-11.46</v>
          </cell>
          <cell r="AEK45">
            <v>-9.68</v>
          </cell>
          <cell r="AEL45">
            <v>-7.3</v>
          </cell>
          <cell r="AEM45">
            <v>-5.8</v>
          </cell>
          <cell r="AEN45">
            <v>-5.0600000000000005</v>
          </cell>
          <cell r="AEO45">
            <v>-0.63</v>
          </cell>
          <cell r="AEP45">
            <v>-0.53</v>
          </cell>
          <cell r="AEQ45">
            <v>-0.89</v>
          </cell>
          <cell r="AER45">
            <v>-2.44</v>
          </cell>
          <cell r="AES45">
            <v>-3.18</v>
          </cell>
          <cell r="AET45">
            <v>-0.48</v>
          </cell>
          <cell r="AEU45">
            <v>-1.18</v>
          </cell>
          <cell r="AEV45">
            <v>-2.15</v>
          </cell>
          <cell r="AEW45">
            <v>-2.0499999999999998</v>
          </cell>
          <cell r="AEX45">
            <v>0.25</v>
          </cell>
          <cell r="AEY45">
            <v>2.79</v>
          </cell>
          <cell r="AEZ45">
            <v>-1.35</v>
          </cell>
          <cell r="AFA45">
            <v>1.69</v>
          </cell>
          <cell r="AFB45">
            <v>2.4300000000000002</v>
          </cell>
          <cell r="AFC45">
            <v>2.83</v>
          </cell>
          <cell r="AFD45">
            <v>3.73</v>
          </cell>
          <cell r="AFE45">
            <v>7.16</v>
          </cell>
          <cell r="AFF45">
            <v>8.69</v>
          </cell>
          <cell r="AFG45">
            <v>7.5</v>
          </cell>
          <cell r="AFH45">
            <v>3.94</v>
          </cell>
          <cell r="AFI45">
            <v>2.31</v>
          </cell>
          <cell r="AFJ45">
            <v>2.2800000000000002</v>
          </cell>
          <cell r="AFK45">
            <v>-4.3899999999999997</v>
          </cell>
          <cell r="AFL45">
            <v>-4.4000000000000004</v>
          </cell>
          <cell r="AFM45">
            <v>-2.27</v>
          </cell>
          <cell r="AFN45">
            <v>-2.4</v>
          </cell>
          <cell r="AFO45">
            <v>-1.6</v>
          </cell>
          <cell r="AFP45">
            <v>8.0400000000000009</v>
          </cell>
          <cell r="AFQ45">
            <v>6.83</v>
          </cell>
          <cell r="AFR45">
            <v>3.2600000000000002</v>
          </cell>
          <cell r="AFS45">
            <v>1.1300000000000001</v>
          </cell>
          <cell r="AFT45">
            <v>-0.56000000000000005</v>
          </cell>
          <cell r="AFU45">
            <v>-3.5100000000000002</v>
          </cell>
          <cell r="AFV45">
            <v>-4.24</v>
          </cell>
          <cell r="AFW45">
            <v>-3.98</v>
          </cell>
          <cell r="AFX45">
            <v>-3.75</v>
          </cell>
          <cell r="AFY45">
            <v>-3.06</v>
          </cell>
          <cell r="AFZ45">
            <v>-5.93</v>
          </cell>
          <cell r="AGA45">
            <v>-1.9000000000000001</v>
          </cell>
          <cell r="AGB45">
            <v>-1.62</v>
          </cell>
          <cell r="AGC45">
            <v>-1.85</v>
          </cell>
          <cell r="AGD45">
            <v>-2.13</v>
          </cell>
          <cell r="AGE45">
            <v>-2.2800000000000002</v>
          </cell>
          <cell r="AGF45">
            <v>-2.09</v>
          </cell>
          <cell r="AGG45">
            <v>-2.3000000000000003</v>
          </cell>
          <cell r="AGH45">
            <v>-0.49</v>
          </cell>
          <cell r="AGI45">
            <v>-0.39</v>
          </cell>
          <cell r="AGJ45">
            <v>-0.98</v>
          </cell>
          <cell r="AGK45">
            <v>-1.55</v>
          </cell>
          <cell r="AGL45">
            <v>-1.42</v>
          </cell>
          <cell r="AGM45">
            <v>-2.67</v>
          </cell>
          <cell r="AGN45">
            <v>-2.77</v>
          </cell>
          <cell r="AGO45">
            <v>-2.77</v>
          </cell>
          <cell r="AGP45">
            <v>-2.37</v>
          </cell>
          <cell r="AGQ45">
            <v>-1.73</v>
          </cell>
          <cell r="AGR45">
            <v>-0.78</v>
          </cell>
          <cell r="AGS45">
            <v>-0.57000000000000006</v>
          </cell>
          <cell r="AGT45">
            <v>-0.2</v>
          </cell>
          <cell r="AGU45">
            <v>-0.41000000000000003</v>
          </cell>
          <cell r="AGV45">
            <v>-0.54</v>
          </cell>
          <cell r="AGW45">
            <v>0.53</v>
          </cell>
          <cell r="AGX45">
            <v>2.66</v>
          </cell>
          <cell r="AGY45">
            <v>4.71</v>
          </cell>
          <cell r="AGZ45">
            <v>5.39</v>
          </cell>
          <cell r="AHA45">
            <v>5.39</v>
          </cell>
          <cell r="AHB45">
            <v>1.67</v>
          </cell>
          <cell r="AHC45">
            <v>1.94</v>
          </cell>
          <cell r="AHD45">
            <v>1.1100000000000001</v>
          </cell>
          <cell r="AHE45">
            <v>4.05</v>
          </cell>
          <cell r="AHF45">
            <v>5.26</v>
          </cell>
          <cell r="AHG45">
            <v>5.88</v>
          </cell>
          <cell r="AHH45">
            <v>11.86</v>
          </cell>
          <cell r="AHI45">
            <v>13.67</v>
          </cell>
          <cell r="AHJ45">
            <v>15.07</v>
          </cell>
          <cell r="AHK45">
            <v>11.290000000000001</v>
          </cell>
          <cell r="AHL45">
            <v>9.26</v>
          </cell>
          <cell r="AHM45">
            <v>4.33</v>
          </cell>
          <cell r="AHN45">
            <v>6.15</v>
          </cell>
          <cell r="AHO45">
            <v>7.07</v>
          </cell>
          <cell r="AHP45">
            <v>7.8</v>
          </cell>
          <cell r="AHQ45">
            <v>6.48</v>
          </cell>
          <cell r="AHR45">
            <v>5.5600000000000005</v>
          </cell>
          <cell r="AHS45">
            <v>2.23</v>
          </cell>
          <cell r="AHT45">
            <v>2.11</v>
          </cell>
          <cell r="AHU45">
            <v>1.78</v>
          </cell>
          <cell r="AHV45">
            <v>3.58</v>
          </cell>
          <cell r="AHW45">
            <v>7.73</v>
          </cell>
          <cell r="AHX45">
            <v>3.73</v>
          </cell>
          <cell r="AHY45">
            <v>4.6100000000000003</v>
          </cell>
          <cell r="AHZ45">
            <v>5.73</v>
          </cell>
          <cell r="AIA45">
            <v>5.64</v>
          </cell>
          <cell r="AIB45">
            <v>3.5</v>
          </cell>
          <cell r="AIC45">
            <v>2.67</v>
          </cell>
          <cell r="AID45">
            <v>3.34</v>
          </cell>
          <cell r="AIE45">
            <v>3.06</v>
          </cell>
          <cell r="AIF45">
            <v>1.9100000000000001</v>
          </cell>
          <cell r="AIG45">
            <v>1.28</v>
          </cell>
          <cell r="AIH45">
            <v>-0.37</v>
          </cell>
          <cell r="AII45">
            <v>3.87</v>
          </cell>
          <cell r="AIJ45">
            <v>2.99</v>
          </cell>
          <cell r="AIK45">
            <v>5.91</v>
          </cell>
          <cell r="AIL45">
            <v>5.78</v>
          </cell>
          <cell r="AIM45">
            <v>7.36</v>
          </cell>
          <cell r="AIN45">
            <v>6.4</v>
          </cell>
          <cell r="AIO45">
            <v>8.17</v>
          </cell>
          <cell r="AIP45">
            <v>5.94</v>
          </cell>
          <cell r="AIQ45">
            <v>7.96</v>
          </cell>
          <cell r="AIR45">
            <v>7.42</v>
          </cell>
          <cell r="AIS45">
            <v>12.61</v>
          </cell>
          <cell r="AIT45">
            <v>12.280000000000001</v>
          </cell>
          <cell r="AIU45">
            <v>11.02</v>
          </cell>
          <cell r="AIV45">
            <v>11.93</v>
          </cell>
          <cell r="AIW45">
            <v>13.15</v>
          </cell>
          <cell r="AIX45">
            <v>14.86</v>
          </cell>
          <cell r="AIY45">
            <v>8.99</v>
          </cell>
          <cell r="AIZ45">
            <v>10.130000000000001</v>
          </cell>
          <cell r="AJA45">
            <v>9.9700000000000006</v>
          </cell>
          <cell r="AJB45">
            <v>12.9</v>
          </cell>
          <cell r="AJC45">
            <v>11.69</v>
          </cell>
          <cell r="AJD45">
            <v>10.94</v>
          </cell>
          <cell r="AJE45">
            <v>12.370000000000001</v>
          </cell>
          <cell r="AJF45">
            <v>12.65</v>
          </cell>
          <cell r="AJG45">
            <v>8.07</v>
          </cell>
          <cell r="AJH45">
            <v>8.93</v>
          </cell>
          <cell r="AJI45">
            <v>10.68</v>
          </cell>
          <cell r="AJJ45">
            <v>12.84</v>
          </cell>
          <cell r="AJK45">
            <v>12.3</v>
          </cell>
          <cell r="AJL45">
            <v>12.56</v>
          </cell>
          <cell r="AJM45">
            <v>12.280000000000001</v>
          </cell>
          <cell r="AJN45">
            <v>13.27</v>
          </cell>
          <cell r="AJO45">
            <v>11.98</v>
          </cell>
          <cell r="AJP45">
            <v>9.16</v>
          </cell>
          <cell r="AJQ45">
            <v>8.74</v>
          </cell>
          <cell r="AJR45">
            <v>9.7000000000000011</v>
          </cell>
          <cell r="AJS45">
            <v>7.7700000000000005</v>
          </cell>
          <cell r="AJT45">
            <v>6.91</v>
          </cell>
          <cell r="AJU45">
            <v>3.7600000000000002</v>
          </cell>
          <cell r="AJV45">
            <v>5.1100000000000003</v>
          </cell>
          <cell r="AJW45">
            <v>3.13</v>
          </cell>
          <cell r="AJX45">
            <v>3.5</v>
          </cell>
          <cell r="AJY45">
            <v>6.18</v>
          </cell>
          <cell r="AJZ45">
            <v>6.97</v>
          </cell>
          <cell r="AKA45">
            <v>4.6000000000000005</v>
          </cell>
          <cell r="AKB45">
            <v>4.66</v>
          </cell>
          <cell r="AKC45">
            <v>4.8100000000000005</v>
          </cell>
          <cell r="AKD45">
            <v>1.74</v>
          </cell>
          <cell r="AKE45">
            <v>2.0499999999999998</v>
          </cell>
          <cell r="AKF45">
            <v>1.07</v>
          </cell>
          <cell r="AKG45">
            <v>-1.05</v>
          </cell>
          <cell r="AKH45">
            <v>0.43</v>
          </cell>
          <cell r="AKI45">
            <v>1.1100000000000001</v>
          </cell>
          <cell r="AKJ45">
            <v>0.6</v>
          </cell>
          <cell r="AKK45">
            <v>-0.17</v>
          </cell>
          <cell r="AKL45">
            <v>2.5500000000000003</v>
          </cell>
          <cell r="AKM45">
            <v>2.3000000000000003</v>
          </cell>
          <cell r="AKN45">
            <v>0.70000000000000007</v>
          </cell>
          <cell r="AKO45">
            <v>3.02</v>
          </cell>
          <cell r="AKP45">
            <v>5.63</v>
          </cell>
          <cell r="AKQ45">
            <v>5.17</v>
          </cell>
          <cell r="AKR45">
            <v>6.47</v>
          </cell>
          <cell r="AKS45">
            <v>5.8500000000000005</v>
          </cell>
          <cell r="AKT45">
            <v>4.5600000000000005</v>
          </cell>
          <cell r="AKU45">
            <v>4.1900000000000004</v>
          </cell>
          <cell r="AKV45">
            <v>2.7800000000000002</v>
          </cell>
          <cell r="AKW45">
            <v>2.91</v>
          </cell>
          <cell r="AKX45">
            <v>3.5700000000000003</v>
          </cell>
          <cell r="AKY45">
            <v>2.7</v>
          </cell>
          <cell r="AKZ45">
            <v>2.4900000000000002</v>
          </cell>
          <cell r="ALA45">
            <v>1.42</v>
          </cell>
          <cell r="ALB45">
            <v>1.44</v>
          </cell>
          <cell r="ALC45">
            <v>1.7</v>
          </cell>
          <cell r="ALD45">
            <v>1.56</v>
          </cell>
          <cell r="ALE45">
            <v>1.3</v>
          </cell>
          <cell r="ALF45">
            <v>1.62</v>
          </cell>
          <cell r="ALG45">
            <v>1.6</v>
          </cell>
          <cell r="ALH45">
            <v>-0.41000000000000003</v>
          </cell>
          <cell r="ALI45">
            <v>1.1200000000000001</v>
          </cell>
          <cell r="ALJ45">
            <v>1.69</v>
          </cell>
          <cell r="ALK45">
            <v>-0.76</v>
          </cell>
          <cell r="ALL45">
            <v>0.18</v>
          </cell>
          <cell r="ALM45">
            <v>-0.32</v>
          </cell>
          <cell r="ALN45">
            <v>1.86</v>
          </cell>
          <cell r="ALO45">
            <v>-0.65</v>
          </cell>
          <cell r="ALP45">
            <v>-0.82000000000000006</v>
          </cell>
          <cell r="ALQ45">
            <v>0.19</v>
          </cell>
          <cell r="ALR45">
            <v>0.45</v>
          </cell>
          <cell r="ALS45">
            <v>-1.07</v>
          </cell>
          <cell r="ALT45">
            <v>-0.15</v>
          </cell>
          <cell r="ALU45">
            <v>-0.77</v>
          </cell>
          <cell r="ALV45">
            <v>-0.17</v>
          </cell>
          <cell r="ALW45">
            <v>2</v>
          </cell>
          <cell r="ALX45">
            <v>1.17</v>
          </cell>
          <cell r="ALY45">
            <v>2.66</v>
          </cell>
          <cell r="ALZ45">
            <v>3.62</v>
          </cell>
          <cell r="AMA45">
            <v>3.17</v>
          </cell>
          <cell r="AMB45">
            <v>1.86</v>
          </cell>
          <cell r="AMC45">
            <v>1.76</v>
          </cell>
          <cell r="AMD45">
            <v>1.6300000000000001</v>
          </cell>
          <cell r="AME45">
            <v>0.62</v>
          </cell>
          <cell r="AMF45">
            <v>0.35000000000000003</v>
          </cell>
          <cell r="AMG45">
            <v>1.05</v>
          </cell>
          <cell r="AMH45">
            <v>3.33</v>
          </cell>
          <cell r="AMI45">
            <v>4.1500000000000004</v>
          </cell>
          <cell r="AMJ45">
            <v>3.17</v>
          </cell>
          <cell r="AMK45">
            <v>1.24</v>
          </cell>
          <cell r="AML45">
            <v>-0.33</v>
          </cell>
          <cell r="AMM45">
            <v>-1.3900000000000001</v>
          </cell>
          <cell r="AMN45">
            <v>-2.2400000000000002</v>
          </cell>
          <cell r="AMO45">
            <v>-1.9000000000000001</v>
          </cell>
          <cell r="AMP45">
            <v>-1.42</v>
          </cell>
          <cell r="AMQ45">
            <v>-1.52</v>
          </cell>
          <cell r="AMR45">
            <v>-0.69000000000000006</v>
          </cell>
          <cell r="AMS45">
            <v>-1.1400000000000001</v>
          </cell>
          <cell r="AMT45">
            <v>-1.68</v>
          </cell>
          <cell r="AMU45">
            <v>-1.73</v>
          </cell>
          <cell r="AMV45">
            <v>-1.78</v>
          </cell>
          <cell r="AMW45">
            <v>-1.0900000000000001</v>
          </cell>
          <cell r="AMX45">
            <v>0.28000000000000003</v>
          </cell>
          <cell r="AMY45">
            <v>1</v>
          </cell>
          <cell r="AMZ45">
            <v>1.17</v>
          </cell>
          <cell r="ANA45">
            <v>-0.78</v>
          </cell>
          <cell r="ANB45">
            <v>-1</v>
          </cell>
          <cell r="ANC45">
            <v>-1.42</v>
          </cell>
          <cell r="AND45">
            <v>-1.0900000000000001</v>
          </cell>
          <cell r="ANE45">
            <v>-1.84</v>
          </cell>
          <cell r="ANF45">
            <v>0.28999999999999998</v>
          </cell>
          <cell r="ANG45">
            <v>-0.3</v>
          </cell>
          <cell r="ANH45">
            <v>2.86</v>
          </cell>
          <cell r="ANI45">
            <v>2.77</v>
          </cell>
          <cell r="ANJ45">
            <v>3.79</v>
          </cell>
          <cell r="ANK45">
            <v>4.91</v>
          </cell>
          <cell r="ANL45">
            <v>2.36</v>
          </cell>
          <cell r="ANM45">
            <v>4.28</v>
          </cell>
          <cell r="ANN45">
            <v>2.91</v>
          </cell>
          <cell r="ANO45">
            <v>2.08</v>
          </cell>
          <cell r="ANP45">
            <v>1.24</v>
          </cell>
          <cell r="ANQ45">
            <v>0.43</v>
          </cell>
          <cell r="ANR45">
            <v>-0.57999999999999996</v>
          </cell>
          <cell r="ANS45">
            <v>-3.2800000000000002</v>
          </cell>
          <cell r="ANT45">
            <v>-4.1399999999999997</v>
          </cell>
          <cell r="ANU45">
            <v>-4.1399999999999997</v>
          </cell>
          <cell r="ANV45">
            <v>-3.8200000000000003</v>
          </cell>
          <cell r="ANW45">
            <v>-4.59</v>
          </cell>
          <cell r="ANX45">
            <v>-5.55</v>
          </cell>
          <cell r="ANY45">
            <v>-5.95</v>
          </cell>
          <cell r="ANZ45">
            <v>-8.4</v>
          </cell>
          <cell r="AOA45">
            <v>-8.18</v>
          </cell>
          <cell r="AOB45">
            <v>-9.9600000000000009</v>
          </cell>
          <cell r="AOC45">
            <v>-9.76</v>
          </cell>
          <cell r="AOD45">
            <v>-12.88</v>
          </cell>
          <cell r="AOE45">
            <v>-12.280000000000001</v>
          </cell>
          <cell r="AOF45">
            <v>-14.09</v>
          </cell>
          <cell r="AOG45">
            <v>-14.88</v>
          </cell>
          <cell r="AOH45">
            <v>-16.55</v>
          </cell>
          <cell r="AOI45">
            <v>-20.45</v>
          </cell>
          <cell r="AOJ45">
            <v>-18.84</v>
          </cell>
          <cell r="AOK45">
            <v>-19.53</v>
          </cell>
          <cell r="AOL45">
            <v>-18.86</v>
          </cell>
          <cell r="AOM45">
            <v>-16.940000000000001</v>
          </cell>
          <cell r="AON45">
            <v>-16.53</v>
          </cell>
          <cell r="AOO45">
            <v>-12.22</v>
          </cell>
          <cell r="AOP45">
            <v>-11.9</v>
          </cell>
          <cell r="AOQ45">
            <v>-8.7100000000000009</v>
          </cell>
          <cell r="AOR45">
            <v>-8.01</v>
          </cell>
          <cell r="AOS45">
            <v>-8.8000000000000007</v>
          </cell>
          <cell r="AOT45">
            <v>-7.9</v>
          </cell>
          <cell r="AOU45">
            <v>-9.1</v>
          </cell>
          <cell r="AOV45">
            <v>-7.82</v>
          </cell>
          <cell r="AOW45">
            <v>-9.7200000000000006</v>
          </cell>
          <cell r="AOX45">
            <v>-9.8000000000000007</v>
          </cell>
          <cell r="AOY45">
            <v>-8.65</v>
          </cell>
          <cell r="AOZ45">
            <v>-3.09</v>
          </cell>
          <cell r="APA45">
            <v>-1.82</v>
          </cell>
          <cell r="APB45">
            <v>-0.63</v>
          </cell>
          <cell r="APC45">
            <v>-1.99</v>
          </cell>
          <cell r="APD45">
            <v>-2.16</v>
          </cell>
          <cell r="APE45">
            <v>-1.47</v>
          </cell>
          <cell r="APF45">
            <v>-2.81</v>
          </cell>
          <cell r="APG45">
            <v>0.56000000000000005</v>
          </cell>
          <cell r="APH45">
            <v>0.74</v>
          </cell>
          <cell r="API45">
            <v>1.49</v>
          </cell>
          <cell r="APJ45">
            <v>1.55</v>
          </cell>
          <cell r="APK45">
            <v>-2.0699999999999998</v>
          </cell>
          <cell r="APL45">
            <v>-2.66</v>
          </cell>
          <cell r="APM45">
            <v>-6.42</v>
          </cell>
          <cell r="APN45">
            <v>-6.22</v>
          </cell>
          <cell r="APO45">
            <v>-7.9300000000000006</v>
          </cell>
          <cell r="APP45">
            <v>-8.5</v>
          </cell>
          <cell r="APQ45">
            <v>-9.56</v>
          </cell>
          <cell r="APR45">
            <v>-11.370000000000001</v>
          </cell>
          <cell r="APS45">
            <v>-8.18</v>
          </cell>
          <cell r="APT45">
            <v>-6.92</v>
          </cell>
          <cell r="APU45">
            <v>-5.21</v>
          </cell>
          <cell r="APV45">
            <v>-7.5600000000000005</v>
          </cell>
          <cell r="APW45">
            <v>-6.47</v>
          </cell>
          <cell r="APX45">
            <v>-9.4700000000000006</v>
          </cell>
          <cell r="APY45">
            <v>-9.36</v>
          </cell>
          <cell r="APZ45">
            <v>-10.82</v>
          </cell>
          <cell r="AQA45">
            <v>-5.18</v>
          </cell>
          <cell r="AQB45">
            <v>-1.78</v>
          </cell>
          <cell r="AQC45">
            <v>-3.37</v>
          </cell>
          <cell r="AQD45">
            <v>-3.62</v>
          </cell>
          <cell r="AQE45">
            <v>1.9100000000000001</v>
          </cell>
          <cell r="AQF45">
            <v>0.56000000000000005</v>
          </cell>
          <cell r="AQG45">
            <v>4.6100000000000003</v>
          </cell>
          <cell r="AQH45">
            <v>5.47</v>
          </cell>
          <cell r="AQI45">
            <v>1.02</v>
          </cell>
          <cell r="AQJ45">
            <v>2.89</v>
          </cell>
          <cell r="AQK45">
            <v>5.62</v>
          </cell>
          <cell r="AQL45">
            <v>8.35</v>
          </cell>
          <cell r="AQM45">
            <v>6.38</v>
          </cell>
          <cell r="AQN45">
            <v>5.43</v>
          </cell>
          <cell r="AQO45">
            <v>1.73</v>
          </cell>
          <cell r="AQP45">
            <v>4.2</v>
          </cell>
          <cell r="AQQ45">
            <v>-2.69</v>
          </cell>
          <cell r="AQR45">
            <v>-0.33</v>
          </cell>
          <cell r="AQS45">
            <v>-0.28000000000000003</v>
          </cell>
          <cell r="AQT45">
            <v>3.19</v>
          </cell>
          <cell r="AQU45">
            <v>4.9800000000000004</v>
          </cell>
          <cell r="AQV45">
            <v>7.96</v>
          </cell>
          <cell r="AQW45">
            <v>13.790000000000001</v>
          </cell>
          <cell r="AQX45">
            <v>11.05</v>
          </cell>
          <cell r="AQY45">
            <v>2.89</v>
          </cell>
          <cell r="AQZ45">
            <v>-0.11</v>
          </cell>
          <cell r="ARA45">
            <v>4.05</v>
          </cell>
          <cell r="ARB45">
            <v>-0.62</v>
          </cell>
          <cell r="ARC45">
            <v>-0.44</v>
          </cell>
          <cell r="ARD45">
            <v>2.11</v>
          </cell>
          <cell r="ARE45">
            <v>0.71</v>
          </cell>
          <cell r="ARF45">
            <v>-5.14</v>
          </cell>
          <cell r="ARG45">
            <v>-7.61</v>
          </cell>
          <cell r="ARH45">
            <v>-4.08</v>
          </cell>
          <cell r="ARI45">
            <v>-4.12</v>
          </cell>
          <cell r="ARJ45">
            <v>-0.28000000000000003</v>
          </cell>
          <cell r="ARK45">
            <v>2.59</v>
          </cell>
          <cell r="ARL45">
            <v>0.43</v>
          </cell>
          <cell r="ARM45">
            <v>1.5</v>
          </cell>
          <cell r="ARN45">
            <v>0.22</v>
          </cell>
          <cell r="ARO45">
            <v>0.16</v>
          </cell>
          <cell r="ARP45">
            <v>-1.19</v>
          </cell>
          <cell r="ARQ45">
            <v>-2.6</v>
          </cell>
          <cell r="ARR45">
            <v>-3.7</v>
          </cell>
          <cell r="ARS45">
            <v>-6.92</v>
          </cell>
          <cell r="ART45">
            <v>-8.2799999999999994</v>
          </cell>
          <cell r="ARU45">
            <v>-7.72</v>
          </cell>
          <cell r="ARV45">
            <v>-2.4900000000000002</v>
          </cell>
          <cell r="ARW45">
            <v>1.19</v>
          </cell>
          <cell r="ARX45">
            <v>6.68</v>
          </cell>
          <cell r="ARY45">
            <v>6.45</v>
          </cell>
          <cell r="ARZ45">
            <v>3.18</v>
          </cell>
          <cell r="ASA45">
            <v>3.64</v>
          </cell>
          <cell r="ASB45">
            <v>4.0999999999999996</v>
          </cell>
          <cell r="ASC45">
            <v>2.62</v>
          </cell>
          <cell r="ASD45">
            <v>7.28</v>
          </cell>
          <cell r="ASE45">
            <v>5.64</v>
          </cell>
          <cell r="ASF45">
            <v>4.41</v>
          </cell>
          <cell r="ASG45">
            <v>-1.06</v>
          </cell>
          <cell r="ASH45">
            <v>-1.78</v>
          </cell>
          <cell r="ASI45">
            <v>-1.03</v>
          </cell>
          <cell r="ASJ45">
            <v>-1.1100000000000001</v>
          </cell>
          <cell r="ASK45">
            <v>0.02</v>
          </cell>
          <cell r="ASL45">
            <v>2.99</v>
          </cell>
          <cell r="ASM45">
            <v>5.89</v>
          </cell>
          <cell r="ASN45">
            <v>5.72</v>
          </cell>
          <cell r="ASO45">
            <v>7.79</v>
          </cell>
          <cell r="ASP45">
            <v>8.0500000000000007</v>
          </cell>
          <cell r="ASQ45">
            <v>8.8000000000000007</v>
          </cell>
          <cell r="ASR45">
            <v>4.78</v>
          </cell>
          <cell r="ASS45">
            <v>5.32</v>
          </cell>
          <cell r="AST45">
            <v>4.7700000000000005</v>
          </cell>
          <cell r="ASU45">
            <v>1.75</v>
          </cell>
          <cell r="ASV45">
            <v>-0.68</v>
          </cell>
          <cell r="ASW45">
            <v>-0.57999999999999996</v>
          </cell>
          <cell r="ASX45">
            <v>3.21</v>
          </cell>
          <cell r="ASY45">
            <v>3.04</v>
          </cell>
          <cell r="ASZ45">
            <v>2.82</v>
          </cell>
          <cell r="ATA45">
            <v>4.4400000000000004</v>
          </cell>
          <cell r="ATB45">
            <v>4.9400000000000004</v>
          </cell>
          <cell r="ATC45">
            <v>6.22</v>
          </cell>
          <cell r="ATD45">
            <v>7.28</v>
          </cell>
          <cell r="ATE45">
            <v>7.2700000000000005</v>
          </cell>
          <cell r="ATF45">
            <v>8.31</v>
          </cell>
          <cell r="ATG45">
            <v>5.1000000000000005</v>
          </cell>
          <cell r="ATH45">
            <v>7.28</v>
          </cell>
          <cell r="ATI45">
            <v>6.99</v>
          </cell>
          <cell r="ATJ45">
            <v>4.28</v>
          </cell>
          <cell r="ATK45">
            <v>4.3100000000000005</v>
          </cell>
          <cell r="ATL45">
            <v>4.67</v>
          </cell>
          <cell r="ATM45">
            <v>7.8100000000000005</v>
          </cell>
          <cell r="ATN45">
            <v>5.33</v>
          </cell>
          <cell r="ATO45">
            <v>1.72</v>
          </cell>
          <cell r="ATP45">
            <v>1.67</v>
          </cell>
          <cell r="ATQ45">
            <v>3.73</v>
          </cell>
          <cell r="ATR45">
            <v>2.86</v>
          </cell>
          <cell r="ATS45">
            <v>2.83</v>
          </cell>
          <cell r="ATT45">
            <v>7.1000000000000005</v>
          </cell>
          <cell r="ATU45">
            <v>6.95</v>
          </cell>
          <cell r="ATV45">
            <v>6.0200000000000005</v>
          </cell>
          <cell r="ATW45">
            <v>5.16</v>
          </cell>
          <cell r="ATX45">
            <v>4.57</v>
          </cell>
          <cell r="ATY45">
            <v>4.4400000000000004</v>
          </cell>
          <cell r="ATZ45">
            <v>4.76</v>
          </cell>
          <cell r="AUA45">
            <v>7.1000000000000005</v>
          </cell>
          <cell r="AUB45">
            <v>7.91</v>
          </cell>
          <cell r="AUC45">
            <v>8.7799999999999994</v>
          </cell>
          <cell r="AUD45">
            <v>7.47</v>
          </cell>
          <cell r="AUE45">
            <v>9.43</v>
          </cell>
          <cell r="AUF45">
            <v>7.33</v>
          </cell>
          <cell r="AUG45">
            <v>6.5200000000000005</v>
          </cell>
          <cell r="AUH45">
            <v>7.08</v>
          </cell>
          <cell r="AUI45">
            <v>6.34</v>
          </cell>
          <cell r="AUJ45">
            <v>5.03</v>
          </cell>
          <cell r="AUK45">
            <v>4.01</v>
          </cell>
          <cell r="AUL45">
            <v>8.23</v>
          </cell>
          <cell r="AUM45">
            <v>8.77</v>
          </cell>
          <cell r="AUN45">
            <v>9.18</v>
          </cell>
          <cell r="AUO45">
            <v>1.9100000000000001</v>
          </cell>
          <cell r="AUP45">
            <v>2.27</v>
          </cell>
          <cell r="AUQ45">
            <v>-0.79</v>
          </cell>
          <cell r="AUR45">
            <v>-3.12</v>
          </cell>
          <cell r="AUS45">
            <v>1.22</v>
          </cell>
          <cell r="AUT45">
            <v>0.16</v>
          </cell>
          <cell r="AUU45">
            <v>1.4000000000000001</v>
          </cell>
          <cell r="AUV45">
            <v>2.5100000000000002</v>
          </cell>
          <cell r="AUW45">
            <v>-6.87</v>
          </cell>
          <cell r="AUX45">
            <v>-8.4499999999999993</v>
          </cell>
          <cell r="AUY45">
            <v>-2.62</v>
          </cell>
          <cell r="AUZ45">
            <v>-3.69</v>
          </cell>
          <cell r="AVA45">
            <v>3.3000000000000003</v>
          </cell>
          <cell r="AVB45">
            <v>2.14</v>
          </cell>
          <cell r="AVC45">
            <v>-5.5200000000000005</v>
          </cell>
          <cell r="AVD45">
            <v>-5.17</v>
          </cell>
          <cell r="AVE45">
            <v>-3.0100000000000002</v>
          </cell>
          <cell r="AVF45">
            <v>-3.34</v>
          </cell>
          <cell r="AVG45">
            <v>-5.6000000000000005</v>
          </cell>
          <cell r="AVH45">
            <v>-7.38</v>
          </cell>
          <cell r="AVI45">
            <v>-6.58</v>
          </cell>
          <cell r="AVJ45">
            <v>-2.58</v>
          </cell>
          <cell r="AVK45">
            <v>-4.82</v>
          </cell>
          <cell r="AVL45">
            <v>-2.97</v>
          </cell>
          <cell r="AVM45">
            <v>1.05</v>
          </cell>
          <cell r="AVN45">
            <v>2.83</v>
          </cell>
          <cell r="AVO45">
            <v>2.4</v>
          </cell>
          <cell r="AVP45">
            <v>2.27</v>
          </cell>
          <cell r="AVQ45">
            <v>2.75</v>
          </cell>
          <cell r="AVR45">
            <v>1.72</v>
          </cell>
          <cell r="AVS45">
            <v>2.2200000000000002</v>
          </cell>
          <cell r="AVT45">
            <v>0.98</v>
          </cell>
          <cell r="AVU45">
            <v>2.06</v>
          </cell>
          <cell r="AVV45">
            <v>3.0500000000000003</v>
          </cell>
          <cell r="AVW45">
            <v>1.53</v>
          </cell>
          <cell r="AVX45">
            <v>2.11</v>
          </cell>
          <cell r="AVY45">
            <v>1.28</v>
          </cell>
          <cell r="AVZ45">
            <v>1.05</v>
          </cell>
          <cell r="AWA45">
            <v>1.31</v>
          </cell>
          <cell r="AWB45">
            <v>1.7</v>
          </cell>
          <cell r="AWC45">
            <v>2.39</v>
          </cell>
          <cell r="AWD45">
            <v>3.5300000000000002</v>
          </cell>
          <cell r="AWE45">
            <v>5.74</v>
          </cell>
          <cell r="AWF45">
            <v>6.19</v>
          </cell>
          <cell r="AWG45">
            <v>6.68</v>
          </cell>
          <cell r="AWH45">
            <v>8.3000000000000007</v>
          </cell>
          <cell r="AWI45">
            <v>6.7700000000000005</v>
          </cell>
          <cell r="AWJ45">
            <v>4.49</v>
          </cell>
          <cell r="AWK45">
            <v>2.0499999999999998</v>
          </cell>
          <cell r="AWL45">
            <v>1.43</v>
          </cell>
          <cell r="AWM45">
            <v>-0.03</v>
          </cell>
          <cell r="AWN45">
            <v>0.17</v>
          </cell>
          <cell r="AWO45">
            <v>-0.82000000000000006</v>
          </cell>
          <cell r="AWP45">
            <v>2.14</v>
          </cell>
          <cell r="AWQ45">
            <v>1.49</v>
          </cell>
          <cell r="AWR45">
            <v>2.63</v>
          </cell>
          <cell r="AWS45">
            <v>3.84</v>
          </cell>
          <cell r="AWT45">
            <v>1.3800000000000001</v>
          </cell>
          <cell r="AWU45">
            <v>0.48</v>
          </cell>
          <cell r="AWV45">
            <v>1.3800000000000001</v>
          </cell>
          <cell r="AWW45">
            <v>0.48</v>
          </cell>
          <cell r="AWX45">
            <v>-1.58</v>
          </cell>
          <cell r="AWY45">
            <v>-2.31</v>
          </cell>
          <cell r="AWZ45">
            <v>-2.21</v>
          </cell>
          <cell r="AXA45">
            <v>0.17</v>
          </cell>
          <cell r="AXB45">
            <v>-0.73</v>
          </cell>
          <cell r="AXC45">
            <v>4.9800000000000004</v>
          </cell>
          <cell r="AXD45">
            <v>4.7700000000000005</v>
          </cell>
          <cell r="AXE45">
            <v>2.82</v>
          </cell>
          <cell r="AXF45">
            <v>2.9</v>
          </cell>
          <cell r="AXG45">
            <v>1.96</v>
          </cell>
          <cell r="AXH45">
            <v>0.53</v>
          </cell>
          <cell r="AXI45">
            <v>0.57999999999999996</v>
          </cell>
          <cell r="AXJ45">
            <v>1.6</v>
          </cell>
          <cell r="AXK45">
            <v>2.06</v>
          </cell>
          <cell r="AXL45">
            <v>1.74</v>
          </cell>
          <cell r="AXM45">
            <v>2.81</v>
          </cell>
          <cell r="AXN45">
            <v>1.1599999999999999</v>
          </cell>
          <cell r="AXO45">
            <v>0.57999999999999996</v>
          </cell>
          <cell r="AXP45">
            <v>-1</v>
          </cell>
          <cell r="AXQ45">
            <v>-0.6</v>
          </cell>
          <cell r="AXR45">
            <v>0.03</v>
          </cell>
          <cell r="AXS45">
            <v>-0.89</v>
          </cell>
          <cell r="AXT45">
            <v>-0.75</v>
          </cell>
          <cell r="AXU45">
            <v>0.88</v>
          </cell>
          <cell r="AXV45">
            <v>0.36</v>
          </cell>
          <cell r="AXW45">
            <v>-0.49</v>
          </cell>
          <cell r="AXX45">
            <v>0.36</v>
          </cell>
          <cell r="AXY45">
            <v>0.03</v>
          </cell>
          <cell r="AXZ45">
            <v>-1.5</v>
          </cell>
          <cell r="AYA45">
            <v>-2.42</v>
          </cell>
          <cell r="AYB45">
            <v>-1.03</v>
          </cell>
          <cell r="AYC45">
            <v>-2.79</v>
          </cell>
          <cell r="AYD45">
            <v>-2.4300000000000002</v>
          </cell>
          <cell r="AYE45">
            <v>-2.36</v>
          </cell>
          <cell r="AYF45">
            <v>-0.78</v>
          </cell>
          <cell r="AYG45">
            <v>-4.1399999999999997</v>
          </cell>
          <cell r="AYH45">
            <v>-5.18</v>
          </cell>
          <cell r="AYI45">
            <v>-4.5</v>
          </cell>
          <cell r="AYJ45">
            <v>-5.19</v>
          </cell>
          <cell r="AYK45">
            <v>-5.89</v>
          </cell>
          <cell r="AYL45">
            <v>-5.74</v>
          </cell>
          <cell r="AYM45">
            <v>-5.63</v>
          </cell>
          <cell r="AYN45">
            <v>-7.75</v>
          </cell>
          <cell r="AYO45">
            <v>-8.18</v>
          </cell>
          <cell r="AYP45">
            <v>-6.1400000000000006</v>
          </cell>
          <cell r="AYQ45">
            <v>-6.91</v>
          </cell>
          <cell r="AYR45">
            <v>-6</v>
          </cell>
          <cell r="AYS45">
            <v>-5.33</v>
          </cell>
          <cell r="AYT45">
            <v>-3.5500000000000003</v>
          </cell>
          <cell r="AYU45">
            <v>-3.58</v>
          </cell>
          <cell r="AYV45">
            <v>-4.59</v>
          </cell>
          <cell r="AYW45">
            <v>-5.9</v>
          </cell>
          <cell r="AYX45">
            <v>-4.63</v>
          </cell>
          <cell r="AYY45">
            <v>-7.49</v>
          </cell>
          <cell r="AYZ45">
            <v>-4.76</v>
          </cell>
          <cell r="AZA45">
            <v>-4.99</v>
          </cell>
          <cell r="AZB45">
            <v>-4.92</v>
          </cell>
          <cell r="AZC45">
            <v>-6.2</v>
          </cell>
          <cell r="AZD45">
            <v>-4.47</v>
          </cell>
          <cell r="AZE45">
            <v>-4.0999999999999996</v>
          </cell>
          <cell r="AZF45">
            <v>-4.43</v>
          </cell>
          <cell r="AZG45">
            <v>-6</v>
          </cell>
          <cell r="AZH45">
            <v>-6.78</v>
          </cell>
          <cell r="AZI45">
            <v>-6.46</v>
          </cell>
          <cell r="AZJ45">
            <v>-6.22</v>
          </cell>
          <cell r="AZK45">
            <v>-6.95</v>
          </cell>
          <cell r="AZL45">
            <v>-6.96</v>
          </cell>
          <cell r="AZM45">
            <v>-4.8100000000000005</v>
          </cell>
          <cell r="AZN45">
            <v>-5.19</v>
          </cell>
          <cell r="AZO45">
            <v>-3.5700000000000003</v>
          </cell>
          <cell r="AZP45">
            <v>-6</v>
          </cell>
          <cell r="AZQ45">
            <v>-4.3500000000000005</v>
          </cell>
          <cell r="AZR45">
            <v>-4.87</v>
          </cell>
          <cell r="AZS45">
            <v>-3.2600000000000002</v>
          </cell>
          <cell r="AZT45">
            <v>-4.3500000000000005</v>
          </cell>
          <cell r="AZU45">
            <v>-3.84</v>
          </cell>
          <cell r="AZV45">
            <v>-3.5</v>
          </cell>
          <cell r="AZW45">
            <v>-2.88</v>
          </cell>
          <cell r="AZX45">
            <v>-8.16</v>
          </cell>
          <cell r="AZY45">
            <v>-9.43</v>
          </cell>
          <cell r="AZZ45">
            <v>-11.77</v>
          </cell>
          <cell r="BAA45">
            <v>-7.25</v>
          </cell>
          <cell r="BAB45">
            <v>-8.18</v>
          </cell>
          <cell r="BAC45">
            <v>-4.01</v>
          </cell>
          <cell r="BAD45">
            <v>-4.3100000000000005</v>
          </cell>
          <cell r="BAE45">
            <v>-5.29</v>
          </cell>
          <cell r="BAF45">
            <v>-3.02</v>
          </cell>
          <cell r="BAG45">
            <v>-5.59</v>
          </cell>
          <cell r="BAH45">
            <v>-1.27</v>
          </cell>
          <cell r="BAI45">
            <v>-3.56</v>
          </cell>
          <cell r="BAJ45">
            <v>2.48</v>
          </cell>
          <cell r="BAK45">
            <v>0.04</v>
          </cell>
          <cell r="BAL45">
            <v>0.34</v>
          </cell>
          <cell r="BAM45">
            <v>-2.4300000000000002</v>
          </cell>
          <cell r="BAN45">
            <v>1.9100000000000001</v>
          </cell>
          <cell r="BAO45">
            <v>-3.62</v>
          </cell>
          <cell r="BAP45">
            <v>-3.77</v>
          </cell>
          <cell r="BAQ45">
            <v>-5.88</v>
          </cell>
          <cell r="BAR45">
            <v>-5.36</v>
          </cell>
          <cell r="BAS45">
            <v>-5.65</v>
          </cell>
          <cell r="BAT45">
            <v>-5.19</v>
          </cell>
          <cell r="BAU45">
            <v>1.31</v>
          </cell>
          <cell r="BAV45">
            <v>6.51</v>
          </cell>
          <cell r="BAW45">
            <v>9.27</v>
          </cell>
          <cell r="BAX45">
            <v>9.3800000000000008</v>
          </cell>
          <cell r="BAY45">
            <v>9.98</v>
          </cell>
          <cell r="BAZ45">
            <v>8.9</v>
          </cell>
          <cell r="BBA45">
            <v>-3.4</v>
          </cell>
          <cell r="BBB45">
            <v>-1.9000000000000001</v>
          </cell>
          <cell r="BBC45">
            <v>1.42</v>
          </cell>
          <cell r="BBD45">
            <v>3.7800000000000002</v>
          </cell>
          <cell r="BBE45">
            <v>1.56</v>
          </cell>
          <cell r="BBF45">
            <v>7.62</v>
          </cell>
          <cell r="BBG45">
            <v>5.88</v>
          </cell>
          <cell r="BBH45">
            <v>1.76</v>
          </cell>
          <cell r="BBI45">
            <v>-1.87</v>
          </cell>
          <cell r="BBJ45">
            <v>0.83000000000000007</v>
          </cell>
          <cell r="BBK45">
            <v>0.34</v>
          </cell>
          <cell r="BBL45">
            <v>2.5100000000000002</v>
          </cell>
          <cell r="BBM45">
            <v>3.6</v>
          </cell>
          <cell r="BBN45">
            <v>5.68</v>
          </cell>
          <cell r="BBO45">
            <v>5.92</v>
          </cell>
          <cell r="BBP45">
            <v>1.93</v>
          </cell>
          <cell r="BBQ45">
            <v>2.71</v>
          </cell>
          <cell r="BBR45">
            <v>1.53</v>
          </cell>
          <cell r="BBS45">
            <v>2.85</v>
          </cell>
          <cell r="BBT45">
            <v>3.3000000000000003</v>
          </cell>
          <cell r="BBU45">
            <v>-1.26</v>
          </cell>
          <cell r="BBV45">
            <v>-4.34</v>
          </cell>
          <cell r="BBW45">
            <v>-6.07</v>
          </cell>
          <cell r="BBX45">
            <v>-4.07</v>
          </cell>
          <cell r="BBY45">
            <v>-4.24</v>
          </cell>
          <cell r="BBZ45">
            <v>-2.98</v>
          </cell>
          <cell r="BCA45">
            <v>-1.79</v>
          </cell>
          <cell r="BCB45">
            <v>-0.64</v>
          </cell>
          <cell r="BCC45">
            <v>-2.19</v>
          </cell>
          <cell r="BCD45">
            <v>-2.3199999999999998</v>
          </cell>
          <cell r="BCE45">
            <v>-1.92</v>
          </cell>
          <cell r="BCF45">
            <v>-1.95</v>
          </cell>
          <cell r="BCG45">
            <v>-4.45</v>
          </cell>
          <cell r="BCH45">
            <v>-5.8100000000000005</v>
          </cell>
          <cell r="BCI45">
            <v>-7.68</v>
          </cell>
          <cell r="BCJ45">
            <v>-8.58</v>
          </cell>
          <cell r="BCK45">
            <v>-7.1000000000000005</v>
          </cell>
          <cell r="BCL45">
            <v>-1.1400000000000001</v>
          </cell>
          <cell r="BCM45">
            <v>0.95000000000000007</v>
          </cell>
          <cell r="BCN45">
            <v>1.57</v>
          </cell>
          <cell r="BCO45">
            <v>1.62</v>
          </cell>
          <cell r="BCP45">
            <v>1.62</v>
          </cell>
          <cell r="BCQ45">
            <v>0.35000000000000003</v>
          </cell>
          <cell r="BCR45">
            <v>0.76</v>
          </cell>
          <cell r="BCS45">
            <v>3.2600000000000002</v>
          </cell>
          <cell r="BCT45">
            <v>2.06</v>
          </cell>
          <cell r="BCU45">
            <v>5.59</v>
          </cell>
          <cell r="BCV45">
            <v>5.8</v>
          </cell>
          <cell r="BCW45">
            <v>-0.53</v>
          </cell>
          <cell r="BCX45">
            <v>-0.85</v>
          </cell>
          <cell r="BCY45">
            <v>-1.98</v>
          </cell>
          <cell r="BCZ45">
            <v>-5.1100000000000003</v>
          </cell>
          <cell r="BDA45">
            <v>-8.1300000000000008</v>
          </cell>
          <cell r="BDB45">
            <v>-0.57000000000000006</v>
          </cell>
          <cell r="BDC45">
            <v>2.0100000000000002</v>
          </cell>
          <cell r="BDD45">
            <v>3.69</v>
          </cell>
          <cell r="BDE45">
            <v>1.42</v>
          </cell>
          <cell r="BDF45">
            <v>1.3</v>
          </cell>
          <cell r="BDG45">
            <v>-0.42</v>
          </cell>
          <cell r="BDH45">
            <v>2.11</v>
          </cell>
          <cell r="BDI45">
            <v>1.93</v>
          </cell>
          <cell r="BDJ45">
            <v>4.91</v>
          </cell>
          <cell r="BDK45">
            <v>7.55</v>
          </cell>
          <cell r="BDL45">
            <v>5.93</v>
          </cell>
          <cell r="BDM45">
            <v>4.3899999999999997</v>
          </cell>
          <cell r="BDN45">
            <v>6.73</v>
          </cell>
          <cell r="BDO45">
            <v>4.88</v>
          </cell>
          <cell r="BDP45">
            <v>3.2</v>
          </cell>
          <cell r="BDQ45">
            <v>1.98</v>
          </cell>
          <cell r="BDR45">
            <v>6.51</v>
          </cell>
          <cell r="BDS45">
            <v>2.31</v>
          </cell>
          <cell r="BDT45">
            <v>0.84</v>
          </cell>
          <cell r="BDU45">
            <v>5.44</v>
          </cell>
          <cell r="BDV45">
            <v>8.76</v>
          </cell>
          <cell r="BDW45">
            <v>10.8</v>
          </cell>
          <cell r="BDX45">
            <v>13.81</v>
          </cell>
          <cell r="BDY45">
            <v>17.5</v>
          </cell>
          <cell r="BDZ45">
            <v>9.93</v>
          </cell>
          <cell r="BEA45">
            <v>5.93</v>
          </cell>
          <cell r="BEB45">
            <v>3.72</v>
          </cell>
          <cell r="BEC45">
            <v>2.21</v>
          </cell>
          <cell r="BED45">
            <v>6.46</v>
          </cell>
          <cell r="BEE45">
            <v>3.83</v>
          </cell>
          <cell r="BEF45">
            <v>4.92</v>
          </cell>
          <cell r="BEG45">
            <v>5.7</v>
          </cell>
          <cell r="BEH45">
            <v>7.3100000000000005</v>
          </cell>
          <cell r="BEI45">
            <v>3.2</v>
          </cell>
          <cell r="BEJ45">
            <v>6.51</v>
          </cell>
          <cell r="BEK45">
            <v>7.4</v>
          </cell>
          <cell r="BEL45">
            <v>6.93</v>
          </cell>
          <cell r="BEM45">
            <v>5.0600000000000005</v>
          </cell>
          <cell r="BEN45">
            <v>5.74</v>
          </cell>
          <cell r="BEO45">
            <v>2.41</v>
          </cell>
          <cell r="BEP45">
            <v>4.29</v>
          </cell>
          <cell r="BEQ45">
            <v>2.82</v>
          </cell>
          <cell r="BER45">
            <v>3.18</v>
          </cell>
          <cell r="BES45">
            <v>1.2</v>
          </cell>
          <cell r="BET45">
            <v>-5.3100000000000005</v>
          </cell>
          <cell r="BEU45">
            <v>-6.1000000000000005</v>
          </cell>
          <cell r="BEV45">
            <v>-8.120000000000001</v>
          </cell>
          <cell r="BEW45">
            <v>-6.6000000000000005</v>
          </cell>
          <cell r="BEX45">
            <v>-6.54</v>
          </cell>
          <cell r="BEY45">
            <v>1.41</v>
          </cell>
          <cell r="BEZ45">
            <v>2.65</v>
          </cell>
          <cell r="BFA45">
            <v>0.18</v>
          </cell>
          <cell r="BFB45">
            <v>0.15</v>
          </cell>
          <cell r="BFC45">
            <v>-0.18</v>
          </cell>
          <cell r="BFD45">
            <v>-2.17</v>
          </cell>
          <cell r="BFE45">
            <v>-4.79</v>
          </cell>
          <cell r="BFF45">
            <v>-1.57</v>
          </cell>
          <cell r="BFG45">
            <v>-3.48</v>
          </cell>
          <cell r="BFH45">
            <v>-3.85</v>
          </cell>
          <cell r="BFI45">
            <v>-2.12</v>
          </cell>
          <cell r="BFJ45">
            <v>-0.88</v>
          </cell>
          <cell r="BFK45">
            <v>0.15</v>
          </cell>
          <cell r="BFL45">
            <v>-0.28999999999999998</v>
          </cell>
          <cell r="BFM45">
            <v>-3.0700000000000003</v>
          </cell>
          <cell r="BFN45">
            <v>-6.43</v>
          </cell>
          <cell r="BFO45">
            <v>-0.65</v>
          </cell>
          <cell r="BFP45">
            <v>0.69000000000000006</v>
          </cell>
          <cell r="BFQ45">
            <v>7.12</v>
          </cell>
          <cell r="BFR45">
            <v>13.44</v>
          </cell>
          <cell r="BFS45">
            <v>8.43</v>
          </cell>
          <cell r="BFT45">
            <v>-3.62</v>
          </cell>
          <cell r="BFU45">
            <v>-2.19</v>
          </cell>
          <cell r="BFV45">
            <v>-2.58</v>
          </cell>
          <cell r="BFW45">
            <v>-2.29</v>
          </cell>
          <cell r="BFX45">
            <v>0.66</v>
          </cell>
          <cell r="BFY45">
            <v>4.7300000000000004</v>
          </cell>
          <cell r="BFZ45">
            <v>5.21</v>
          </cell>
          <cell r="BGA45">
            <v>-1.5</v>
          </cell>
          <cell r="BGB45">
            <v>0.77</v>
          </cell>
          <cell r="BGC45">
            <v>0.70000000000000007</v>
          </cell>
          <cell r="BGD45">
            <v>-2.61</v>
          </cell>
          <cell r="BGE45">
            <v>-2.08</v>
          </cell>
          <cell r="BGF45">
            <v>-1.82</v>
          </cell>
          <cell r="BGG45">
            <v>0.42</v>
          </cell>
          <cell r="BGH45">
            <v>1.06</v>
          </cell>
          <cell r="BGI45">
            <v>0.44</v>
          </cell>
          <cell r="BGJ45">
            <v>1.99</v>
          </cell>
          <cell r="BGK45">
            <v>3.85</v>
          </cell>
          <cell r="BGL45">
            <v>3.97</v>
          </cell>
          <cell r="BGM45">
            <v>3.3200000000000003</v>
          </cell>
          <cell r="BGN45">
            <v>3.64</v>
          </cell>
          <cell r="BGO45">
            <v>6.7</v>
          </cell>
          <cell r="BGP45">
            <v>6.41</v>
          </cell>
          <cell r="BGQ45">
            <v>5.26</v>
          </cell>
          <cell r="BGR45">
            <v>5.41</v>
          </cell>
          <cell r="BGS45">
            <v>4.26</v>
          </cell>
          <cell r="BGT45">
            <v>4.51</v>
          </cell>
          <cell r="BGU45">
            <v>3.96</v>
          </cell>
          <cell r="BGV45">
            <v>5.5</v>
          </cell>
          <cell r="BGW45">
            <v>5.0200000000000005</v>
          </cell>
          <cell r="BGX45">
            <v>5.93</v>
          </cell>
          <cell r="BGY45">
            <v>9.7799999999999994</v>
          </cell>
          <cell r="BGZ45">
            <v>8.52</v>
          </cell>
          <cell r="BHA45">
            <v>7.7</v>
          </cell>
          <cell r="BHB45">
            <v>9.3800000000000008</v>
          </cell>
          <cell r="BHC45">
            <v>9.4700000000000006</v>
          </cell>
          <cell r="BHD45">
            <v>6.86</v>
          </cell>
          <cell r="BHE45">
            <v>6.66</v>
          </cell>
          <cell r="BHF45">
            <v>6.68</v>
          </cell>
          <cell r="BHG45">
            <v>3.69</v>
          </cell>
          <cell r="BHH45">
            <v>3.92</v>
          </cell>
          <cell r="BHI45">
            <v>2.97</v>
          </cell>
          <cell r="BHJ45">
            <v>3.5300000000000002</v>
          </cell>
          <cell r="BHK45">
            <v>4.2</v>
          </cell>
          <cell r="BHL45">
            <v>1.46</v>
          </cell>
          <cell r="BHM45">
            <v>1.1599999999999999</v>
          </cell>
          <cell r="BHN45">
            <v>0.97</v>
          </cell>
          <cell r="BHO45">
            <v>-2.27</v>
          </cell>
          <cell r="BHP45">
            <v>-5.19</v>
          </cell>
          <cell r="BHQ45">
            <v>-6.26</v>
          </cell>
          <cell r="BHR45">
            <v>-5.29</v>
          </cell>
          <cell r="BHS45">
            <v>-6.79</v>
          </cell>
          <cell r="BHT45">
            <v>-5.9</v>
          </cell>
          <cell r="BHU45">
            <v>-1.2</v>
          </cell>
          <cell r="BHV45">
            <v>-1.47</v>
          </cell>
          <cell r="BHW45">
            <v>-4.21</v>
          </cell>
          <cell r="BHX45">
            <v>-4.1500000000000004</v>
          </cell>
          <cell r="BHY45">
            <v>-5.88</v>
          </cell>
          <cell r="BHZ45">
            <v>-0.87</v>
          </cell>
          <cell r="BIA45">
            <v>2.72</v>
          </cell>
          <cell r="BIB45">
            <v>5.28</v>
          </cell>
          <cell r="BIC45">
            <v>8.49</v>
          </cell>
          <cell r="BID45">
            <v>5.05</v>
          </cell>
          <cell r="BIE45">
            <v>4.63</v>
          </cell>
          <cell r="BIF45">
            <v>2</v>
          </cell>
          <cell r="BIG45">
            <v>2.33</v>
          </cell>
          <cell r="BIH45">
            <v>2.69</v>
          </cell>
          <cell r="BII45">
            <v>0.26</v>
          </cell>
          <cell r="BIJ45">
            <v>-1.77</v>
          </cell>
          <cell r="BIK45">
            <v>-2.4900000000000002</v>
          </cell>
          <cell r="BIL45">
            <v>-2.3000000000000003</v>
          </cell>
          <cell r="BIM45">
            <v>5.2</v>
          </cell>
          <cell r="BIN45">
            <v>6.22</v>
          </cell>
          <cell r="BIO45">
            <v>7.68</v>
          </cell>
          <cell r="BIP45">
            <v>7.09</v>
          </cell>
          <cell r="BIQ45">
            <v>6.26</v>
          </cell>
          <cell r="BIR45">
            <v>-1.41</v>
          </cell>
          <cell r="BIS45">
            <v>-2.59</v>
          </cell>
          <cell r="BIT45">
            <v>-1.46</v>
          </cell>
          <cell r="BIU45">
            <v>-0.32</v>
          </cell>
          <cell r="BIV45">
            <v>0.1</v>
          </cell>
          <cell r="BIW45">
            <v>-2.1</v>
          </cell>
          <cell r="BIX45">
            <v>-4.76</v>
          </cell>
          <cell r="BIY45">
            <v>-4.32</v>
          </cell>
          <cell r="BIZ45">
            <v>-7.3500000000000005</v>
          </cell>
          <cell r="BJA45">
            <v>-10.040000000000001</v>
          </cell>
          <cell r="BJB45">
            <v>-12.200000000000001</v>
          </cell>
          <cell r="BJC45">
            <v>-8.25</v>
          </cell>
          <cell r="BJD45">
            <v>-8.18</v>
          </cell>
          <cell r="BJE45">
            <v>-8.19</v>
          </cell>
          <cell r="BJF45">
            <v>-8.18</v>
          </cell>
          <cell r="BJG45">
            <v>-7.9</v>
          </cell>
          <cell r="BJH45">
            <v>-8.19</v>
          </cell>
          <cell r="BJI45">
            <v>-5.25</v>
          </cell>
          <cell r="BJJ45">
            <v>-7.73</v>
          </cell>
          <cell r="BJK45">
            <v>-6.68</v>
          </cell>
          <cell r="BJL45">
            <v>-5.0200000000000005</v>
          </cell>
          <cell r="BJM45">
            <v>-5.32</v>
          </cell>
          <cell r="BJN45">
            <v>-6.87</v>
          </cell>
          <cell r="BJO45">
            <v>-4.13</v>
          </cell>
          <cell r="BJP45">
            <v>-4.53</v>
          </cell>
          <cell r="BJQ45">
            <v>-4.83</v>
          </cell>
          <cell r="BJR45">
            <v>-2.77</v>
          </cell>
          <cell r="BJS45">
            <v>-2.68</v>
          </cell>
          <cell r="BJT45">
            <v>-0.48</v>
          </cell>
          <cell r="BJU45">
            <v>0.01</v>
          </cell>
          <cell r="BJV45">
            <v>-4.01</v>
          </cell>
          <cell r="BJW45">
            <v>-3.68</v>
          </cell>
          <cell r="BJX45">
            <v>-5.26</v>
          </cell>
          <cell r="BJY45">
            <v>-2.65</v>
          </cell>
          <cell r="BJZ45">
            <v>0.49</v>
          </cell>
          <cell r="BKA45">
            <v>0.06</v>
          </cell>
          <cell r="BKB45">
            <v>1.0900000000000001</v>
          </cell>
          <cell r="BKC45">
            <v>1.56</v>
          </cell>
          <cell r="BKD45">
            <v>-3.14</v>
          </cell>
          <cell r="BKE45">
            <v>-3.9</v>
          </cell>
          <cell r="BKF45">
            <v>-3.17</v>
          </cell>
          <cell r="BKG45">
            <v>-2.81</v>
          </cell>
          <cell r="BKH45">
            <v>-3.34</v>
          </cell>
          <cell r="BKI45">
            <v>-2.93</v>
          </cell>
          <cell r="BKJ45">
            <v>-2.16</v>
          </cell>
          <cell r="BKK45">
            <v>-1.2</v>
          </cell>
          <cell r="BKL45">
            <v>-4.59</v>
          </cell>
          <cell r="BKM45">
            <v>-3.33</v>
          </cell>
          <cell r="BKN45">
            <v>-1.83</v>
          </cell>
          <cell r="BKO45">
            <v>-3.35</v>
          </cell>
          <cell r="BKP45">
            <v>-4.29</v>
          </cell>
          <cell r="BKQ45">
            <v>-2.5500000000000003</v>
          </cell>
          <cell r="BKR45">
            <v>0.68</v>
          </cell>
          <cell r="BKS45">
            <v>1.48</v>
          </cell>
          <cell r="BKT45">
            <v>3.1</v>
          </cell>
          <cell r="BKU45">
            <v>3.47</v>
          </cell>
          <cell r="BKV45">
            <v>1.1200000000000001</v>
          </cell>
          <cell r="BKW45">
            <v>-4.04</v>
          </cell>
          <cell r="BKX45">
            <v>-2</v>
          </cell>
          <cell r="BKY45">
            <v>1.22</v>
          </cell>
          <cell r="BKZ45">
            <v>-2.66</v>
          </cell>
          <cell r="BLA45">
            <v>-2.34</v>
          </cell>
          <cell r="BLB45">
            <v>-2.4</v>
          </cell>
          <cell r="BLC45">
            <v>-2.92</v>
          </cell>
          <cell r="BLD45">
            <v>-5.25</v>
          </cell>
          <cell r="BLE45">
            <v>-4.49</v>
          </cell>
          <cell r="BLF45">
            <v>-1.69</v>
          </cell>
          <cell r="BLG45">
            <v>-1.49</v>
          </cell>
          <cell r="BLH45">
            <v>2.9</v>
          </cell>
          <cell r="BLI45">
            <v>-0.78</v>
          </cell>
          <cell r="BLJ45">
            <v>4.41</v>
          </cell>
          <cell r="BLK45">
            <v>2.17</v>
          </cell>
          <cell r="BLL45">
            <v>3.71</v>
          </cell>
          <cell r="BLM45">
            <v>2.63</v>
          </cell>
          <cell r="BLN45">
            <v>-3.44</v>
          </cell>
          <cell r="BLO45">
            <v>-1.44</v>
          </cell>
          <cell r="BLP45">
            <v>-5.86</v>
          </cell>
          <cell r="BLQ45">
            <v>-7.19</v>
          </cell>
          <cell r="BLR45">
            <v>-7.5600000000000005</v>
          </cell>
          <cell r="BLS45">
            <v>-6.68</v>
          </cell>
          <cell r="BLT45">
            <v>-6.82</v>
          </cell>
          <cell r="BLU45">
            <v>-10.52</v>
          </cell>
          <cell r="BLV45">
            <v>-9.120000000000001</v>
          </cell>
          <cell r="BLW45">
            <v>-14.6</v>
          </cell>
          <cell r="BLX45">
            <v>-13.69</v>
          </cell>
          <cell r="BLY45">
            <v>-9.0500000000000007</v>
          </cell>
          <cell r="BLZ45">
            <v>-2.4700000000000002</v>
          </cell>
          <cell r="BMA45">
            <v>-1.37</v>
          </cell>
          <cell r="BMB45">
            <v>8.26</v>
          </cell>
          <cell r="BMC45">
            <v>6.37</v>
          </cell>
          <cell r="BMD45">
            <v>3.5300000000000002</v>
          </cell>
          <cell r="BME45">
            <v>1.84</v>
          </cell>
          <cell r="BMF45">
            <v>-1.44</v>
          </cell>
          <cell r="BMG45">
            <v>-2.0499999999999998</v>
          </cell>
          <cell r="BMH45">
            <v>-0.34</v>
          </cell>
          <cell r="BMI45">
            <v>0.18</v>
          </cell>
          <cell r="BMJ45">
            <v>2.42</v>
          </cell>
          <cell r="BMK45">
            <v>1.17</v>
          </cell>
          <cell r="BML45">
            <v>-0.37</v>
          </cell>
          <cell r="BMM45">
            <v>2.37</v>
          </cell>
          <cell r="BMN45">
            <v>2.04</v>
          </cell>
          <cell r="BMO45">
            <v>4.45</v>
          </cell>
          <cell r="BMP45">
            <v>4.67</v>
          </cell>
          <cell r="BMQ45">
            <v>1.76</v>
          </cell>
          <cell r="BMR45">
            <v>6.88</v>
          </cell>
          <cell r="BMS45">
            <v>10.19</v>
          </cell>
          <cell r="BMT45">
            <v>9.5400000000000009</v>
          </cell>
          <cell r="BMU45">
            <v>11.09</v>
          </cell>
          <cell r="BMV45">
            <v>12.450000000000001</v>
          </cell>
          <cell r="BMW45">
            <v>5.87</v>
          </cell>
          <cell r="BMX45">
            <v>2.89</v>
          </cell>
          <cell r="BMY45">
            <v>1.3800000000000001</v>
          </cell>
          <cell r="BMZ45">
            <v>0.27</v>
          </cell>
          <cell r="BNA45">
            <v>0.34</v>
          </cell>
          <cell r="BNB45">
            <v>1.18</v>
          </cell>
          <cell r="BNC45">
            <v>2.4700000000000002</v>
          </cell>
          <cell r="BND45">
            <v>-1.45</v>
          </cell>
          <cell r="BNE45">
            <v>-2.46</v>
          </cell>
          <cell r="BNF45">
            <v>-3.8200000000000003</v>
          </cell>
          <cell r="BNG45">
            <v>-4.82</v>
          </cell>
          <cell r="BNH45">
            <v>-2.19</v>
          </cell>
          <cell r="BNI45">
            <v>1.56</v>
          </cell>
          <cell r="BNJ45">
            <v>-0.16</v>
          </cell>
          <cell r="BNK45">
            <v>0.24</v>
          </cell>
          <cell r="BNL45">
            <v>-0.2</v>
          </cell>
          <cell r="BNM45">
            <v>-0.74</v>
          </cell>
          <cell r="BNN45">
            <v>-1.42</v>
          </cell>
          <cell r="BNO45">
            <v>1.71</v>
          </cell>
          <cell r="BNP45">
            <v>0.70000000000000007</v>
          </cell>
          <cell r="BNQ45">
            <v>3.88</v>
          </cell>
          <cell r="BNR45">
            <v>2.4900000000000002</v>
          </cell>
          <cell r="BNS45">
            <v>4.17</v>
          </cell>
          <cell r="BNT45">
            <v>3.79</v>
          </cell>
          <cell r="BNU45">
            <v>0.61</v>
          </cell>
          <cell r="BNV45">
            <v>-1.96</v>
          </cell>
          <cell r="BNW45">
            <v>-0.32</v>
          </cell>
          <cell r="BNX45">
            <v>-1.36</v>
          </cell>
          <cell r="BNY45">
            <v>0.45</v>
          </cell>
          <cell r="BNZ45">
            <v>3.96</v>
          </cell>
          <cell r="BOA45">
            <v>3.99</v>
          </cell>
          <cell r="BOB45">
            <v>9.6</v>
          </cell>
          <cell r="BOC45">
            <v>8.67</v>
          </cell>
          <cell r="BOD45">
            <v>2.87</v>
          </cell>
          <cell r="BOE45">
            <v>3.5500000000000003</v>
          </cell>
          <cell r="BOF45">
            <v>4.8</v>
          </cell>
          <cell r="BOG45">
            <v>0.79</v>
          </cell>
          <cell r="BOH45">
            <v>1.21</v>
          </cell>
          <cell r="BOI45">
            <v>5.9</v>
          </cell>
          <cell r="BOJ45">
            <v>7.3100000000000005</v>
          </cell>
          <cell r="BOK45">
            <v>6.03</v>
          </cell>
          <cell r="BOL45">
            <v>6.23</v>
          </cell>
          <cell r="BOM45">
            <v>5.21</v>
          </cell>
          <cell r="BON45">
            <v>2.1800000000000002</v>
          </cell>
          <cell r="BOO45">
            <v>2.08</v>
          </cell>
          <cell r="BOP45">
            <v>-0.03</v>
          </cell>
          <cell r="BOQ45">
            <v>0.92</v>
          </cell>
          <cell r="BOR45">
            <v>1.78</v>
          </cell>
          <cell r="BOS45">
            <v>6.66</v>
          </cell>
          <cell r="BOT45">
            <v>7.29</v>
          </cell>
          <cell r="BOU45">
            <v>7.97</v>
          </cell>
          <cell r="BOV45">
            <v>6.95</v>
          </cell>
          <cell r="BOW45">
            <v>6.69</v>
          </cell>
          <cell r="BOX45">
            <v>1.49</v>
          </cell>
          <cell r="BOY45">
            <v>2.39</v>
          </cell>
          <cell r="BOZ45">
            <v>4.84</v>
          </cell>
          <cell r="BPA45">
            <v>5.22</v>
          </cell>
          <cell r="BPB45">
            <v>5.74</v>
          </cell>
          <cell r="BPC45">
            <v>5.97</v>
          </cell>
          <cell r="BPD45">
            <v>5.96</v>
          </cell>
          <cell r="BPE45">
            <v>2.0300000000000002</v>
          </cell>
          <cell r="BPF45">
            <v>2.71</v>
          </cell>
          <cell r="BPG45">
            <v>2.17</v>
          </cell>
          <cell r="BPH45">
            <v>2.3000000000000003</v>
          </cell>
          <cell r="BPI45">
            <v>4.9800000000000004</v>
          </cell>
          <cell r="BPJ45">
            <v>6.1000000000000005</v>
          </cell>
          <cell r="BPK45">
            <v>6.67</v>
          </cell>
          <cell r="BPL45">
            <v>5.75</v>
          </cell>
          <cell r="BPM45">
            <v>5.91</v>
          </cell>
          <cell r="BPN45">
            <v>7.3500000000000005</v>
          </cell>
          <cell r="BPO45">
            <v>7.87</v>
          </cell>
          <cell r="BPP45">
            <v>7.1000000000000005</v>
          </cell>
          <cell r="BPQ45">
            <v>6.63</v>
          </cell>
          <cell r="BPR45">
            <v>8.89</v>
          </cell>
          <cell r="BPS45">
            <v>8.8000000000000007</v>
          </cell>
          <cell r="BPT45">
            <v>8.76</v>
          </cell>
          <cell r="BPU45">
            <v>9</v>
          </cell>
          <cell r="BPV45">
            <v>9.5500000000000007</v>
          </cell>
          <cell r="BPW45">
            <v>11.42</v>
          </cell>
          <cell r="BPX45">
            <v>11.39</v>
          </cell>
          <cell r="BPY45">
            <v>12.21</v>
          </cell>
          <cell r="BPZ45">
            <v>14.33</v>
          </cell>
          <cell r="BQA45">
            <v>15.700000000000001</v>
          </cell>
          <cell r="BQB45">
            <v>12.72</v>
          </cell>
          <cell r="BQC45">
            <v>12.33</v>
          </cell>
          <cell r="BQD45">
            <v>12.030000000000001</v>
          </cell>
          <cell r="BQE45">
            <v>8.93</v>
          </cell>
          <cell r="BQF45">
            <v>8.06</v>
          </cell>
          <cell r="BQG45">
            <v>9.5500000000000007</v>
          </cell>
          <cell r="BQH45">
            <v>8.3800000000000008</v>
          </cell>
          <cell r="BQI45">
            <v>12.18</v>
          </cell>
          <cell r="BQJ45">
            <v>12.4</v>
          </cell>
          <cell r="BQK45">
            <v>8.68</v>
          </cell>
          <cell r="BQL45">
            <v>6.12</v>
          </cell>
          <cell r="BQM45">
            <v>7.15</v>
          </cell>
          <cell r="BQN45">
            <v>7.48</v>
          </cell>
          <cell r="BQO45">
            <v>6.88</v>
          </cell>
          <cell r="BQP45">
            <v>8.09</v>
          </cell>
          <cell r="BQQ45">
            <v>7.17</v>
          </cell>
          <cell r="BQR45">
            <v>6.62</v>
          </cell>
          <cell r="BQS45">
            <v>5.93</v>
          </cell>
          <cell r="BQT45">
            <v>7.11</v>
          </cell>
          <cell r="BQU45">
            <v>8.9600000000000009</v>
          </cell>
          <cell r="BQV45">
            <v>11.15</v>
          </cell>
          <cell r="BQW45">
            <v>11.07</v>
          </cell>
          <cell r="BQX45">
            <v>10.41</v>
          </cell>
          <cell r="BQY45">
            <v>2.79</v>
          </cell>
          <cell r="BQZ45">
            <v>5.63</v>
          </cell>
          <cell r="BRA45">
            <v>5.97</v>
          </cell>
          <cell r="BRB45">
            <v>7.55</v>
          </cell>
          <cell r="BRC45">
            <v>7.86</v>
          </cell>
          <cell r="BRD45">
            <v>9.16</v>
          </cell>
          <cell r="BRE45">
            <v>9.81</v>
          </cell>
          <cell r="BRF45">
            <v>7.96</v>
          </cell>
          <cell r="BRG45">
            <v>7.49</v>
          </cell>
          <cell r="BRH45">
            <v>6.15</v>
          </cell>
          <cell r="BRI45">
            <v>4.8100000000000005</v>
          </cell>
          <cell r="BRJ45">
            <v>3.75</v>
          </cell>
          <cell r="BRK45">
            <v>5.61</v>
          </cell>
          <cell r="BRL45">
            <v>4.9400000000000004</v>
          </cell>
          <cell r="BRM45">
            <v>4.9400000000000004</v>
          </cell>
          <cell r="BRN45">
            <v>6.01</v>
          </cell>
          <cell r="BRO45">
            <v>6.07</v>
          </cell>
          <cell r="BRP45">
            <v>5.61</v>
          </cell>
          <cell r="BRQ45">
            <v>4.5</v>
          </cell>
          <cell r="BRR45">
            <v>4.55</v>
          </cell>
          <cell r="BRS45">
            <v>3.93</v>
          </cell>
          <cell r="BRT45">
            <v>2.68</v>
          </cell>
          <cell r="BRU45">
            <v>2.54</v>
          </cell>
          <cell r="BRV45">
            <v>1.33</v>
          </cell>
          <cell r="BRW45">
            <v>1.98</v>
          </cell>
          <cell r="BRX45">
            <v>2.25</v>
          </cell>
          <cell r="BRY45">
            <v>0.23</v>
          </cell>
          <cell r="BRZ45">
            <v>0.17</v>
          </cell>
          <cell r="BSA45">
            <v>0.49</v>
          </cell>
          <cell r="BSB45">
            <v>-0.61</v>
          </cell>
          <cell r="BSC45">
            <v>1.94</v>
          </cell>
          <cell r="BSD45">
            <v>2.2600000000000002</v>
          </cell>
          <cell r="BSE45">
            <v>-0.23</v>
          </cell>
          <cell r="BSF45">
            <v>-0.96</v>
          </cell>
          <cell r="BSG45">
            <v>-1.27</v>
          </cell>
          <cell r="BSH45">
            <v>-2.2000000000000002</v>
          </cell>
          <cell r="BSI45">
            <v>-3.06</v>
          </cell>
          <cell r="BSJ45">
            <v>-4</v>
          </cell>
          <cell r="BSK45">
            <v>-4.83</v>
          </cell>
          <cell r="BSL45">
            <v>-5.53</v>
          </cell>
          <cell r="BSM45">
            <v>-4.51</v>
          </cell>
          <cell r="BSN45">
            <v>-5.47</v>
          </cell>
          <cell r="BSO45">
            <v>-5.47</v>
          </cell>
          <cell r="BSP45">
            <v>-5.78</v>
          </cell>
          <cell r="BSQ45">
            <v>-5.87</v>
          </cell>
          <cell r="BSR45">
            <v>-5.08</v>
          </cell>
          <cell r="BSS45">
            <v>-5.23</v>
          </cell>
          <cell r="BST45">
            <v>-2.39</v>
          </cell>
          <cell r="BSU45">
            <v>-3.59</v>
          </cell>
          <cell r="BSV45">
            <v>-4.3</v>
          </cell>
          <cell r="BSW45">
            <v>-4.3600000000000003</v>
          </cell>
          <cell r="BSX45">
            <v>-4.87</v>
          </cell>
          <cell r="BSY45">
            <v>-4.41</v>
          </cell>
          <cell r="BSZ45">
            <v>-2.73</v>
          </cell>
          <cell r="BTA45">
            <v>-1.84</v>
          </cell>
          <cell r="BTB45">
            <v>-1.08</v>
          </cell>
          <cell r="BTC45">
            <v>-1.02</v>
          </cell>
          <cell r="BTD45">
            <v>-0.73</v>
          </cell>
          <cell r="BTE45">
            <v>-0.86</v>
          </cell>
          <cell r="BTF45">
            <v>0.02</v>
          </cell>
          <cell r="BTG45">
            <v>0.96</v>
          </cell>
          <cell r="BTH45">
            <v>0.22</v>
          </cell>
          <cell r="BTI45">
            <v>1.55</v>
          </cell>
          <cell r="BTJ45">
            <v>1.1100000000000001</v>
          </cell>
          <cell r="BTK45">
            <v>2.09</v>
          </cell>
          <cell r="BTL45">
            <v>2.59</v>
          </cell>
          <cell r="BTM45">
            <v>1.87</v>
          </cell>
          <cell r="BTN45">
            <v>2.15</v>
          </cell>
          <cell r="BTO45">
            <v>1.6400000000000001</v>
          </cell>
          <cell r="BTP45">
            <v>1.9000000000000001</v>
          </cell>
          <cell r="BTQ45">
            <v>3.6</v>
          </cell>
          <cell r="BTR45">
            <v>1.97</v>
          </cell>
          <cell r="BTS45">
            <v>2.09</v>
          </cell>
          <cell r="BTT45">
            <v>1.22</v>
          </cell>
          <cell r="BTU45">
            <v>0.67</v>
          </cell>
          <cell r="BTV45">
            <v>0.65</v>
          </cell>
          <cell r="BTW45">
            <v>-1.93</v>
          </cell>
          <cell r="BTX45">
            <v>-1.8900000000000001</v>
          </cell>
          <cell r="BTY45">
            <v>-2.77</v>
          </cell>
          <cell r="BTZ45">
            <v>-2.58</v>
          </cell>
          <cell r="BUA45">
            <v>-3.62</v>
          </cell>
          <cell r="BUB45">
            <v>-4.8500000000000005</v>
          </cell>
          <cell r="BUC45">
            <v>-4.12</v>
          </cell>
          <cell r="BUD45">
            <v>-3.81</v>
          </cell>
          <cell r="BUE45">
            <v>-3.69</v>
          </cell>
          <cell r="BUF45">
            <v>-1.9100000000000001</v>
          </cell>
          <cell r="BUG45">
            <v>-1.84</v>
          </cell>
          <cell r="BUH45">
            <v>-2.42</v>
          </cell>
          <cell r="BUI45">
            <v>-6.11</v>
          </cell>
          <cell r="BUJ45">
            <v>-5.0200000000000005</v>
          </cell>
          <cell r="BUK45">
            <v>-6.65</v>
          </cell>
          <cell r="BUL45">
            <v>-7.5200000000000005</v>
          </cell>
          <cell r="BUM45">
            <v>-8.5</v>
          </cell>
          <cell r="BUN45">
            <v>-7.57</v>
          </cell>
          <cell r="BUO45">
            <v>-6.51</v>
          </cell>
          <cell r="BUP45">
            <v>-6.54</v>
          </cell>
          <cell r="BUQ45">
            <v>-5.16</v>
          </cell>
          <cell r="BUR45">
            <v>-2.57</v>
          </cell>
          <cell r="BUS45">
            <v>-3.41</v>
          </cell>
          <cell r="BUT45">
            <v>-2.2600000000000002</v>
          </cell>
          <cell r="BUU45">
            <v>-2.1</v>
          </cell>
          <cell r="BUV45">
            <v>-1.58</v>
          </cell>
          <cell r="BUW45">
            <v>-3.22</v>
          </cell>
          <cell r="BUX45">
            <v>-1.1599999999999999</v>
          </cell>
          <cell r="BUY45">
            <v>-0.67</v>
          </cell>
          <cell r="BUZ45">
            <v>-1.18</v>
          </cell>
          <cell r="BVA45">
            <v>-5.18</v>
          </cell>
          <cell r="BVB45">
            <v>-6.51</v>
          </cell>
          <cell r="BVC45">
            <v>-6.58</v>
          </cell>
          <cell r="BVD45">
            <v>-9.64</v>
          </cell>
          <cell r="BVE45">
            <v>-9.5</v>
          </cell>
          <cell r="BVF45">
            <v>-7.6000000000000005</v>
          </cell>
          <cell r="BVG45">
            <v>-6.61</v>
          </cell>
          <cell r="BVH45">
            <v>-7.5600000000000005</v>
          </cell>
          <cell r="BVI45">
            <v>-7.38</v>
          </cell>
          <cell r="BVJ45">
            <v>-9.2200000000000006</v>
          </cell>
          <cell r="BVK45">
            <v>-7.58</v>
          </cell>
          <cell r="BVL45">
            <v>-8.7799999999999994</v>
          </cell>
          <cell r="BVM45">
            <v>-7.79</v>
          </cell>
          <cell r="BVN45">
            <v>-8.0299999999999994</v>
          </cell>
          <cell r="BVO45">
            <v>-12.07</v>
          </cell>
          <cell r="BVP45">
            <v>-13.31</v>
          </cell>
          <cell r="BVQ45">
            <v>-16.75</v>
          </cell>
          <cell r="BVR45">
            <v>-17.13</v>
          </cell>
          <cell r="BVS45">
            <v>-20.18</v>
          </cell>
          <cell r="BVT45">
            <v>-18.71</v>
          </cell>
          <cell r="BVU45">
            <v>-18.21</v>
          </cell>
          <cell r="BVV45">
            <v>-17.490000000000002</v>
          </cell>
          <cell r="BVW45">
            <v>-14.030000000000001</v>
          </cell>
          <cell r="BVX45">
            <v>-14.450000000000001</v>
          </cell>
          <cell r="BVY45">
            <v>-11.05</v>
          </cell>
          <cell r="BVZ45">
            <v>-10.24</v>
          </cell>
          <cell r="BWA45">
            <v>-9.9600000000000009</v>
          </cell>
          <cell r="BWB45">
            <v>-7.0200000000000005</v>
          </cell>
          <cell r="BWC45">
            <v>-5.07</v>
          </cell>
          <cell r="BWD45">
            <v>-3.39</v>
          </cell>
          <cell r="BWE45">
            <v>-7.92</v>
          </cell>
          <cell r="BWF45">
            <v>-5.82</v>
          </cell>
          <cell r="BWG45">
            <v>-3.43</v>
          </cell>
          <cell r="BWH45">
            <v>-3.63</v>
          </cell>
          <cell r="BWI45">
            <v>-2.66</v>
          </cell>
          <cell r="BWJ45">
            <v>-3.85</v>
          </cell>
          <cell r="BWK45">
            <v>3.92</v>
          </cell>
          <cell r="BWL45">
            <v>-1.33</v>
          </cell>
          <cell r="BWM45">
            <v>0.02</v>
          </cell>
          <cell r="BWN45">
            <v>-1.87</v>
          </cell>
          <cell r="BWO45">
            <v>-3.21</v>
          </cell>
          <cell r="BWP45">
            <v>-4.13</v>
          </cell>
          <cell r="BWQ45">
            <v>2.1800000000000002</v>
          </cell>
          <cell r="BWR45">
            <v>7.32</v>
          </cell>
          <cell r="BWS45">
            <v>11.78</v>
          </cell>
          <cell r="BWT45">
            <v>4.79</v>
          </cell>
          <cell r="BWU45">
            <v>4.88</v>
          </cell>
          <cell r="BWV45">
            <v>1.3</v>
          </cell>
          <cell r="BWW45">
            <v>5.34</v>
          </cell>
          <cell r="BWX45">
            <v>5.88</v>
          </cell>
          <cell r="BWY45">
            <v>-1.02</v>
          </cell>
          <cell r="BWZ45">
            <v>-3.68</v>
          </cell>
          <cell r="BXA45">
            <v>-2.91</v>
          </cell>
          <cell r="BXB45">
            <v>-3.48</v>
          </cell>
          <cell r="BXC45">
            <v>-0.75</v>
          </cell>
          <cell r="BXD45">
            <v>-0.03</v>
          </cell>
          <cell r="BXE45">
            <v>1.08</v>
          </cell>
          <cell r="BXF45">
            <v>2.2800000000000002</v>
          </cell>
          <cell r="BXG45">
            <v>-4.5600000000000005</v>
          </cell>
          <cell r="BXH45">
            <v>-5.98</v>
          </cell>
          <cell r="BXI45">
            <v>-5.92</v>
          </cell>
          <cell r="BXJ45">
            <v>-7.0600000000000005</v>
          </cell>
          <cell r="BXK45">
            <v>-0.3</v>
          </cell>
          <cell r="BXL45">
            <v>10.99</v>
          </cell>
          <cell r="BXM45">
            <v>10.08</v>
          </cell>
          <cell r="BXN45">
            <v>15.38</v>
          </cell>
          <cell r="BXO45">
            <v>5.32</v>
          </cell>
          <cell r="BXP45">
            <v>0.91</v>
          </cell>
          <cell r="BXQ45">
            <v>-5.61</v>
          </cell>
          <cell r="BXR45">
            <v>-4.78</v>
          </cell>
          <cell r="BXS45">
            <v>-5.24</v>
          </cell>
          <cell r="BXT45">
            <v>-5.51</v>
          </cell>
          <cell r="BXU45">
            <v>-2.8000000000000003</v>
          </cell>
          <cell r="BXV45">
            <v>-0.73</v>
          </cell>
          <cell r="BXW45">
            <v>-2.7</v>
          </cell>
          <cell r="BXX45">
            <v>0.49</v>
          </cell>
          <cell r="BXY45">
            <v>3.19</v>
          </cell>
          <cell r="BXZ45">
            <v>7.04</v>
          </cell>
          <cell r="BYA45">
            <v>7.04</v>
          </cell>
          <cell r="BYB45">
            <v>6.6000000000000005</v>
          </cell>
          <cell r="BYC45">
            <v>5.2</v>
          </cell>
          <cell r="BYD45">
            <v>3.8000000000000003</v>
          </cell>
          <cell r="BYE45">
            <v>5.36</v>
          </cell>
          <cell r="BYF45">
            <v>5.0600000000000005</v>
          </cell>
          <cell r="BYG45">
            <v>8.94</v>
          </cell>
          <cell r="BYH45">
            <v>8.02</v>
          </cell>
          <cell r="BYI45">
            <v>7.17</v>
          </cell>
          <cell r="BYJ45">
            <v>5.28</v>
          </cell>
          <cell r="BYK45">
            <v>2.84</v>
          </cell>
          <cell r="BYL45">
            <v>3.3000000000000003</v>
          </cell>
          <cell r="BYM45">
            <v>-0.37</v>
          </cell>
          <cell r="BYN45">
            <v>7.73</v>
          </cell>
          <cell r="BYO45">
            <v>10.09</v>
          </cell>
          <cell r="BYP45">
            <v>17.02</v>
          </cell>
          <cell r="BYQ45">
            <v>10.59</v>
          </cell>
          <cell r="BYR45">
            <v>8.18</v>
          </cell>
          <cell r="BYS45">
            <v>7.4</v>
          </cell>
          <cell r="BYT45">
            <v>9.34</v>
          </cell>
          <cell r="BYU45">
            <v>6.05</v>
          </cell>
          <cell r="BYV45">
            <v>7.58</v>
          </cell>
          <cell r="BYW45">
            <v>10.01</v>
          </cell>
          <cell r="BYX45">
            <v>6.22</v>
          </cell>
          <cell r="BYY45">
            <v>1.62</v>
          </cell>
          <cell r="BYZ45">
            <v>-1.52</v>
          </cell>
          <cell r="BZA45">
            <v>-5.3500000000000005</v>
          </cell>
          <cell r="BZB45">
            <v>-4.5600000000000005</v>
          </cell>
          <cell r="BZC45">
            <v>-2.44</v>
          </cell>
          <cell r="BZD45">
            <v>-2.7</v>
          </cell>
          <cell r="BZE45">
            <v>-0.55000000000000004</v>
          </cell>
          <cell r="BZF45">
            <v>-0.14000000000000001</v>
          </cell>
          <cell r="BZG45">
            <v>0.31</v>
          </cell>
          <cell r="BZH45">
            <v>-1.25</v>
          </cell>
          <cell r="BZI45">
            <v>3.66</v>
          </cell>
          <cell r="BZJ45">
            <v>5.13</v>
          </cell>
          <cell r="BZK45">
            <v>5.5200000000000005</v>
          </cell>
          <cell r="BZL45">
            <v>4.1500000000000004</v>
          </cell>
          <cell r="BZM45">
            <v>4.16</v>
          </cell>
          <cell r="BZN45">
            <v>5.39</v>
          </cell>
          <cell r="BZO45">
            <v>4.24</v>
          </cell>
          <cell r="BZP45">
            <v>3.11</v>
          </cell>
          <cell r="BZQ45">
            <v>2.37</v>
          </cell>
          <cell r="BZR45">
            <v>2.5500000000000003</v>
          </cell>
          <cell r="BZS45">
            <v>0.57000000000000006</v>
          </cell>
          <cell r="BZT45">
            <v>2.06</v>
          </cell>
          <cell r="BZU45">
            <v>3.64</v>
          </cell>
          <cell r="BZV45">
            <v>5.32</v>
          </cell>
          <cell r="BZW45">
            <v>8.9700000000000006</v>
          </cell>
          <cell r="BZX45">
            <v>10.69</v>
          </cell>
          <cell r="BZY45">
            <v>13.38</v>
          </cell>
          <cell r="BZZ45">
            <v>15.31</v>
          </cell>
          <cell r="CAA45">
            <v>11.25</v>
          </cell>
          <cell r="CAB45">
            <v>5.43</v>
          </cell>
          <cell r="CAC45">
            <v>4.37</v>
          </cell>
          <cell r="CAD45">
            <v>-3.5</v>
          </cell>
          <cell r="CAE45">
            <v>-3.35</v>
          </cell>
          <cell r="CAF45">
            <v>-2.04</v>
          </cell>
          <cell r="CAG45">
            <v>-1.82</v>
          </cell>
          <cell r="CAH45">
            <v>-2.7800000000000002</v>
          </cell>
          <cell r="CAI45">
            <v>-0.42</v>
          </cell>
          <cell r="CAJ45">
            <v>5.13</v>
          </cell>
          <cell r="CAK45">
            <v>5.04</v>
          </cell>
          <cell r="CAL45">
            <v>4.4800000000000004</v>
          </cell>
          <cell r="CAM45">
            <v>5.49</v>
          </cell>
          <cell r="CAN45">
            <v>5.43</v>
          </cell>
          <cell r="CAO45">
            <v>5.58</v>
          </cell>
          <cell r="CAP45">
            <v>0.9</v>
          </cell>
          <cell r="CAQ45">
            <v>1.2</v>
          </cell>
          <cell r="CAR45">
            <v>2.54</v>
          </cell>
          <cell r="CAS45">
            <v>2.74</v>
          </cell>
          <cell r="CAT45">
            <v>4.5</v>
          </cell>
          <cell r="CAU45">
            <v>2.2200000000000002</v>
          </cell>
          <cell r="CAV45">
            <v>2.08</v>
          </cell>
          <cell r="CAW45">
            <v>2.62</v>
          </cell>
          <cell r="CAX45">
            <v>-0.22</v>
          </cell>
          <cell r="CAY45">
            <v>0.92</v>
          </cell>
          <cell r="CAZ45">
            <v>1.31</v>
          </cell>
          <cell r="CBA45">
            <v>4.91</v>
          </cell>
          <cell r="CBB45">
            <v>6.43</v>
          </cell>
          <cell r="CBC45">
            <v>5.57</v>
          </cell>
          <cell r="CBD45">
            <v>4.37</v>
          </cell>
          <cell r="CBE45">
            <v>3.72</v>
          </cell>
          <cell r="CBF45">
            <v>1.25</v>
          </cell>
          <cell r="CBG45">
            <v>1.49</v>
          </cell>
          <cell r="CBH45">
            <v>6.44</v>
          </cell>
          <cell r="CBI45">
            <v>4.76</v>
          </cell>
          <cell r="CBJ45">
            <v>4.84</v>
          </cell>
          <cell r="CBK45">
            <v>2.66</v>
          </cell>
          <cell r="CBL45">
            <v>0.54</v>
          </cell>
          <cell r="CBM45">
            <v>2.42</v>
          </cell>
          <cell r="CBN45">
            <v>2.9</v>
          </cell>
          <cell r="CBO45">
            <v>5.55</v>
          </cell>
          <cell r="CBP45">
            <v>8.58</v>
          </cell>
          <cell r="CBQ45">
            <v>8.7900000000000009</v>
          </cell>
          <cell r="CBR45">
            <v>4.28</v>
          </cell>
          <cell r="CBS45">
            <v>2.95</v>
          </cell>
          <cell r="CBT45">
            <v>0.21</v>
          </cell>
          <cell r="CBU45">
            <v>6.57</v>
          </cell>
          <cell r="CBV45">
            <v>6.23</v>
          </cell>
          <cell r="CBW45">
            <v>5.7</v>
          </cell>
          <cell r="CBX45">
            <v>5.7700000000000005</v>
          </cell>
          <cell r="CBY45">
            <v>3.67</v>
          </cell>
          <cell r="CBZ45">
            <v>3.35</v>
          </cell>
          <cell r="CCA45">
            <v>4.68</v>
          </cell>
          <cell r="CCB45">
            <v>4.0200000000000005</v>
          </cell>
          <cell r="CCC45">
            <v>5.69</v>
          </cell>
          <cell r="CCD45">
            <v>8.18</v>
          </cell>
          <cell r="CCE45">
            <v>8.5500000000000007</v>
          </cell>
          <cell r="CCF45">
            <v>8.56</v>
          </cell>
          <cell r="CCG45">
            <v>3.09</v>
          </cell>
          <cell r="CCH45">
            <v>0.64</v>
          </cell>
          <cell r="CCI45">
            <v>-1.74</v>
          </cell>
          <cell r="CCJ45">
            <v>-0.33</v>
          </cell>
          <cell r="CCK45">
            <v>0.5</v>
          </cell>
          <cell r="CCL45">
            <v>1.24</v>
          </cell>
          <cell r="CCM45">
            <v>2.3199999999999998</v>
          </cell>
          <cell r="CCN45">
            <v>3.34</v>
          </cell>
          <cell r="CCO45">
            <v>3.5100000000000002</v>
          </cell>
          <cell r="CCP45">
            <v>2.2000000000000002</v>
          </cell>
          <cell r="CCQ45">
            <v>-7.0000000000000007E-2</v>
          </cell>
          <cell r="CCR45">
            <v>2.1</v>
          </cell>
          <cell r="CCS45">
            <v>0.6</v>
          </cell>
          <cell r="CCT45">
            <v>-1.46</v>
          </cell>
          <cell r="CCU45">
            <v>-0.15</v>
          </cell>
          <cell r="CCV45">
            <v>-4.71</v>
          </cell>
          <cell r="CCW45">
            <v>-5.3500000000000005</v>
          </cell>
          <cell r="CCX45">
            <v>-3.88</v>
          </cell>
          <cell r="CCY45">
            <v>-3.77</v>
          </cell>
          <cell r="CCZ45">
            <v>-0.03</v>
          </cell>
          <cell r="CDA45">
            <v>-2.8000000000000003</v>
          </cell>
          <cell r="CDB45">
            <v>-3.68</v>
          </cell>
          <cell r="CDC45">
            <v>-2.82</v>
          </cell>
          <cell r="CDD45">
            <v>-3.43</v>
          </cell>
          <cell r="CDE45">
            <v>-1.47</v>
          </cell>
          <cell r="CDF45">
            <v>-2.64</v>
          </cell>
          <cell r="CDG45">
            <v>-4.18</v>
          </cell>
          <cell r="CDH45">
            <v>-3.54</v>
          </cell>
          <cell r="CDI45">
            <v>-9.7000000000000011</v>
          </cell>
          <cell r="CDJ45">
            <v>-11.39</v>
          </cell>
          <cell r="CDK45">
            <v>-10.370000000000001</v>
          </cell>
          <cell r="CDL45">
            <v>-6.76</v>
          </cell>
          <cell r="CDM45">
            <v>-4.4000000000000004</v>
          </cell>
          <cell r="CDN45">
            <v>-2.98</v>
          </cell>
          <cell r="CDO45">
            <v>-4.55</v>
          </cell>
          <cell r="CDP45">
            <v>-5.68</v>
          </cell>
          <cell r="CDQ45">
            <v>-8.69</v>
          </cell>
          <cell r="CDR45">
            <v>-4.91</v>
          </cell>
          <cell r="CDS45">
            <v>-4.6500000000000004</v>
          </cell>
          <cell r="CDT45">
            <v>-3.69</v>
          </cell>
          <cell r="CDU45">
            <v>-2.64</v>
          </cell>
          <cell r="CDV45">
            <v>-2.2800000000000002</v>
          </cell>
          <cell r="CDW45">
            <v>-3.68</v>
          </cell>
          <cell r="CDX45">
            <v>-7.08</v>
          </cell>
          <cell r="CDY45">
            <v>-2.42</v>
          </cell>
          <cell r="CDZ45">
            <v>0.57000000000000006</v>
          </cell>
          <cell r="CEA45">
            <v>-1.34</v>
          </cell>
          <cell r="CEB45">
            <v>-1.03</v>
          </cell>
          <cell r="CEC45">
            <v>-0.09</v>
          </cell>
          <cell r="CED45">
            <v>-2.77</v>
          </cell>
          <cell r="CEE45">
            <v>-4.54</v>
          </cell>
          <cell r="CEF45">
            <v>-4.28</v>
          </cell>
          <cell r="CEG45">
            <v>-1.3900000000000001</v>
          </cell>
          <cell r="CEH45">
            <v>1.62</v>
          </cell>
          <cell r="CEI45">
            <v>2.98</v>
          </cell>
          <cell r="CEJ45">
            <v>2.98</v>
          </cell>
          <cell r="CEK45">
            <v>4.09</v>
          </cell>
          <cell r="CEL45">
            <v>2.95</v>
          </cell>
          <cell r="CEM45">
            <v>1.1599999999999999</v>
          </cell>
          <cell r="CEN45">
            <v>-4.32</v>
          </cell>
          <cell r="CEO45">
            <v>-3.62</v>
          </cell>
          <cell r="CEP45">
            <v>-5.62</v>
          </cell>
          <cell r="CEQ45">
            <v>-5.83</v>
          </cell>
          <cell r="CER45">
            <v>-3.45</v>
          </cell>
          <cell r="CES45">
            <v>-1.21</v>
          </cell>
          <cell r="CET45">
            <v>-1.86</v>
          </cell>
          <cell r="CEU45">
            <v>-2.15</v>
          </cell>
          <cell r="CEV45">
            <v>-7.7700000000000005</v>
          </cell>
          <cell r="CEW45">
            <v>-8.99</v>
          </cell>
          <cell r="CEX45">
            <v>-4.4800000000000004</v>
          </cell>
          <cell r="CEY45">
            <v>-1.22</v>
          </cell>
          <cell r="CEZ45">
            <v>-0.97</v>
          </cell>
          <cell r="CFA45">
            <v>1.22</v>
          </cell>
          <cell r="CFB45">
            <v>1.72</v>
          </cell>
          <cell r="CFC45">
            <v>-6.9</v>
          </cell>
          <cell r="CFD45">
            <v>-4.63</v>
          </cell>
          <cell r="CFE45">
            <v>-5</v>
          </cell>
          <cell r="CFF45">
            <v>-7.96</v>
          </cell>
          <cell r="CFG45">
            <v>-4.25</v>
          </cell>
          <cell r="CFH45">
            <v>-6.5200000000000005</v>
          </cell>
          <cell r="CFI45">
            <v>-4.12</v>
          </cell>
          <cell r="CFJ45">
            <v>1.18</v>
          </cell>
          <cell r="CFK45">
            <v>2.2600000000000002</v>
          </cell>
          <cell r="CFL45">
            <v>1.67</v>
          </cell>
          <cell r="CFM45">
            <v>-0.39</v>
          </cell>
          <cell r="CFN45">
            <v>-1.56</v>
          </cell>
          <cell r="CFO45">
            <v>-1.7</v>
          </cell>
          <cell r="CFP45">
            <v>-1.52</v>
          </cell>
          <cell r="CFQ45">
            <v>-1.35</v>
          </cell>
          <cell r="CFR45">
            <v>0.28999999999999998</v>
          </cell>
          <cell r="CFS45">
            <v>0.74</v>
          </cell>
          <cell r="CFT45">
            <v>-3.72</v>
          </cell>
          <cell r="CFU45">
            <v>-3.66</v>
          </cell>
          <cell r="CFV45">
            <v>-6.47</v>
          </cell>
          <cell r="CFW45">
            <v>-4.76</v>
          </cell>
          <cell r="CFX45">
            <v>-9.0299999999999994</v>
          </cell>
          <cell r="CFY45">
            <v>-10.38</v>
          </cell>
          <cell r="CFZ45">
            <v>-10.14</v>
          </cell>
          <cell r="CGA45">
            <v>-10.32</v>
          </cell>
          <cell r="CGB45">
            <v>-5.96</v>
          </cell>
          <cell r="CGC45">
            <v>-3.56</v>
          </cell>
          <cell r="CGD45">
            <v>-1.87</v>
          </cell>
          <cell r="CGE45">
            <v>-1.6</v>
          </cell>
          <cell r="CGF45">
            <v>-0.25</v>
          </cell>
          <cell r="CGG45">
            <v>-3.0300000000000002</v>
          </cell>
          <cell r="CGH45">
            <v>-6.97</v>
          </cell>
          <cell r="CGI45">
            <v>-14.19</v>
          </cell>
          <cell r="CGJ45">
            <v>-13.08</v>
          </cell>
          <cell r="CGK45">
            <v>-10.61</v>
          </cell>
          <cell r="CGL45">
            <v>-4.3</v>
          </cell>
          <cell r="CGM45">
            <v>-1.67</v>
          </cell>
          <cell r="CGN45">
            <v>0.16</v>
          </cell>
          <cell r="CGO45">
            <v>0.48</v>
          </cell>
          <cell r="CGP45">
            <v>-4.28</v>
          </cell>
          <cell r="CGQ45">
            <v>-7.7</v>
          </cell>
          <cell r="CGR45">
            <v>-8.56</v>
          </cell>
          <cell r="CGS45">
            <v>-3.99</v>
          </cell>
          <cell r="CGT45">
            <v>-3.41</v>
          </cell>
          <cell r="CGU45">
            <v>-1.41</v>
          </cell>
          <cell r="CGV45">
            <v>5.24</v>
          </cell>
          <cell r="CGW45">
            <v>7.65</v>
          </cell>
          <cell r="CGX45">
            <v>11.69</v>
          </cell>
          <cell r="CGY45">
            <v>7.69</v>
          </cell>
          <cell r="CGZ45">
            <v>7.24</v>
          </cell>
          <cell r="CHA45">
            <v>6.41</v>
          </cell>
          <cell r="CHB45">
            <v>3.24</v>
          </cell>
          <cell r="CHC45">
            <v>1.03</v>
          </cell>
          <cell r="CHD45">
            <v>1.86</v>
          </cell>
          <cell r="CHE45">
            <v>4.5200000000000005</v>
          </cell>
          <cell r="CHF45">
            <v>6.78</v>
          </cell>
          <cell r="CHG45">
            <v>8.18</v>
          </cell>
          <cell r="CHH45">
            <v>10.43</v>
          </cell>
          <cell r="CHI45">
            <v>0.32</v>
          </cell>
          <cell r="CHJ45">
            <v>-0.83000000000000007</v>
          </cell>
          <cell r="CHK45">
            <v>-3.3200000000000003</v>
          </cell>
          <cell r="CHL45">
            <v>-5.17</v>
          </cell>
          <cell r="CHM45">
            <v>-0.85</v>
          </cell>
          <cell r="CHN45">
            <v>-5.76</v>
          </cell>
          <cell r="CHO45">
            <v>-1.93</v>
          </cell>
          <cell r="CHP45">
            <v>-3.83</v>
          </cell>
          <cell r="CHQ45">
            <v>-2.99</v>
          </cell>
          <cell r="CHR45">
            <v>-3.37</v>
          </cell>
          <cell r="CHS45">
            <v>0.73</v>
          </cell>
          <cell r="CHT45">
            <v>1.1100000000000001</v>
          </cell>
          <cell r="CHU45">
            <v>1.35</v>
          </cell>
          <cell r="CHV45">
            <v>-0.55000000000000004</v>
          </cell>
          <cell r="CHW45">
            <v>-2.77</v>
          </cell>
          <cell r="CHX45">
            <v>-7.09</v>
          </cell>
          <cell r="CHY45">
            <v>-7.6400000000000006</v>
          </cell>
          <cell r="CHZ45">
            <v>-6.41</v>
          </cell>
          <cell r="CIA45">
            <v>0.89</v>
          </cell>
          <cell r="CIB45">
            <v>1.54</v>
          </cell>
          <cell r="CIC45">
            <v>-4.03</v>
          </cell>
          <cell r="CID45">
            <v>-5.1000000000000005</v>
          </cell>
          <cell r="CIE45">
            <v>-1.28</v>
          </cell>
          <cell r="CIF45">
            <v>-2.13</v>
          </cell>
          <cell r="CIG45">
            <v>-1.84</v>
          </cell>
          <cell r="CIH45">
            <v>1.71</v>
          </cell>
          <cell r="CII45">
            <v>4.1500000000000004</v>
          </cell>
          <cell r="CIJ45">
            <v>6.1000000000000005</v>
          </cell>
          <cell r="CIK45">
            <v>9.17</v>
          </cell>
          <cell r="CIL45">
            <v>8.85</v>
          </cell>
          <cell r="CIM45">
            <v>3.5500000000000003</v>
          </cell>
          <cell r="CIN45">
            <v>2.1</v>
          </cell>
          <cell r="CIO45">
            <v>-0.57999999999999996</v>
          </cell>
          <cell r="CIP45">
            <v>-4.3500000000000005</v>
          </cell>
          <cell r="CIQ45">
            <v>-10.57</v>
          </cell>
          <cell r="CIR45">
            <v>-13.81</v>
          </cell>
          <cell r="CIS45">
            <v>-11.53</v>
          </cell>
          <cell r="CIT45">
            <v>-15.34</v>
          </cell>
          <cell r="CIU45">
            <v>-10.48</v>
          </cell>
          <cell r="CIV45">
            <v>-12.49</v>
          </cell>
          <cell r="CIW45">
            <v>-11.49</v>
          </cell>
          <cell r="CIX45">
            <v>-9.52</v>
          </cell>
          <cell r="CIY45">
            <v>-9.4</v>
          </cell>
          <cell r="CIZ45">
            <v>-6.53</v>
          </cell>
          <cell r="CJA45">
            <v>-7.2700000000000005</v>
          </cell>
          <cell r="CJB45">
            <v>5.94</v>
          </cell>
          <cell r="CJC45">
            <v>7.0200000000000005</v>
          </cell>
          <cell r="CJD45">
            <v>2.67</v>
          </cell>
          <cell r="CJE45">
            <v>-0.19</v>
          </cell>
          <cell r="CJF45">
            <v>-4.51</v>
          </cell>
          <cell r="CJG45">
            <v>-14.18</v>
          </cell>
          <cell r="CJH45">
            <v>-13.31</v>
          </cell>
          <cell r="CJI45">
            <v>-12.77</v>
          </cell>
          <cell r="CJJ45">
            <v>-15.43</v>
          </cell>
          <cell r="CJK45">
            <v>-8.32</v>
          </cell>
          <cell r="CJL45">
            <v>1.6600000000000001</v>
          </cell>
          <cell r="CJM45">
            <v>2.4900000000000002</v>
          </cell>
          <cell r="CJN45">
            <v>9.370000000000001</v>
          </cell>
          <cell r="CJO45">
            <v>11.950000000000001</v>
          </cell>
          <cell r="CJP45">
            <v>12.26</v>
          </cell>
          <cell r="CJQ45">
            <v>8.64</v>
          </cell>
          <cell r="CJR45">
            <v>10.35</v>
          </cell>
          <cell r="CJS45">
            <v>13.24</v>
          </cell>
          <cell r="CJT45">
            <v>18.77</v>
          </cell>
          <cell r="CJU45">
            <v>17.75</v>
          </cell>
          <cell r="CJV45">
            <v>15.25</v>
          </cell>
          <cell r="CJW45">
            <v>16.490000000000002</v>
          </cell>
          <cell r="CJX45">
            <v>9.19</v>
          </cell>
          <cell r="CJY45">
            <v>4.1399999999999997</v>
          </cell>
          <cell r="CJZ45">
            <v>3.5300000000000002</v>
          </cell>
          <cell r="CKA45">
            <v>7.76</v>
          </cell>
          <cell r="CKB45">
            <v>7.67</v>
          </cell>
        </row>
        <row r="46">
          <cell r="A46">
            <v>1105006</v>
          </cell>
          <cell r="B46"/>
          <cell r="C46"/>
          <cell r="D46"/>
          <cell r="E46"/>
          <cell r="F46" t="str">
            <v xml:space="preserve">Couve-flor </v>
          </cell>
          <cell r="G46"/>
          <cell r="H46">
            <v>7.78</v>
          </cell>
          <cell r="I46">
            <v>4.28</v>
          </cell>
          <cell r="J46">
            <v>4.12</v>
          </cell>
          <cell r="K46">
            <v>4.92</v>
          </cell>
          <cell r="L46">
            <v>6.8100000000000005</v>
          </cell>
          <cell r="M46">
            <v>11.31</v>
          </cell>
          <cell r="N46">
            <v>3.63</v>
          </cell>
          <cell r="O46">
            <v>3.79</v>
          </cell>
          <cell r="P46">
            <v>-1.01</v>
          </cell>
          <cell r="Q46">
            <v>-8.31</v>
          </cell>
          <cell r="R46">
            <v>-7.6400000000000006</v>
          </cell>
          <cell r="S46">
            <v>-4.3100000000000005</v>
          </cell>
          <cell r="T46">
            <v>-2.72</v>
          </cell>
          <cell r="U46">
            <v>2.02</v>
          </cell>
          <cell r="V46">
            <v>-2.4</v>
          </cell>
          <cell r="W46">
            <v>1.95</v>
          </cell>
          <cell r="X46">
            <v>1.31</v>
          </cell>
          <cell r="Y46">
            <v>4.12</v>
          </cell>
          <cell r="Z46">
            <v>0.73</v>
          </cell>
          <cell r="AA46">
            <v>5.41</v>
          </cell>
          <cell r="AB46">
            <v>3.24</v>
          </cell>
          <cell r="AC46">
            <v>5.68</v>
          </cell>
          <cell r="AD46">
            <v>0.11</v>
          </cell>
          <cell r="AE46">
            <v>0.84</v>
          </cell>
          <cell r="AF46">
            <v>1.36</v>
          </cell>
          <cell r="AG46">
            <v>5.1100000000000003</v>
          </cell>
          <cell r="AH46">
            <v>5.5600000000000005</v>
          </cell>
          <cell r="AI46">
            <v>5.97</v>
          </cell>
          <cell r="AJ46">
            <v>4.83</v>
          </cell>
          <cell r="AK46">
            <v>7.76</v>
          </cell>
          <cell r="AL46">
            <v>12.200000000000001</v>
          </cell>
          <cell r="AM46">
            <v>10.040000000000001</v>
          </cell>
          <cell r="AN46">
            <v>12.09</v>
          </cell>
          <cell r="AO46">
            <v>16.59</v>
          </cell>
          <cell r="AP46">
            <v>9.2900000000000009</v>
          </cell>
          <cell r="AQ46">
            <v>17.650000000000002</v>
          </cell>
          <cell r="AR46">
            <v>-0.49</v>
          </cell>
          <cell r="AS46">
            <v>0.98</v>
          </cell>
          <cell r="AT46">
            <v>6.01</v>
          </cell>
          <cell r="AU46">
            <v>6.86</v>
          </cell>
          <cell r="AV46">
            <v>2.39</v>
          </cell>
          <cell r="AW46">
            <v>5.25</v>
          </cell>
          <cell r="AX46">
            <v>6.84</v>
          </cell>
          <cell r="AY46">
            <v>7.44</v>
          </cell>
          <cell r="AZ46">
            <v>-0.71</v>
          </cell>
          <cell r="BA46">
            <v>8.4499999999999993</v>
          </cell>
          <cell r="BB46">
            <v>2.46</v>
          </cell>
          <cell r="BC46">
            <v>4.26</v>
          </cell>
          <cell r="BD46">
            <v>3.47</v>
          </cell>
          <cell r="BE46">
            <v>-2.29</v>
          </cell>
          <cell r="BF46">
            <v>5.65</v>
          </cell>
          <cell r="BG46">
            <v>5.3</v>
          </cell>
          <cell r="BH46">
            <v>5.92</v>
          </cell>
          <cell r="BI46">
            <v>5.92</v>
          </cell>
          <cell r="BJ46">
            <v>-10.39</v>
          </cell>
          <cell r="BK46">
            <v>-8.82</v>
          </cell>
          <cell r="BL46">
            <v>-15.030000000000001</v>
          </cell>
          <cell r="BM46">
            <v>-17.27</v>
          </cell>
          <cell r="BN46">
            <v>-24.41</v>
          </cell>
          <cell r="BO46">
            <v>-19.52</v>
          </cell>
          <cell r="BP46">
            <v>2.31</v>
          </cell>
          <cell r="BQ46">
            <v>-8.5500000000000007</v>
          </cell>
          <cell r="BR46">
            <v>-3.9</v>
          </cell>
          <cell r="BS46">
            <v>-3.89</v>
          </cell>
          <cell r="BT46">
            <v>-7.23</v>
          </cell>
          <cell r="BU46">
            <v>-10.17</v>
          </cell>
          <cell r="BV46">
            <v>-10.89</v>
          </cell>
          <cell r="BW46">
            <v>4.63</v>
          </cell>
          <cell r="BX46">
            <v>1</v>
          </cell>
          <cell r="BY46">
            <v>6.83</v>
          </cell>
          <cell r="BZ46">
            <v>5.37</v>
          </cell>
          <cell r="CA46">
            <v>10.24</v>
          </cell>
          <cell r="CB46">
            <v>9.2100000000000009</v>
          </cell>
          <cell r="CC46">
            <v>26.26</v>
          </cell>
          <cell r="CD46">
            <v>25.77</v>
          </cell>
          <cell r="CE46">
            <v>10.18</v>
          </cell>
          <cell r="CF46">
            <v>2.02</v>
          </cell>
          <cell r="CG46">
            <v>4.7300000000000004</v>
          </cell>
          <cell r="CH46">
            <v>7.9300000000000006</v>
          </cell>
          <cell r="CI46">
            <v>8.85</v>
          </cell>
          <cell r="CJ46">
            <v>7.6400000000000006</v>
          </cell>
          <cell r="CK46">
            <v>9.3000000000000007</v>
          </cell>
          <cell r="CL46">
            <v>10.48</v>
          </cell>
          <cell r="CM46">
            <v>6.51</v>
          </cell>
          <cell r="CN46">
            <v>4.3100000000000005</v>
          </cell>
          <cell r="CO46">
            <v>13.780000000000001</v>
          </cell>
          <cell r="CP46">
            <v>13.31</v>
          </cell>
          <cell r="CQ46">
            <v>9.92</v>
          </cell>
          <cell r="CR46">
            <v>6.74</v>
          </cell>
          <cell r="CS46">
            <v>10.8</v>
          </cell>
          <cell r="CT46">
            <v>0.93</v>
          </cell>
          <cell r="CU46">
            <v>0.99</v>
          </cell>
          <cell r="CV46">
            <v>3.64</v>
          </cell>
          <cell r="CW46">
            <v>-1.8900000000000001</v>
          </cell>
          <cell r="CX46">
            <v>-4.51</v>
          </cell>
          <cell r="CY46">
            <v>-10.370000000000001</v>
          </cell>
          <cell r="CZ46">
            <v>-10.81</v>
          </cell>
          <cell r="DA46">
            <v>-16.170000000000002</v>
          </cell>
          <cell r="DB46">
            <v>-0.56000000000000005</v>
          </cell>
          <cell r="DC46">
            <v>1.37</v>
          </cell>
          <cell r="DD46">
            <v>12.66</v>
          </cell>
          <cell r="DE46">
            <v>26.8</v>
          </cell>
          <cell r="DF46">
            <v>25.1</v>
          </cell>
          <cell r="DG46">
            <v>21.080000000000002</v>
          </cell>
          <cell r="DH46">
            <v>-16.11</v>
          </cell>
          <cell r="DI46">
            <v>-7.45</v>
          </cell>
          <cell r="DJ46">
            <v>1.81</v>
          </cell>
          <cell r="DK46">
            <v>1.1100000000000001</v>
          </cell>
          <cell r="DL46">
            <v>1.41</v>
          </cell>
          <cell r="DM46">
            <v>3.7600000000000002</v>
          </cell>
          <cell r="DN46">
            <v>0.32</v>
          </cell>
          <cell r="DO46">
            <v>1.05</v>
          </cell>
          <cell r="DP46">
            <v>4.49</v>
          </cell>
          <cell r="DQ46">
            <v>5.09</v>
          </cell>
          <cell r="DR46">
            <v>0.41</v>
          </cell>
          <cell r="DS46">
            <v>-0.37</v>
          </cell>
          <cell r="DT46">
            <v>5.86</v>
          </cell>
          <cell r="DU46">
            <v>5.86</v>
          </cell>
          <cell r="DV46">
            <v>15.38</v>
          </cell>
          <cell r="DW46">
            <v>16.239999999999998</v>
          </cell>
          <cell r="DX46">
            <v>6.12</v>
          </cell>
          <cell r="DY46">
            <v>4.09</v>
          </cell>
          <cell r="DZ46">
            <v>6.74</v>
          </cell>
          <cell r="EA46">
            <v>5.07</v>
          </cell>
          <cell r="EB46">
            <v>11.88</v>
          </cell>
          <cell r="EC46">
            <v>11.67</v>
          </cell>
          <cell r="ED46">
            <v>13.9</v>
          </cell>
          <cell r="EE46">
            <v>20.11</v>
          </cell>
          <cell r="EF46">
            <v>16.16</v>
          </cell>
          <cell r="EG46">
            <v>10.39</v>
          </cell>
          <cell r="EH46">
            <v>3.23</v>
          </cell>
          <cell r="EI46">
            <v>-1.9</v>
          </cell>
          <cell r="EJ46">
            <v>-2.11</v>
          </cell>
          <cell r="EK46">
            <v>-5.13</v>
          </cell>
          <cell r="EL46">
            <v>-4.3499999999999996</v>
          </cell>
          <cell r="EM46">
            <v>-10.81</v>
          </cell>
          <cell r="EN46">
            <v>-4.13</v>
          </cell>
          <cell r="EO46">
            <v>1.1000000000000001</v>
          </cell>
          <cell r="EP46">
            <v>-0.35</v>
          </cell>
          <cell r="EQ46">
            <v>-0.94000000000000006</v>
          </cell>
          <cell r="ER46">
            <v>-1.77</v>
          </cell>
          <cell r="ES46">
            <v>1.82</v>
          </cell>
          <cell r="ET46">
            <v>-4.62</v>
          </cell>
          <cell r="EU46">
            <v>-10.02</v>
          </cell>
          <cell r="EV46">
            <v>-9.75</v>
          </cell>
          <cell r="EW46">
            <v>-8.68</v>
          </cell>
          <cell r="EX46">
            <v>-10.58</v>
          </cell>
          <cell r="EY46">
            <v>-11.44</v>
          </cell>
          <cell r="EZ46">
            <v>-13.08</v>
          </cell>
          <cell r="FA46">
            <v>-13.19</v>
          </cell>
          <cell r="FB46">
            <v>-19.920000000000002</v>
          </cell>
          <cell r="FC46">
            <v>-19.899999999999999</v>
          </cell>
          <cell r="FD46">
            <v>-7.23</v>
          </cell>
          <cell r="FE46">
            <v>-9.4</v>
          </cell>
          <cell r="FF46">
            <v>-7.88</v>
          </cell>
          <cell r="FG46">
            <v>-4.24</v>
          </cell>
          <cell r="FH46">
            <v>-1.67</v>
          </cell>
          <cell r="FI46">
            <v>4.3</v>
          </cell>
          <cell r="FJ46">
            <v>0.39</v>
          </cell>
          <cell r="FK46">
            <v>-2.38</v>
          </cell>
          <cell r="FL46">
            <v>-1.27</v>
          </cell>
          <cell r="FM46">
            <v>-1.72</v>
          </cell>
          <cell r="FN46">
            <v>-1.61</v>
          </cell>
          <cell r="FO46">
            <v>-3.94</v>
          </cell>
          <cell r="FP46">
            <v>-3.71</v>
          </cell>
          <cell r="FQ46">
            <v>1.86</v>
          </cell>
          <cell r="FR46">
            <v>5.86</v>
          </cell>
          <cell r="FS46">
            <v>7.37</v>
          </cell>
          <cell r="FT46">
            <v>7.8900000000000006</v>
          </cell>
          <cell r="FU46">
            <v>7.49</v>
          </cell>
          <cell r="FV46">
            <v>6.0200000000000005</v>
          </cell>
          <cell r="FW46">
            <v>4.18</v>
          </cell>
          <cell r="FX46">
            <v>12.01</v>
          </cell>
          <cell r="FY46">
            <v>11.92</v>
          </cell>
          <cell r="FZ46">
            <v>10.98</v>
          </cell>
          <cell r="GA46">
            <v>6.91</v>
          </cell>
          <cell r="GB46">
            <v>9.25</v>
          </cell>
          <cell r="GC46">
            <v>6.6400000000000006</v>
          </cell>
          <cell r="GD46">
            <v>2.72</v>
          </cell>
          <cell r="GE46">
            <v>0.06</v>
          </cell>
          <cell r="GF46">
            <v>-6.3</v>
          </cell>
          <cell r="GG46">
            <v>1.64</v>
          </cell>
          <cell r="GH46">
            <v>1.03</v>
          </cell>
          <cell r="GI46">
            <v>2.66</v>
          </cell>
          <cell r="GJ46">
            <v>-0.91</v>
          </cell>
          <cell r="GK46">
            <v>-1.18</v>
          </cell>
          <cell r="GL46">
            <v>-0.17</v>
          </cell>
          <cell r="GM46">
            <v>-2.04</v>
          </cell>
          <cell r="GN46">
            <v>-2.27</v>
          </cell>
          <cell r="GO46">
            <v>-8.8000000000000007</v>
          </cell>
          <cell r="GP46">
            <v>-6.65</v>
          </cell>
          <cell r="GQ46">
            <v>-6.2700000000000005</v>
          </cell>
          <cell r="GR46">
            <v>-5.59</v>
          </cell>
          <cell r="GS46">
            <v>-10.66</v>
          </cell>
          <cell r="GT46">
            <v>-11.63</v>
          </cell>
          <cell r="GU46">
            <v>-9.44</v>
          </cell>
          <cell r="GV46">
            <v>-4.45</v>
          </cell>
          <cell r="GW46">
            <v>-16.5</v>
          </cell>
          <cell r="GX46">
            <v>-19.080000000000002</v>
          </cell>
          <cell r="GY46">
            <v>-5.96</v>
          </cell>
          <cell r="GZ46">
            <v>-6.24</v>
          </cell>
          <cell r="HA46">
            <v>-11.39</v>
          </cell>
          <cell r="HB46">
            <v>-8.6</v>
          </cell>
          <cell r="HC46">
            <v>-7.59</v>
          </cell>
          <cell r="HD46">
            <v>-9.52</v>
          </cell>
          <cell r="HE46">
            <v>-10.370000000000001</v>
          </cell>
          <cell r="HF46">
            <v>-11.56</v>
          </cell>
          <cell r="HG46">
            <v>-11.48</v>
          </cell>
          <cell r="HH46">
            <v>-11.41</v>
          </cell>
          <cell r="HI46">
            <v>-8.57</v>
          </cell>
          <cell r="HJ46">
            <v>-7.91</v>
          </cell>
          <cell r="HK46">
            <v>-10.89</v>
          </cell>
          <cell r="HL46">
            <v>-15.790000000000001</v>
          </cell>
          <cell r="HM46">
            <v>-17.25</v>
          </cell>
          <cell r="HN46">
            <v>-15.08</v>
          </cell>
          <cell r="HO46">
            <v>-6.03</v>
          </cell>
          <cell r="HP46">
            <v>-3.36</v>
          </cell>
          <cell r="HQ46">
            <v>-1.55</v>
          </cell>
          <cell r="HR46">
            <v>-0.14000000000000001</v>
          </cell>
          <cell r="HS46">
            <v>-0.33</v>
          </cell>
          <cell r="HT46">
            <v>-3.7800000000000002</v>
          </cell>
          <cell r="HU46">
            <v>0.76</v>
          </cell>
          <cell r="HV46">
            <v>-16.04</v>
          </cell>
          <cell r="HW46">
            <v>-22.17</v>
          </cell>
          <cell r="HX46">
            <v>-17.330000000000002</v>
          </cell>
          <cell r="HY46">
            <v>-15.74</v>
          </cell>
          <cell r="HZ46">
            <v>-15.69</v>
          </cell>
          <cell r="IA46">
            <v>-12.540000000000001</v>
          </cell>
          <cell r="IB46">
            <v>-6.28</v>
          </cell>
          <cell r="IC46">
            <v>-19.760000000000002</v>
          </cell>
          <cell r="ID46">
            <v>-23.89</v>
          </cell>
          <cell r="IE46">
            <v>-16.87</v>
          </cell>
          <cell r="IF46">
            <v>-16.440000000000001</v>
          </cell>
          <cell r="IG46">
            <v>-9.39</v>
          </cell>
          <cell r="IH46">
            <v>1.57</v>
          </cell>
          <cell r="II46">
            <v>5.39</v>
          </cell>
          <cell r="IJ46">
            <v>11.63</v>
          </cell>
          <cell r="IK46">
            <v>8.36</v>
          </cell>
          <cell r="IL46">
            <v>7.12</v>
          </cell>
          <cell r="IM46">
            <v>-7.51</v>
          </cell>
          <cell r="IN46">
            <v>-8.5299999999999994</v>
          </cell>
          <cell r="IO46">
            <v>-10.25</v>
          </cell>
          <cell r="IP46">
            <v>-7.3100000000000005</v>
          </cell>
          <cell r="IQ46">
            <v>-7.23</v>
          </cell>
          <cell r="IR46">
            <v>-6.68</v>
          </cell>
          <cell r="IS46">
            <v>-2.0300000000000002</v>
          </cell>
          <cell r="IT46">
            <v>7.72</v>
          </cell>
          <cell r="IU46">
            <v>19.29</v>
          </cell>
          <cell r="IV46">
            <v>23.11</v>
          </cell>
          <cell r="IW46">
            <v>14.24</v>
          </cell>
          <cell r="IX46">
            <v>12.67</v>
          </cell>
          <cell r="IY46">
            <v>12.07</v>
          </cell>
          <cell r="IZ46">
            <v>14.57</v>
          </cell>
          <cell r="JA46">
            <v>10.870000000000001</v>
          </cell>
          <cell r="JB46">
            <v>-8</v>
          </cell>
          <cell r="JC46">
            <v>22.42</v>
          </cell>
          <cell r="JD46">
            <v>20.16</v>
          </cell>
          <cell r="JE46">
            <v>9.86</v>
          </cell>
          <cell r="JF46">
            <v>9.2000000000000011</v>
          </cell>
          <cell r="JG46">
            <v>7.84</v>
          </cell>
          <cell r="JH46">
            <v>7.42</v>
          </cell>
          <cell r="JI46">
            <v>-3.38</v>
          </cell>
          <cell r="JJ46">
            <v>-17.04</v>
          </cell>
          <cell r="JK46">
            <v>-17.330000000000002</v>
          </cell>
          <cell r="JL46">
            <v>-9.1</v>
          </cell>
          <cell r="JM46">
            <v>-8.120000000000001</v>
          </cell>
          <cell r="JN46">
            <v>-5.48</v>
          </cell>
          <cell r="JO46">
            <v>9.11</v>
          </cell>
          <cell r="JP46">
            <v>7.79</v>
          </cell>
          <cell r="JQ46">
            <v>11.48</v>
          </cell>
          <cell r="JR46">
            <v>11.52</v>
          </cell>
          <cell r="JS46">
            <v>-2.02</v>
          </cell>
          <cell r="JT46">
            <v>-0.59</v>
          </cell>
          <cell r="JU46">
            <v>0.02</v>
          </cell>
          <cell r="JV46">
            <v>-0.85</v>
          </cell>
          <cell r="JW46">
            <v>4.99</v>
          </cell>
          <cell r="JX46">
            <v>4.2300000000000004</v>
          </cell>
          <cell r="JY46">
            <v>8.1300000000000008</v>
          </cell>
          <cell r="JZ46">
            <v>14.99</v>
          </cell>
          <cell r="KA46">
            <v>9.02</v>
          </cell>
          <cell r="KB46">
            <v>8.44</v>
          </cell>
          <cell r="KC46">
            <v>14.22</v>
          </cell>
          <cell r="KD46">
            <v>12.370000000000001</v>
          </cell>
          <cell r="KE46">
            <v>13.72</v>
          </cell>
          <cell r="KF46">
            <v>26.18</v>
          </cell>
          <cell r="KG46">
            <v>23.23</v>
          </cell>
          <cell r="KH46">
            <v>34.25</v>
          </cell>
          <cell r="KI46">
            <v>26.53</v>
          </cell>
          <cell r="KJ46">
            <v>24.67</v>
          </cell>
          <cell r="KK46">
            <v>22.830000000000002</v>
          </cell>
          <cell r="KL46">
            <v>9.69</v>
          </cell>
          <cell r="KM46">
            <v>9.2900000000000009</v>
          </cell>
          <cell r="KN46">
            <v>6.69</v>
          </cell>
          <cell r="KO46">
            <v>2.2800000000000002</v>
          </cell>
          <cell r="KP46">
            <v>-6.3500000000000005</v>
          </cell>
          <cell r="KQ46">
            <v>-9.73</v>
          </cell>
          <cell r="KR46">
            <v>-7.84</v>
          </cell>
          <cell r="KS46">
            <v>-8.5400000000000009</v>
          </cell>
          <cell r="KT46">
            <v>-7.66</v>
          </cell>
          <cell r="KU46">
            <v>-6.47</v>
          </cell>
          <cell r="KV46">
            <v>-1.24</v>
          </cell>
          <cell r="KW46">
            <v>-10.49</v>
          </cell>
          <cell r="KX46">
            <v>-5.39</v>
          </cell>
          <cell r="KY46">
            <v>-6.15</v>
          </cell>
          <cell r="KZ46">
            <v>-5.3500000000000005</v>
          </cell>
          <cell r="LA46">
            <v>-4.42</v>
          </cell>
          <cell r="LB46">
            <v>1.76</v>
          </cell>
          <cell r="LC46">
            <v>4.59</v>
          </cell>
          <cell r="LD46">
            <v>5.2700000000000005</v>
          </cell>
          <cell r="LE46">
            <v>-7</v>
          </cell>
          <cell r="LF46">
            <v>-13.14</v>
          </cell>
          <cell r="LG46">
            <v>-13.14</v>
          </cell>
          <cell r="LH46">
            <v>-11.99</v>
          </cell>
          <cell r="LI46">
            <v>-13.42</v>
          </cell>
          <cell r="LJ46">
            <v>-11.22</v>
          </cell>
          <cell r="LK46">
            <v>-7.07</v>
          </cell>
          <cell r="LL46">
            <v>-4.2300000000000004</v>
          </cell>
          <cell r="LM46">
            <v>2.7600000000000002</v>
          </cell>
          <cell r="LN46">
            <v>8.1</v>
          </cell>
          <cell r="LO46">
            <v>5.93</v>
          </cell>
          <cell r="LP46">
            <v>12.280000000000001</v>
          </cell>
          <cell r="LQ46">
            <v>12.39</v>
          </cell>
          <cell r="LR46">
            <v>15.21</v>
          </cell>
          <cell r="LS46">
            <v>18.91</v>
          </cell>
          <cell r="LT46">
            <v>17.7</v>
          </cell>
          <cell r="LU46">
            <v>16.350000000000001</v>
          </cell>
          <cell r="LV46">
            <v>18.98</v>
          </cell>
          <cell r="LW46">
            <v>-1.28</v>
          </cell>
          <cell r="LX46">
            <v>-1.28</v>
          </cell>
          <cell r="LY46">
            <v>0.03</v>
          </cell>
          <cell r="LZ46">
            <v>-0.27</v>
          </cell>
          <cell r="MA46">
            <v>0.05</v>
          </cell>
          <cell r="MB46">
            <v>-2.98</v>
          </cell>
          <cell r="MC46">
            <v>-10.58</v>
          </cell>
          <cell r="MD46">
            <v>9.61</v>
          </cell>
          <cell r="ME46">
            <v>9.51</v>
          </cell>
          <cell r="MF46">
            <v>9.4600000000000009</v>
          </cell>
          <cell r="MG46">
            <v>6.19</v>
          </cell>
          <cell r="MH46">
            <v>-1.48</v>
          </cell>
          <cell r="MI46">
            <v>-1.49</v>
          </cell>
          <cell r="MJ46">
            <v>-2.11</v>
          </cell>
          <cell r="MK46">
            <v>-10.61</v>
          </cell>
          <cell r="ML46">
            <v>3.21</v>
          </cell>
          <cell r="MM46">
            <v>1.6600000000000001</v>
          </cell>
          <cell r="MN46">
            <v>1.58</v>
          </cell>
          <cell r="MO46">
            <v>1.02</v>
          </cell>
          <cell r="MP46">
            <v>1.1599999999999999</v>
          </cell>
          <cell r="MQ46">
            <v>-4.55</v>
          </cell>
          <cell r="MR46">
            <v>8.1999999999999993</v>
          </cell>
          <cell r="MS46">
            <v>7.3100000000000005</v>
          </cell>
          <cell r="MT46">
            <v>9.9600000000000009</v>
          </cell>
          <cell r="MU46">
            <v>12.69</v>
          </cell>
          <cell r="MV46">
            <v>12.84</v>
          </cell>
          <cell r="MW46">
            <v>10.23</v>
          </cell>
          <cell r="MX46">
            <v>8.49</v>
          </cell>
          <cell r="MY46">
            <v>14.66</v>
          </cell>
          <cell r="MZ46">
            <v>5.08</v>
          </cell>
          <cell r="NA46">
            <v>5.39</v>
          </cell>
          <cell r="NB46">
            <v>6.41</v>
          </cell>
          <cell r="NC46">
            <v>5.45</v>
          </cell>
          <cell r="ND46">
            <v>1.8</v>
          </cell>
          <cell r="NE46">
            <v>-0.31</v>
          </cell>
          <cell r="NF46">
            <v>-0.39</v>
          </cell>
          <cell r="NG46">
            <v>-10.61</v>
          </cell>
          <cell r="NH46">
            <v>-6.41</v>
          </cell>
          <cell r="NI46">
            <v>-1.21</v>
          </cell>
          <cell r="NJ46">
            <v>0.94000000000000006</v>
          </cell>
          <cell r="NK46">
            <v>1.29</v>
          </cell>
          <cell r="NL46">
            <v>5.89</v>
          </cell>
          <cell r="NM46">
            <v>12.34</v>
          </cell>
          <cell r="NN46">
            <v>16.05</v>
          </cell>
          <cell r="NO46">
            <v>14.66</v>
          </cell>
          <cell r="NP46">
            <v>14.25</v>
          </cell>
          <cell r="NQ46">
            <v>11.51</v>
          </cell>
          <cell r="NR46">
            <v>10.27</v>
          </cell>
          <cell r="NS46">
            <v>6.91</v>
          </cell>
          <cell r="NT46">
            <v>3.96</v>
          </cell>
          <cell r="NU46">
            <v>3.73</v>
          </cell>
          <cell r="NV46">
            <v>1.03</v>
          </cell>
          <cell r="NW46">
            <v>2.95</v>
          </cell>
          <cell r="NX46">
            <v>-3.14</v>
          </cell>
          <cell r="NY46">
            <v>0.74</v>
          </cell>
          <cell r="NZ46">
            <v>3.52</v>
          </cell>
          <cell r="OA46">
            <v>1.3900000000000001</v>
          </cell>
          <cell r="OB46">
            <v>0.38</v>
          </cell>
          <cell r="OC46">
            <v>1.37</v>
          </cell>
          <cell r="OD46">
            <v>27.34</v>
          </cell>
          <cell r="OE46">
            <v>11.75</v>
          </cell>
          <cell r="OF46">
            <v>-6.24</v>
          </cell>
          <cell r="OG46">
            <v>9.1300000000000008</v>
          </cell>
          <cell r="OH46">
            <v>11.77</v>
          </cell>
          <cell r="OI46">
            <v>9.7000000000000011</v>
          </cell>
          <cell r="OJ46">
            <v>2.23</v>
          </cell>
          <cell r="OK46">
            <v>1.8800000000000001</v>
          </cell>
          <cell r="OL46">
            <v>-5.04</v>
          </cell>
          <cell r="OM46">
            <v>-12.55</v>
          </cell>
          <cell r="ON46">
            <v>-11.39</v>
          </cell>
          <cell r="OO46">
            <v>2.97</v>
          </cell>
          <cell r="OP46">
            <v>5.93</v>
          </cell>
          <cell r="OQ46">
            <v>4.8100000000000005</v>
          </cell>
          <cell r="OR46">
            <v>6.93</v>
          </cell>
          <cell r="OS46">
            <v>6.93</v>
          </cell>
          <cell r="OT46">
            <v>21.68</v>
          </cell>
          <cell r="OU46">
            <v>13.66</v>
          </cell>
          <cell r="OV46">
            <v>14.63</v>
          </cell>
          <cell r="OW46">
            <v>10.69</v>
          </cell>
          <cell r="OX46">
            <v>10.97</v>
          </cell>
          <cell r="OY46">
            <v>4.59</v>
          </cell>
          <cell r="OZ46">
            <v>1.68</v>
          </cell>
          <cell r="PA46">
            <v>9.120000000000001</v>
          </cell>
          <cell r="PB46">
            <v>7.94</v>
          </cell>
          <cell r="PC46">
            <v>3.27</v>
          </cell>
          <cell r="PD46">
            <v>1.77</v>
          </cell>
          <cell r="PE46">
            <v>2.56</v>
          </cell>
          <cell r="PF46">
            <v>-0.36</v>
          </cell>
          <cell r="PG46">
            <v>-2.99</v>
          </cell>
          <cell r="PH46">
            <v>-1.33</v>
          </cell>
          <cell r="PI46">
            <v>4.58</v>
          </cell>
          <cell r="PJ46">
            <v>2.4</v>
          </cell>
          <cell r="PK46">
            <v>2.2600000000000002</v>
          </cell>
          <cell r="PL46">
            <v>-0.32</v>
          </cell>
          <cell r="PM46">
            <v>0.8</v>
          </cell>
          <cell r="PN46">
            <v>-1.46</v>
          </cell>
          <cell r="PO46">
            <v>-5.19</v>
          </cell>
          <cell r="PP46">
            <v>-9.35</v>
          </cell>
          <cell r="PQ46">
            <v>-5.73</v>
          </cell>
          <cell r="PR46">
            <v>-6.03</v>
          </cell>
          <cell r="PS46">
            <v>-4.71</v>
          </cell>
          <cell r="PT46">
            <v>-5.3100000000000005</v>
          </cell>
          <cell r="PU46">
            <v>-2.0300000000000002</v>
          </cell>
          <cell r="PV46">
            <v>-1.48</v>
          </cell>
          <cell r="PW46">
            <v>-1.1300000000000001</v>
          </cell>
          <cell r="PX46">
            <v>6.11</v>
          </cell>
          <cell r="PY46">
            <v>6.28</v>
          </cell>
          <cell r="PZ46">
            <v>2.0499999999999998</v>
          </cell>
          <cell r="QA46">
            <v>0.36</v>
          </cell>
          <cell r="QB46">
            <v>2.98</v>
          </cell>
          <cell r="QC46">
            <v>0.79</v>
          </cell>
          <cell r="QD46">
            <v>-3.49</v>
          </cell>
          <cell r="QE46">
            <v>1.93</v>
          </cell>
          <cell r="QF46">
            <v>-4.5600000000000005</v>
          </cell>
          <cell r="QG46">
            <v>-9.59</v>
          </cell>
          <cell r="QH46">
            <v>1.6500000000000001</v>
          </cell>
          <cell r="QI46">
            <v>0.52</v>
          </cell>
          <cell r="QJ46">
            <v>0.83000000000000007</v>
          </cell>
          <cell r="QK46">
            <v>4.04</v>
          </cell>
          <cell r="QL46">
            <v>1.76</v>
          </cell>
          <cell r="QM46">
            <v>8.7799999999999994</v>
          </cell>
          <cell r="QN46">
            <v>8.4600000000000009</v>
          </cell>
          <cell r="QO46">
            <v>3.63</v>
          </cell>
          <cell r="QP46">
            <v>2.9</v>
          </cell>
          <cell r="QQ46">
            <v>4.78</v>
          </cell>
          <cell r="QR46">
            <v>4.49</v>
          </cell>
          <cell r="QS46">
            <v>2.91</v>
          </cell>
          <cell r="QT46">
            <v>5.92</v>
          </cell>
          <cell r="QU46">
            <v>4.87</v>
          </cell>
          <cell r="QV46">
            <v>4.83</v>
          </cell>
          <cell r="QW46">
            <v>2.4300000000000002</v>
          </cell>
          <cell r="QX46">
            <v>3.0100000000000002</v>
          </cell>
          <cell r="QY46">
            <v>1.54</v>
          </cell>
          <cell r="QZ46">
            <v>1.95</v>
          </cell>
          <cell r="RA46">
            <v>9.52</v>
          </cell>
          <cell r="RB46">
            <v>8.2900000000000009</v>
          </cell>
          <cell r="RC46">
            <v>8.9700000000000006</v>
          </cell>
          <cell r="RD46">
            <v>3.77</v>
          </cell>
          <cell r="RE46">
            <v>18.73</v>
          </cell>
          <cell r="RF46">
            <v>12.540000000000001</v>
          </cell>
          <cell r="RG46">
            <v>-3.2800000000000002</v>
          </cell>
          <cell r="RH46">
            <v>-0.59</v>
          </cell>
          <cell r="RI46">
            <v>1.6</v>
          </cell>
          <cell r="RJ46">
            <v>0.26</v>
          </cell>
          <cell r="RK46">
            <v>-0.45</v>
          </cell>
          <cell r="RL46">
            <v>-1.6400000000000001</v>
          </cell>
          <cell r="RM46">
            <v>-9.77</v>
          </cell>
          <cell r="RN46">
            <v>-11.790000000000001</v>
          </cell>
          <cell r="RO46">
            <v>-8.02</v>
          </cell>
          <cell r="RP46">
            <v>-9.07</v>
          </cell>
          <cell r="RQ46">
            <v>-7.6000000000000005</v>
          </cell>
          <cell r="RR46">
            <v>-3.15</v>
          </cell>
          <cell r="RS46">
            <v>-0.5</v>
          </cell>
          <cell r="RT46">
            <v>-2.0499999999999998</v>
          </cell>
          <cell r="RU46">
            <v>-3.33</v>
          </cell>
          <cell r="RV46">
            <v>-0.97</v>
          </cell>
          <cell r="RW46">
            <v>-8.09</v>
          </cell>
          <cell r="RX46">
            <v>-7.16</v>
          </cell>
          <cell r="RY46">
            <v>-9.9600000000000009</v>
          </cell>
          <cell r="RZ46">
            <v>-13.42</v>
          </cell>
          <cell r="SA46">
            <v>-13.07</v>
          </cell>
          <cell r="SB46">
            <v>-9.15</v>
          </cell>
          <cell r="SC46">
            <v>-7.11</v>
          </cell>
          <cell r="SD46">
            <v>-1.56</v>
          </cell>
          <cell r="SE46">
            <v>-3.56</v>
          </cell>
          <cell r="SF46">
            <v>-8.41</v>
          </cell>
          <cell r="SG46">
            <v>-10.8</v>
          </cell>
          <cell r="SH46">
            <v>-6.4</v>
          </cell>
          <cell r="SI46">
            <v>-12.96</v>
          </cell>
          <cell r="SJ46">
            <v>-9.0299999999999994</v>
          </cell>
          <cell r="SK46">
            <v>-8.27</v>
          </cell>
          <cell r="SL46">
            <v>4.34</v>
          </cell>
          <cell r="SM46">
            <v>-4.01</v>
          </cell>
          <cell r="SN46">
            <v>-7.55</v>
          </cell>
          <cell r="SO46">
            <v>-4.71</v>
          </cell>
          <cell r="SP46">
            <v>-4.12</v>
          </cell>
          <cell r="SQ46">
            <v>-5.42</v>
          </cell>
          <cell r="SR46">
            <v>-20.3</v>
          </cell>
          <cell r="SS46">
            <v>-6.09</v>
          </cell>
          <cell r="ST46">
            <v>-2.38</v>
          </cell>
          <cell r="SU46">
            <v>1.08</v>
          </cell>
          <cell r="SV46">
            <v>-1.29</v>
          </cell>
          <cell r="SW46">
            <v>0.89</v>
          </cell>
          <cell r="SX46">
            <v>4.1900000000000004</v>
          </cell>
          <cell r="SY46">
            <v>12.46</v>
          </cell>
          <cell r="SZ46">
            <v>-8.9500000000000011</v>
          </cell>
          <cell r="TA46">
            <v>0.75</v>
          </cell>
          <cell r="TB46">
            <v>-1.0900000000000001</v>
          </cell>
          <cell r="TC46">
            <v>-0.52</v>
          </cell>
          <cell r="TD46">
            <v>-1.3900000000000001</v>
          </cell>
          <cell r="TE46">
            <v>8.1300000000000008</v>
          </cell>
          <cell r="TF46">
            <v>7.13</v>
          </cell>
          <cell r="TG46">
            <v>9.02</v>
          </cell>
          <cell r="TH46">
            <v>-0.69000000000000006</v>
          </cell>
          <cell r="TI46">
            <v>-3.33</v>
          </cell>
          <cell r="TJ46">
            <v>-2</v>
          </cell>
          <cell r="TK46">
            <v>2.29</v>
          </cell>
          <cell r="TL46">
            <v>2.0100000000000002</v>
          </cell>
          <cell r="TM46">
            <v>1.1200000000000001</v>
          </cell>
          <cell r="TN46">
            <v>3.19</v>
          </cell>
          <cell r="TO46">
            <v>1.54</v>
          </cell>
          <cell r="TP46">
            <v>6.01</v>
          </cell>
          <cell r="TQ46">
            <v>2.35</v>
          </cell>
          <cell r="TR46">
            <v>0.23</v>
          </cell>
          <cell r="TS46">
            <v>-0.48</v>
          </cell>
          <cell r="TT46">
            <v>1.92</v>
          </cell>
          <cell r="TU46">
            <v>0.11</v>
          </cell>
          <cell r="TV46">
            <v>-0.59</v>
          </cell>
          <cell r="TW46">
            <v>-5.28</v>
          </cell>
          <cell r="TX46">
            <v>-5.2</v>
          </cell>
          <cell r="TY46">
            <v>-10.11</v>
          </cell>
          <cell r="TZ46">
            <v>-2.96</v>
          </cell>
          <cell r="UA46">
            <v>-3.52</v>
          </cell>
          <cell r="UB46">
            <v>2.63</v>
          </cell>
          <cell r="UC46">
            <v>4.41</v>
          </cell>
          <cell r="UD46">
            <v>4.41</v>
          </cell>
          <cell r="UE46">
            <v>0.91</v>
          </cell>
          <cell r="UF46">
            <v>3.9</v>
          </cell>
          <cell r="UG46">
            <v>-2.69</v>
          </cell>
          <cell r="UH46">
            <v>9.35</v>
          </cell>
          <cell r="UI46">
            <v>9.35</v>
          </cell>
          <cell r="UJ46">
            <v>-1.58</v>
          </cell>
          <cell r="UK46">
            <v>-4.45</v>
          </cell>
          <cell r="UL46">
            <v>-7.23</v>
          </cell>
          <cell r="UM46">
            <v>-20.330000000000002</v>
          </cell>
          <cell r="UN46">
            <v>-22.57</v>
          </cell>
          <cell r="UO46">
            <v>-6.94</v>
          </cell>
          <cell r="UP46">
            <v>-7.28</v>
          </cell>
          <cell r="UQ46">
            <v>-6.65</v>
          </cell>
          <cell r="UR46">
            <v>-6.33</v>
          </cell>
          <cell r="US46">
            <v>-6.63</v>
          </cell>
          <cell r="UT46">
            <v>0.5</v>
          </cell>
          <cell r="UU46">
            <v>7.74</v>
          </cell>
          <cell r="UV46">
            <v>6.38</v>
          </cell>
          <cell r="UW46">
            <v>5.99</v>
          </cell>
          <cell r="UX46">
            <v>4.72</v>
          </cell>
          <cell r="UY46">
            <v>1.37</v>
          </cell>
          <cell r="UZ46">
            <v>3.23</v>
          </cell>
          <cell r="VA46">
            <v>12.370000000000001</v>
          </cell>
          <cell r="VB46">
            <v>14.280000000000001</v>
          </cell>
          <cell r="VC46">
            <v>2.31</v>
          </cell>
          <cell r="VD46">
            <v>-11.03</v>
          </cell>
          <cell r="VE46">
            <v>-8.44</v>
          </cell>
          <cell r="VF46">
            <v>-4.3500000000000005</v>
          </cell>
          <cell r="VG46">
            <v>-2.93</v>
          </cell>
          <cell r="VH46">
            <v>-3.39</v>
          </cell>
          <cell r="VI46">
            <v>20.54</v>
          </cell>
          <cell r="VJ46">
            <v>10.72</v>
          </cell>
          <cell r="VK46">
            <v>9.2799999999999994</v>
          </cell>
          <cell r="VL46">
            <v>6.4</v>
          </cell>
          <cell r="VM46">
            <v>7.04</v>
          </cell>
          <cell r="VN46">
            <v>6.21</v>
          </cell>
          <cell r="VO46">
            <v>2.66</v>
          </cell>
          <cell r="VP46">
            <v>2.9</v>
          </cell>
          <cell r="VQ46">
            <v>0.14000000000000001</v>
          </cell>
          <cell r="VR46">
            <v>0.05</v>
          </cell>
          <cell r="VS46">
            <v>-2.41</v>
          </cell>
          <cell r="VT46">
            <v>0.33</v>
          </cell>
          <cell r="VU46">
            <v>-2.0499999999999998</v>
          </cell>
          <cell r="VV46">
            <v>-0.45</v>
          </cell>
          <cell r="VW46">
            <v>-1.32</v>
          </cell>
          <cell r="VX46">
            <v>-4.0600000000000005</v>
          </cell>
          <cell r="VY46">
            <v>-4.3899999999999997</v>
          </cell>
          <cell r="VZ46">
            <v>-2.62</v>
          </cell>
          <cell r="WA46">
            <v>-2.9</v>
          </cell>
          <cell r="WB46">
            <v>4.7700000000000005</v>
          </cell>
          <cell r="WC46">
            <v>5.71</v>
          </cell>
          <cell r="WD46">
            <v>1.73</v>
          </cell>
          <cell r="WE46">
            <v>1.43</v>
          </cell>
          <cell r="WF46">
            <v>7.9300000000000006</v>
          </cell>
          <cell r="WG46">
            <v>8.3800000000000008</v>
          </cell>
          <cell r="WH46">
            <v>2.31</v>
          </cell>
          <cell r="WI46">
            <v>2.36</v>
          </cell>
          <cell r="WJ46">
            <v>-1.59</v>
          </cell>
          <cell r="WK46">
            <v>-5.3100000000000005</v>
          </cell>
          <cell r="WL46">
            <v>-7.66</v>
          </cell>
          <cell r="WM46">
            <v>-2.57</v>
          </cell>
          <cell r="WN46">
            <v>1.37</v>
          </cell>
          <cell r="WO46">
            <v>-0.32</v>
          </cell>
          <cell r="WP46">
            <v>-0.89</v>
          </cell>
          <cell r="WQ46">
            <v>-0.82000000000000006</v>
          </cell>
          <cell r="WR46">
            <v>4.34</v>
          </cell>
          <cell r="WS46">
            <v>2</v>
          </cell>
          <cell r="WT46">
            <v>0.05</v>
          </cell>
          <cell r="WU46">
            <v>-0.56000000000000005</v>
          </cell>
          <cell r="WV46">
            <v>1.62</v>
          </cell>
          <cell r="WW46">
            <v>7.05</v>
          </cell>
          <cell r="WX46">
            <v>8.91</v>
          </cell>
          <cell r="WY46">
            <v>7.94</v>
          </cell>
          <cell r="WZ46">
            <v>4.46</v>
          </cell>
          <cell r="XA46">
            <v>4.58</v>
          </cell>
          <cell r="XB46">
            <v>5.05</v>
          </cell>
          <cell r="XC46">
            <v>5.65</v>
          </cell>
          <cell r="XD46">
            <v>4.01</v>
          </cell>
          <cell r="XE46">
            <v>2.1800000000000002</v>
          </cell>
          <cell r="XF46">
            <v>5.63</v>
          </cell>
          <cell r="XG46">
            <v>14.9</v>
          </cell>
          <cell r="XH46">
            <v>6.4</v>
          </cell>
          <cell r="XI46">
            <v>5.44</v>
          </cell>
          <cell r="XJ46">
            <v>6.8</v>
          </cell>
          <cell r="XK46">
            <v>8.73</v>
          </cell>
          <cell r="XL46">
            <v>8.73</v>
          </cell>
          <cell r="XM46">
            <v>8.09</v>
          </cell>
          <cell r="XN46">
            <v>3.96</v>
          </cell>
          <cell r="XO46">
            <v>4.7300000000000004</v>
          </cell>
          <cell r="XP46">
            <v>2.3199999999999998</v>
          </cell>
          <cell r="XQ46">
            <v>2.19</v>
          </cell>
          <cell r="XR46">
            <v>3.94</v>
          </cell>
          <cell r="XS46">
            <v>7.11</v>
          </cell>
          <cell r="XT46">
            <v>6.61</v>
          </cell>
          <cell r="XU46">
            <v>7.1000000000000005</v>
          </cell>
          <cell r="XV46">
            <v>6.2</v>
          </cell>
          <cell r="XW46">
            <v>6.3100000000000005</v>
          </cell>
          <cell r="XX46">
            <v>-0.25</v>
          </cell>
          <cell r="XY46">
            <v>-1.51</v>
          </cell>
          <cell r="XZ46">
            <v>-1.75</v>
          </cell>
          <cell r="YA46">
            <v>1.41</v>
          </cell>
          <cell r="YB46">
            <v>1.42</v>
          </cell>
          <cell r="YC46">
            <v>3.25</v>
          </cell>
          <cell r="YD46">
            <v>3.5700000000000003</v>
          </cell>
          <cell r="YE46">
            <v>-0.78</v>
          </cell>
          <cell r="YF46">
            <v>2.93</v>
          </cell>
          <cell r="YG46">
            <v>-0.78</v>
          </cell>
          <cell r="YH46">
            <v>-0.9</v>
          </cell>
          <cell r="YI46">
            <v>-0.89</v>
          </cell>
          <cell r="YJ46">
            <v>-1.82</v>
          </cell>
          <cell r="YK46">
            <v>5.19</v>
          </cell>
          <cell r="YL46">
            <v>5.16</v>
          </cell>
          <cell r="YM46">
            <v>-0.76</v>
          </cell>
          <cell r="YN46">
            <v>-3.41</v>
          </cell>
          <cell r="YO46">
            <v>-0.46</v>
          </cell>
          <cell r="YP46">
            <v>0.24</v>
          </cell>
          <cell r="YQ46">
            <v>-1.68</v>
          </cell>
          <cell r="YR46">
            <v>-0.38</v>
          </cell>
          <cell r="YS46">
            <v>0.63</v>
          </cell>
          <cell r="YT46">
            <v>3.06</v>
          </cell>
          <cell r="YU46">
            <v>5.49</v>
          </cell>
          <cell r="YV46">
            <v>3.23</v>
          </cell>
          <cell r="YW46">
            <v>4.37</v>
          </cell>
          <cell r="YX46">
            <v>6.87</v>
          </cell>
          <cell r="YY46">
            <v>6.88</v>
          </cell>
          <cell r="YZ46">
            <v>10.09</v>
          </cell>
          <cell r="ZA46">
            <v>10.09</v>
          </cell>
          <cell r="ZB46">
            <v>11.59</v>
          </cell>
          <cell r="ZC46">
            <v>9.91</v>
          </cell>
          <cell r="ZD46">
            <v>5.17</v>
          </cell>
          <cell r="ZE46">
            <v>10.450000000000001</v>
          </cell>
          <cell r="ZF46">
            <v>13.14</v>
          </cell>
          <cell r="ZG46">
            <v>3.84</v>
          </cell>
          <cell r="ZH46">
            <v>9.24</v>
          </cell>
          <cell r="ZI46">
            <v>6.8500000000000005</v>
          </cell>
          <cell r="ZJ46">
            <v>9.23</v>
          </cell>
          <cell r="ZK46">
            <v>14.21</v>
          </cell>
          <cell r="ZL46">
            <v>7.5</v>
          </cell>
          <cell r="ZM46">
            <v>4.88</v>
          </cell>
          <cell r="ZN46">
            <v>-1.94</v>
          </cell>
          <cell r="ZO46">
            <v>-1.57</v>
          </cell>
          <cell r="ZP46">
            <v>6.1000000000000005</v>
          </cell>
          <cell r="ZQ46">
            <v>5.16</v>
          </cell>
          <cell r="ZR46">
            <v>3.0700000000000003</v>
          </cell>
          <cell r="ZS46">
            <v>2.72</v>
          </cell>
          <cell r="ZT46">
            <v>2.09</v>
          </cell>
          <cell r="ZU46">
            <v>0.22</v>
          </cell>
          <cell r="ZV46">
            <v>-0.08</v>
          </cell>
          <cell r="ZW46">
            <v>3.74</v>
          </cell>
          <cell r="ZX46">
            <v>-3.36</v>
          </cell>
          <cell r="ZY46">
            <v>-3.17</v>
          </cell>
          <cell r="ZZ46">
            <v>0.35000000000000003</v>
          </cell>
          <cell r="AAA46">
            <v>3.13</v>
          </cell>
          <cell r="AAB46">
            <v>3.86</v>
          </cell>
          <cell r="AAC46">
            <v>6</v>
          </cell>
          <cell r="AAD46">
            <v>6.04</v>
          </cell>
          <cell r="AAE46">
            <v>1.94</v>
          </cell>
          <cell r="AAF46">
            <v>1.8</v>
          </cell>
          <cell r="AAG46">
            <v>-2.2400000000000002</v>
          </cell>
          <cell r="AAH46">
            <v>6.09</v>
          </cell>
          <cell r="AAI46">
            <v>-0.08</v>
          </cell>
          <cell r="AAJ46">
            <v>3.58</v>
          </cell>
          <cell r="AAK46">
            <v>2.0100000000000002</v>
          </cell>
          <cell r="AAL46">
            <v>1.2</v>
          </cell>
          <cell r="AAM46">
            <v>-3.81</v>
          </cell>
          <cell r="AAN46">
            <v>-7.3100000000000005</v>
          </cell>
          <cell r="AAO46">
            <v>4.58</v>
          </cell>
          <cell r="AAP46">
            <v>8.16</v>
          </cell>
          <cell r="AAQ46">
            <v>8.25</v>
          </cell>
          <cell r="AAR46">
            <v>5.95</v>
          </cell>
          <cell r="AAS46">
            <v>6.63</v>
          </cell>
          <cell r="AAT46">
            <v>6.83</v>
          </cell>
          <cell r="AAU46">
            <v>5.67</v>
          </cell>
          <cell r="AAV46">
            <v>4.04</v>
          </cell>
          <cell r="AAW46">
            <v>2.7800000000000002</v>
          </cell>
          <cell r="AAX46">
            <v>4.3600000000000003</v>
          </cell>
          <cell r="AAY46">
            <v>6.58</v>
          </cell>
          <cell r="AAZ46">
            <v>7.1000000000000005</v>
          </cell>
          <cell r="ABA46">
            <v>5.08</v>
          </cell>
          <cell r="ABB46">
            <v>6.69</v>
          </cell>
          <cell r="ABC46">
            <v>6.69</v>
          </cell>
          <cell r="ABD46">
            <v>6.99</v>
          </cell>
          <cell r="ABE46">
            <v>8.2799999999999994</v>
          </cell>
          <cell r="ABF46">
            <v>8.370000000000001</v>
          </cell>
          <cell r="ABG46">
            <v>6.48</v>
          </cell>
          <cell r="ABH46">
            <v>6.72</v>
          </cell>
          <cell r="ABI46">
            <v>3.73</v>
          </cell>
          <cell r="ABJ46">
            <v>3.14</v>
          </cell>
          <cell r="ABK46">
            <v>5.58</v>
          </cell>
          <cell r="ABL46">
            <v>-2.58</v>
          </cell>
          <cell r="ABM46">
            <v>1.26</v>
          </cell>
          <cell r="ABN46">
            <v>0.37</v>
          </cell>
          <cell r="ABO46">
            <v>7.0000000000000007E-2</v>
          </cell>
          <cell r="ABP46">
            <v>-1.75</v>
          </cell>
          <cell r="ABQ46">
            <v>-1.48</v>
          </cell>
          <cell r="ABR46">
            <v>-3.29</v>
          </cell>
          <cell r="ABS46">
            <v>-6.54</v>
          </cell>
          <cell r="ABT46">
            <v>-3.23</v>
          </cell>
          <cell r="ABU46">
            <v>-7.57</v>
          </cell>
          <cell r="ABV46">
            <v>-4.13</v>
          </cell>
          <cell r="ABW46">
            <v>-4.07</v>
          </cell>
          <cell r="ABX46">
            <v>-2.5300000000000002</v>
          </cell>
          <cell r="ABY46">
            <v>-3.7800000000000002</v>
          </cell>
          <cell r="ABZ46">
            <v>-3.37</v>
          </cell>
          <cell r="ACA46">
            <v>-3.86</v>
          </cell>
          <cell r="ACB46">
            <v>-1.83</v>
          </cell>
          <cell r="ACC46">
            <v>-3.88</v>
          </cell>
          <cell r="ACD46">
            <v>-6.24</v>
          </cell>
          <cell r="ACE46">
            <v>1.59</v>
          </cell>
          <cell r="ACF46">
            <v>1.1200000000000001</v>
          </cell>
          <cell r="ACG46">
            <v>1.1200000000000001</v>
          </cell>
          <cell r="ACH46">
            <v>1.06</v>
          </cell>
          <cell r="ACI46">
            <v>1.26</v>
          </cell>
          <cell r="ACJ46">
            <v>-1.08</v>
          </cell>
          <cell r="ACK46">
            <v>-2.44</v>
          </cell>
          <cell r="ACL46">
            <v>-2.5500000000000003</v>
          </cell>
          <cell r="ACM46">
            <v>-8.3000000000000007</v>
          </cell>
          <cell r="ACN46">
            <v>-7.68</v>
          </cell>
          <cell r="ACO46">
            <v>-1.44</v>
          </cell>
          <cell r="ACP46">
            <v>-2.7800000000000002</v>
          </cell>
          <cell r="ACQ46">
            <v>-2.72</v>
          </cell>
          <cell r="ACR46">
            <v>5.3500000000000005</v>
          </cell>
          <cell r="ACS46">
            <v>5.29</v>
          </cell>
          <cell r="ACT46">
            <v>-6.58</v>
          </cell>
          <cell r="ACU46">
            <v>-5.39</v>
          </cell>
          <cell r="ACV46">
            <v>-2.5100000000000002</v>
          </cell>
          <cell r="ACW46">
            <v>-6.1400000000000006</v>
          </cell>
          <cell r="ACX46">
            <v>-5.3100000000000005</v>
          </cell>
          <cell r="ACY46">
            <v>-8.24</v>
          </cell>
          <cell r="ACZ46">
            <v>-9.370000000000001</v>
          </cell>
          <cell r="ADA46">
            <v>-5.2</v>
          </cell>
          <cell r="ADB46">
            <v>-5.34</v>
          </cell>
          <cell r="ADC46">
            <v>-5.87</v>
          </cell>
          <cell r="ADD46">
            <v>-11.84</v>
          </cell>
          <cell r="ADE46">
            <v>-11.84</v>
          </cell>
          <cell r="ADF46">
            <v>-12.85</v>
          </cell>
          <cell r="ADG46">
            <v>-10.68</v>
          </cell>
          <cell r="ADH46">
            <v>-4.87</v>
          </cell>
          <cell r="ADI46">
            <v>8.6</v>
          </cell>
          <cell r="ADJ46">
            <v>7.36</v>
          </cell>
          <cell r="ADK46">
            <v>-4.25</v>
          </cell>
          <cell r="ADL46">
            <v>-8.370000000000001</v>
          </cell>
          <cell r="ADM46">
            <v>-8.65</v>
          </cell>
          <cell r="ADN46">
            <v>-16</v>
          </cell>
          <cell r="ADO46">
            <v>-11.67</v>
          </cell>
          <cell r="ADP46">
            <v>-7.0000000000000007E-2</v>
          </cell>
          <cell r="ADQ46">
            <v>-5.95</v>
          </cell>
          <cell r="ADR46">
            <v>-5.8</v>
          </cell>
          <cell r="ADS46">
            <v>-4.8899999999999997</v>
          </cell>
          <cell r="ADT46">
            <v>-8.51</v>
          </cell>
          <cell r="ADU46">
            <v>-10.1</v>
          </cell>
          <cell r="ADV46">
            <v>-14.950000000000001</v>
          </cell>
          <cell r="ADW46">
            <v>9.620000000000001</v>
          </cell>
          <cell r="ADX46">
            <v>1.94</v>
          </cell>
          <cell r="ADY46">
            <v>2.4700000000000002</v>
          </cell>
          <cell r="ADZ46">
            <v>-1.35</v>
          </cell>
          <cell r="AEA46">
            <v>8.27</v>
          </cell>
          <cell r="AEB46">
            <v>8.0400000000000009</v>
          </cell>
          <cell r="AEC46">
            <v>2.52</v>
          </cell>
          <cell r="AED46">
            <v>2.35</v>
          </cell>
          <cell r="AEE46">
            <v>-1.25</v>
          </cell>
          <cell r="AEF46">
            <v>-2.33</v>
          </cell>
          <cell r="AEG46">
            <v>-1.82</v>
          </cell>
          <cell r="AEH46">
            <v>-6.65</v>
          </cell>
          <cell r="AEI46">
            <v>-5.49</v>
          </cell>
          <cell r="AEJ46">
            <v>9.58</v>
          </cell>
          <cell r="AEK46">
            <v>11.89</v>
          </cell>
          <cell r="AEL46">
            <v>25.26</v>
          </cell>
          <cell r="AEM46">
            <v>33.950000000000003</v>
          </cell>
          <cell r="AEN46">
            <v>20.190000000000001</v>
          </cell>
          <cell r="AEO46">
            <v>13.74</v>
          </cell>
          <cell r="AEP46">
            <v>9.92</v>
          </cell>
          <cell r="AEQ46">
            <v>9.1</v>
          </cell>
          <cell r="AER46">
            <v>10.370000000000001</v>
          </cell>
          <cell r="AES46">
            <v>13.77</v>
          </cell>
          <cell r="AET46">
            <v>6.0200000000000005</v>
          </cell>
          <cell r="AEU46">
            <v>7.9</v>
          </cell>
          <cell r="AEV46">
            <v>8.7000000000000011</v>
          </cell>
          <cell r="AEW46">
            <v>6.2700000000000005</v>
          </cell>
          <cell r="AEX46">
            <v>2.75</v>
          </cell>
          <cell r="AEY46">
            <v>5.1100000000000003</v>
          </cell>
          <cell r="AEZ46">
            <v>8.59</v>
          </cell>
          <cell r="AFA46">
            <v>11.18</v>
          </cell>
          <cell r="AFB46">
            <v>20.95</v>
          </cell>
          <cell r="AFC46">
            <v>22.66</v>
          </cell>
          <cell r="AFD46">
            <v>8.0400000000000009</v>
          </cell>
          <cell r="AFE46">
            <v>7.9</v>
          </cell>
          <cell r="AFF46">
            <v>4.13</v>
          </cell>
          <cell r="AFG46">
            <v>-0.45</v>
          </cell>
          <cell r="AFH46">
            <v>0.42</v>
          </cell>
          <cell r="AFI46">
            <v>-1.28</v>
          </cell>
          <cell r="AFJ46">
            <v>-1.81</v>
          </cell>
          <cell r="AFK46">
            <v>2.79</v>
          </cell>
          <cell r="AFL46">
            <v>2.61</v>
          </cell>
          <cell r="AFM46">
            <v>2.95</v>
          </cell>
          <cell r="AFN46">
            <v>5.14</v>
          </cell>
          <cell r="AFO46">
            <v>4.1399999999999997</v>
          </cell>
          <cell r="AFP46">
            <v>3.7800000000000002</v>
          </cell>
          <cell r="AFQ46">
            <v>2.21</v>
          </cell>
          <cell r="AFR46">
            <v>-2.02</v>
          </cell>
          <cell r="AFS46">
            <v>-2.2800000000000002</v>
          </cell>
          <cell r="AFT46">
            <v>-3.69</v>
          </cell>
          <cell r="AFU46">
            <v>-6.34</v>
          </cell>
          <cell r="AFV46">
            <v>-6.1000000000000005</v>
          </cell>
          <cell r="AFW46">
            <v>-7.4</v>
          </cell>
          <cell r="AFX46">
            <v>-8.11</v>
          </cell>
          <cell r="AFY46">
            <v>-6.3100000000000005</v>
          </cell>
          <cell r="AFZ46">
            <v>-3.0700000000000003</v>
          </cell>
          <cell r="AGA46">
            <v>-2.64</v>
          </cell>
          <cell r="AGB46">
            <v>-2.96</v>
          </cell>
          <cell r="AGC46">
            <v>-2.46</v>
          </cell>
          <cell r="AGD46">
            <v>-1.6</v>
          </cell>
          <cell r="AGE46">
            <v>-1.61</v>
          </cell>
          <cell r="AGF46">
            <v>-1.95</v>
          </cell>
          <cell r="AGG46">
            <v>-0.89</v>
          </cell>
          <cell r="AGH46">
            <v>-3.27</v>
          </cell>
          <cell r="AGI46">
            <v>-2.04</v>
          </cell>
          <cell r="AGJ46">
            <v>-3.46</v>
          </cell>
          <cell r="AGK46">
            <v>-3.39</v>
          </cell>
          <cell r="AGL46">
            <v>-2.48</v>
          </cell>
          <cell r="AGM46">
            <v>-2.98</v>
          </cell>
          <cell r="AGN46">
            <v>-2.0699999999999998</v>
          </cell>
          <cell r="AGO46">
            <v>-2.1800000000000002</v>
          </cell>
          <cell r="AGP46">
            <v>-2.64</v>
          </cell>
          <cell r="AGQ46">
            <v>-2.56</v>
          </cell>
          <cell r="AGR46">
            <v>-0.37</v>
          </cell>
          <cell r="AGS46">
            <v>2.79</v>
          </cell>
          <cell r="AGT46">
            <v>4.22</v>
          </cell>
          <cell r="AGU46">
            <v>3.0500000000000003</v>
          </cell>
          <cell r="AGV46">
            <v>3.52</v>
          </cell>
          <cell r="AGW46">
            <v>3.79</v>
          </cell>
          <cell r="AGX46">
            <v>6.7700000000000005</v>
          </cell>
          <cell r="AGY46">
            <v>6.47</v>
          </cell>
          <cell r="AGZ46">
            <v>9.08</v>
          </cell>
          <cell r="AHA46">
            <v>9.81</v>
          </cell>
          <cell r="AHB46">
            <v>8.42</v>
          </cell>
          <cell r="AHC46">
            <v>13.36</v>
          </cell>
          <cell r="AHD46">
            <v>14.290000000000001</v>
          </cell>
          <cell r="AHE46">
            <v>16.830000000000002</v>
          </cell>
          <cell r="AHF46">
            <v>15.610000000000001</v>
          </cell>
          <cell r="AHG46">
            <v>7.6000000000000005</v>
          </cell>
          <cell r="AHH46">
            <v>5.19</v>
          </cell>
          <cell r="AHI46">
            <v>6.97</v>
          </cell>
          <cell r="AHJ46">
            <v>9.43</v>
          </cell>
          <cell r="AHK46">
            <v>11.38</v>
          </cell>
          <cell r="AHL46">
            <v>7.23</v>
          </cell>
          <cell r="AHM46">
            <v>20.97</v>
          </cell>
          <cell r="AHN46">
            <v>3.71</v>
          </cell>
          <cell r="AHO46">
            <v>-4.08</v>
          </cell>
          <cell r="AHP46">
            <v>-4.75</v>
          </cell>
          <cell r="AHQ46">
            <v>-6.18</v>
          </cell>
          <cell r="AHR46">
            <v>-3.33</v>
          </cell>
          <cell r="AHS46">
            <v>-7.45</v>
          </cell>
          <cell r="AHT46">
            <v>-13.8</v>
          </cell>
          <cell r="AHU46">
            <v>-14.040000000000001</v>
          </cell>
          <cell r="AHV46">
            <v>-9.7200000000000006</v>
          </cell>
          <cell r="AHW46">
            <v>-8.67</v>
          </cell>
          <cell r="AHX46">
            <v>-5.73</v>
          </cell>
          <cell r="AHY46">
            <v>-4</v>
          </cell>
          <cell r="AHZ46">
            <v>-1.84</v>
          </cell>
          <cell r="AIA46">
            <v>-3.0700000000000003</v>
          </cell>
          <cell r="AIB46">
            <v>-1.3</v>
          </cell>
          <cell r="AIC46">
            <v>-4.59</v>
          </cell>
          <cell r="AID46">
            <v>-0.96</v>
          </cell>
          <cell r="AIE46">
            <v>-1.73</v>
          </cell>
          <cell r="AIF46">
            <v>-6.67</v>
          </cell>
          <cell r="AIG46">
            <v>-4.24</v>
          </cell>
          <cell r="AIH46">
            <v>-2.3199999999999998</v>
          </cell>
          <cell r="AII46">
            <v>3.97</v>
          </cell>
          <cell r="AIJ46">
            <v>-3.7800000000000002</v>
          </cell>
          <cell r="AIK46">
            <v>-2.94</v>
          </cell>
          <cell r="AIL46">
            <v>0.97</v>
          </cell>
          <cell r="AIM46">
            <v>-1</v>
          </cell>
          <cell r="AIN46">
            <v>-0.57999999999999996</v>
          </cell>
          <cell r="AIO46">
            <v>0.36</v>
          </cell>
          <cell r="AIP46">
            <v>9.4600000000000009</v>
          </cell>
          <cell r="AIQ46">
            <v>9.81</v>
          </cell>
          <cell r="AIR46">
            <v>7.5600000000000005</v>
          </cell>
          <cell r="AIS46">
            <v>-4.21</v>
          </cell>
          <cell r="AIT46">
            <v>2.94</v>
          </cell>
          <cell r="AIU46">
            <v>2.4</v>
          </cell>
          <cell r="AIV46">
            <v>0.32</v>
          </cell>
          <cell r="AIW46">
            <v>-0.38</v>
          </cell>
          <cell r="AIX46">
            <v>2.4</v>
          </cell>
          <cell r="AIY46">
            <v>13.67</v>
          </cell>
          <cell r="AIZ46">
            <v>12.25</v>
          </cell>
          <cell r="AJA46">
            <v>4.74</v>
          </cell>
          <cell r="AJB46">
            <v>6.3500000000000005</v>
          </cell>
          <cell r="AJC46">
            <v>6.15</v>
          </cell>
          <cell r="AJD46">
            <v>4.0200000000000005</v>
          </cell>
          <cell r="AJE46">
            <v>3.65</v>
          </cell>
          <cell r="AJF46">
            <v>4.4400000000000004</v>
          </cell>
          <cell r="AJG46">
            <v>4.43</v>
          </cell>
          <cell r="AJH46">
            <v>3.2600000000000002</v>
          </cell>
          <cell r="AJI46">
            <v>4.46</v>
          </cell>
          <cell r="AJJ46">
            <v>7.6000000000000005</v>
          </cell>
          <cell r="AJK46">
            <v>4.84</v>
          </cell>
          <cell r="AJL46">
            <v>6</v>
          </cell>
          <cell r="AJM46">
            <v>6.95</v>
          </cell>
          <cell r="AJN46">
            <v>5.41</v>
          </cell>
          <cell r="AJO46">
            <v>7.82</v>
          </cell>
          <cell r="AJP46">
            <v>7.36</v>
          </cell>
          <cell r="AJQ46">
            <v>11.03</v>
          </cell>
          <cell r="AJR46">
            <v>11.18</v>
          </cell>
          <cell r="AJS46">
            <v>11.57</v>
          </cell>
          <cell r="AJT46">
            <v>12.13</v>
          </cell>
          <cell r="AJU46">
            <v>8.4600000000000009</v>
          </cell>
          <cell r="AJV46">
            <v>8.4600000000000009</v>
          </cell>
          <cell r="AJW46">
            <v>11.89</v>
          </cell>
          <cell r="AJX46">
            <v>5.09</v>
          </cell>
          <cell r="AJY46">
            <v>0.57000000000000006</v>
          </cell>
          <cell r="AJZ46">
            <v>1.27</v>
          </cell>
          <cell r="AKA46">
            <v>3.5</v>
          </cell>
          <cell r="AKB46">
            <v>4.8100000000000005</v>
          </cell>
          <cell r="AKC46">
            <v>-0.96</v>
          </cell>
          <cell r="AKD46">
            <v>-0.96</v>
          </cell>
          <cell r="AKE46">
            <v>6.96</v>
          </cell>
          <cell r="AKF46">
            <v>9.56</v>
          </cell>
          <cell r="AKG46">
            <v>14.83</v>
          </cell>
          <cell r="AKH46">
            <v>16.09</v>
          </cell>
          <cell r="AKI46">
            <v>12.540000000000001</v>
          </cell>
          <cell r="AKJ46">
            <v>6.62</v>
          </cell>
          <cell r="AKK46">
            <v>6.62</v>
          </cell>
          <cell r="AKL46">
            <v>-0.27</v>
          </cell>
          <cell r="AKM46">
            <v>1.95</v>
          </cell>
          <cell r="AKN46">
            <v>0.71</v>
          </cell>
          <cell r="AKO46">
            <v>2.8000000000000003</v>
          </cell>
          <cell r="AKP46">
            <v>-0.37</v>
          </cell>
          <cell r="AKQ46">
            <v>-1.1500000000000001</v>
          </cell>
          <cell r="AKR46">
            <v>1.51</v>
          </cell>
          <cell r="AKS46">
            <v>1.8900000000000001</v>
          </cell>
          <cell r="AKT46">
            <v>2.6</v>
          </cell>
          <cell r="AKU46">
            <v>5.7700000000000005</v>
          </cell>
          <cell r="AKV46">
            <v>11.84</v>
          </cell>
          <cell r="AKW46">
            <v>15.07</v>
          </cell>
          <cell r="AKX46">
            <v>11.19</v>
          </cell>
          <cell r="AKY46">
            <v>10.49</v>
          </cell>
          <cell r="AKZ46">
            <v>7.78</v>
          </cell>
          <cell r="ALA46">
            <v>1.83</v>
          </cell>
          <cell r="ALB46">
            <v>-8.7900000000000009</v>
          </cell>
          <cell r="ALC46">
            <v>-16.93</v>
          </cell>
          <cell r="ALD46">
            <v>-12.59</v>
          </cell>
          <cell r="ALE46">
            <v>-15.05</v>
          </cell>
          <cell r="ALF46">
            <v>-9.0500000000000007</v>
          </cell>
          <cell r="ALG46">
            <v>-6.82</v>
          </cell>
          <cell r="ALH46">
            <v>-1.35</v>
          </cell>
          <cell r="ALI46">
            <v>-1.93</v>
          </cell>
          <cell r="ALJ46">
            <v>1.03</v>
          </cell>
          <cell r="ALK46">
            <v>3.74</v>
          </cell>
          <cell r="ALL46">
            <v>1.69</v>
          </cell>
          <cell r="ALM46">
            <v>1.49</v>
          </cell>
          <cell r="ALN46">
            <v>2.81</v>
          </cell>
          <cell r="ALO46">
            <v>3.09</v>
          </cell>
          <cell r="ALP46">
            <v>2.77</v>
          </cell>
          <cell r="ALQ46">
            <v>0.52</v>
          </cell>
          <cell r="ALR46">
            <v>-1.43</v>
          </cell>
          <cell r="ALS46">
            <v>1.27</v>
          </cell>
          <cell r="ALT46">
            <v>5.8500000000000005</v>
          </cell>
          <cell r="ALU46">
            <v>0.49</v>
          </cell>
          <cell r="ALV46">
            <v>0.59</v>
          </cell>
          <cell r="ALW46">
            <v>0.72</v>
          </cell>
          <cell r="ALX46">
            <v>1.22</v>
          </cell>
          <cell r="ALY46">
            <v>-2.4900000000000002</v>
          </cell>
          <cell r="ALZ46">
            <v>-0.03</v>
          </cell>
          <cell r="AMA46">
            <v>6.7</v>
          </cell>
          <cell r="AMB46">
            <v>8.84</v>
          </cell>
          <cell r="AMC46">
            <v>21.19</v>
          </cell>
          <cell r="AMD46">
            <v>22.21</v>
          </cell>
          <cell r="AME46">
            <v>18.57</v>
          </cell>
          <cell r="AMF46">
            <v>17.48</v>
          </cell>
          <cell r="AMG46">
            <v>15.07</v>
          </cell>
          <cell r="AMH46">
            <v>8.31</v>
          </cell>
          <cell r="AMI46">
            <v>10.8</v>
          </cell>
          <cell r="AMJ46">
            <v>13.950000000000001</v>
          </cell>
          <cell r="AMK46">
            <v>12.18</v>
          </cell>
          <cell r="AML46">
            <v>12.38</v>
          </cell>
          <cell r="AMM46">
            <v>14.3</v>
          </cell>
          <cell r="AMN46">
            <v>6.62</v>
          </cell>
          <cell r="AMO46">
            <v>8.01</v>
          </cell>
          <cell r="AMP46">
            <v>10.93</v>
          </cell>
          <cell r="AMQ46">
            <v>11.33</v>
          </cell>
          <cell r="AMR46">
            <v>4.7300000000000004</v>
          </cell>
          <cell r="AMS46">
            <v>13.74</v>
          </cell>
          <cell r="AMT46">
            <v>12.96</v>
          </cell>
          <cell r="AMU46">
            <v>6.61</v>
          </cell>
          <cell r="AMV46">
            <v>3.49</v>
          </cell>
          <cell r="AMW46">
            <v>6.4</v>
          </cell>
          <cell r="AMX46">
            <v>3.6</v>
          </cell>
          <cell r="AMY46">
            <v>1.85</v>
          </cell>
          <cell r="AMZ46">
            <v>6.75</v>
          </cell>
          <cell r="ANA46">
            <v>7.84</v>
          </cell>
          <cell r="ANB46">
            <v>6.3500000000000005</v>
          </cell>
          <cell r="ANC46">
            <v>0.51</v>
          </cell>
          <cell r="AND46">
            <v>0.72</v>
          </cell>
          <cell r="ANE46">
            <v>-1.33</v>
          </cell>
          <cell r="ANF46">
            <v>-3.5700000000000003</v>
          </cell>
          <cell r="ANG46">
            <v>-2.86</v>
          </cell>
          <cell r="ANH46">
            <v>-4.58</v>
          </cell>
          <cell r="ANI46">
            <v>-5.5</v>
          </cell>
          <cell r="ANJ46">
            <v>-8.08</v>
          </cell>
          <cell r="ANK46">
            <v>-5.45</v>
          </cell>
          <cell r="ANL46">
            <v>-6.11</v>
          </cell>
          <cell r="ANM46">
            <v>-10.9</v>
          </cell>
          <cell r="ANN46">
            <v>-15.01</v>
          </cell>
          <cell r="ANO46">
            <v>-19.28</v>
          </cell>
          <cell r="ANP46">
            <v>-20.440000000000001</v>
          </cell>
          <cell r="ANQ46">
            <v>-26.87</v>
          </cell>
          <cell r="ANR46">
            <v>-27.25</v>
          </cell>
          <cell r="ANS46">
            <v>-26.21</v>
          </cell>
          <cell r="ANT46">
            <v>-30.48</v>
          </cell>
          <cell r="ANU46">
            <v>-31.29</v>
          </cell>
          <cell r="ANV46">
            <v>-21.150000000000002</v>
          </cell>
          <cell r="ANW46">
            <v>-24.52</v>
          </cell>
          <cell r="ANX46">
            <v>-14.98</v>
          </cell>
          <cell r="ANY46">
            <v>-10.540000000000001</v>
          </cell>
          <cell r="ANZ46">
            <v>-7.83</v>
          </cell>
          <cell r="AOA46">
            <v>-16.57</v>
          </cell>
          <cell r="AOB46">
            <v>-6.7</v>
          </cell>
          <cell r="AOC46">
            <v>-13.05</v>
          </cell>
          <cell r="AOD46">
            <v>-10.81</v>
          </cell>
          <cell r="AOE46">
            <v>-11.96</v>
          </cell>
          <cell r="AOF46">
            <v>-5.59</v>
          </cell>
          <cell r="AOG46">
            <v>-8.7200000000000006</v>
          </cell>
          <cell r="AOH46">
            <v>-6.43</v>
          </cell>
          <cell r="AOI46">
            <v>-11.28</v>
          </cell>
          <cell r="AOJ46">
            <v>-12.290000000000001</v>
          </cell>
          <cell r="AOK46">
            <v>-10.92</v>
          </cell>
          <cell r="AOL46">
            <v>-16.48</v>
          </cell>
          <cell r="AOM46">
            <v>-8.86</v>
          </cell>
          <cell r="AON46">
            <v>-9.94</v>
          </cell>
          <cell r="AOO46">
            <v>0.87</v>
          </cell>
          <cell r="AOP46">
            <v>-0.99</v>
          </cell>
          <cell r="AOQ46">
            <v>6.51</v>
          </cell>
          <cell r="AOR46">
            <v>8.81</v>
          </cell>
          <cell r="AOS46">
            <v>13.07</v>
          </cell>
          <cell r="AOT46">
            <v>-8.41</v>
          </cell>
          <cell r="AOU46">
            <v>-12.27</v>
          </cell>
          <cell r="AOV46">
            <v>-14.06</v>
          </cell>
          <cell r="AOW46">
            <v>-15.73</v>
          </cell>
          <cell r="AOX46">
            <v>-17.61</v>
          </cell>
          <cell r="AOY46">
            <v>-13.65</v>
          </cell>
          <cell r="AOZ46">
            <v>-10.63</v>
          </cell>
          <cell r="APA46">
            <v>-21.62</v>
          </cell>
          <cell r="APB46">
            <v>-20.580000000000002</v>
          </cell>
          <cell r="APC46">
            <v>-19.600000000000001</v>
          </cell>
          <cell r="APD46">
            <v>-20.18</v>
          </cell>
          <cell r="APE46">
            <v>-19.91</v>
          </cell>
          <cell r="APF46">
            <v>-10.68</v>
          </cell>
          <cell r="APG46">
            <v>-9.9</v>
          </cell>
          <cell r="APH46">
            <v>-13.450000000000001</v>
          </cell>
          <cell r="API46">
            <v>-12.370000000000001</v>
          </cell>
          <cell r="APJ46">
            <v>0.57999999999999996</v>
          </cell>
          <cell r="APK46">
            <v>-5.69</v>
          </cell>
          <cell r="APL46">
            <v>-7.1000000000000005</v>
          </cell>
          <cell r="APM46">
            <v>-5.78</v>
          </cell>
          <cell r="APN46">
            <v>-2.82</v>
          </cell>
          <cell r="APO46">
            <v>-1.47</v>
          </cell>
          <cell r="APP46">
            <v>4.55</v>
          </cell>
          <cell r="APQ46">
            <v>-1.04</v>
          </cell>
          <cell r="APR46">
            <v>2.39</v>
          </cell>
          <cell r="APS46">
            <v>3.12</v>
          </cell>
          <cell r="APT46">
            <v>1.25</v>
          </cell>
          <cell r="APU46">
            <v>-0.16</v>
          </cell>
          <cell r="APV46">
            <v>6.3</v>
          </cell>
          <cell r="APW46">
            <v>9.9500000000000011</v>
          </cell>
          <cell r="APX46">
            <v>-0.28000000000000003</v>
          </cell>
          <cell r="APY46">
            <v>6.17</v>
          </cell>
          <cell r="APZ46">
            <v>-0.33</v>
          </cell>
          <cell r="AQA46">
            <v>2.25</v>
          </cell>
          <cell r="AQB46">
            <v>7.0000000000000007E-2</v>
          </cell>
          <cell r="AQC46">
            <v>2.63</v>
          </cell>
          <cell r="AQD46">
            <v>-1.47</v>
          </cell>
          <cell r="AQE46">
            <v>-0.43</v>
          </cell>
          <cell r="AQF46">
            <v>-8.52</v>
          </cell>
          <cell r="AQG46">
            <v>-2.4700000000000002</v>
          </cell>
          <cell r="AQH46">
            <v>-0.74</v>
          </cell>
          <cell r="AQI46">
            <v>-0.51</v>
          </cell>
          <cell r="AQJ46">
            <v>-3.04</v>
          </cell>
          <cell r="AQK46">
            <v>3.62</v>
          </cell>
          <cell r="AQL46">
            <v>-0.73</v>
          </cell>
          <cell r="AQM46">
            <v>-4.05</v>
          </cell>
          <cell r="AQN46">
            <v>-7.3900000000000006</v>
          </cell>
          <cell r="AQO46">
            <v>-12.4</v>
          </cell>
          <cell r="AQP46">
            <v>-6.0600000000000005</v>
          </cell>
          <cell r="AQQ46">
            <v>-1.34</v>
          </cell>
          <cell r="AQR46">
            <v>-0.12</v>
          </cell>
          <cell r="AQS46">
            <v>3.4</v>
          </cell>
          <cell r="AQT46">
            <v>6.53</v>
          </cell>
          <cell r="AQU46">
            <v>2.37</v>
          </cell>
          <cell r="AQV46">
            <v>4.93</v>
          </cell>
          <cell r="AQW46">
            <v>5.09</v>
          </cell>
          <cell r="AQX46">
            <v>7.76</v>
          </cell>
          <cell r="AQY46">
            <v>-2.2000000000000002</v>
          </cell>
          <cell r="AQZ46">
            <v>-3.5700000000000003</v>
          </cell>
          <cell r="ARA46">
            <v>-6.88</v>
          </cell>
          <cell r="ARB46">
            <v>-13.15</v>
          </cell>
          <cell r="ARC46">
            <v>-10.42</v>
          </cell>
          <cell r="ARD46">
            <v>0.95000000000000007</v>
          </cell>
          <cell r="ARE46">
            <v>2.04</v>
          </cell>
          <cell r="ARF46">
            <v>-1.36</v>
          </cell>
          <cell r="ARG46">
            <v>-2.73</v>
          </cell>
          <cell r="ARH46">
            <v>-4.9800000000000004</v>
          </cell>
          <cell r="ARI46">
            <v>7</v>
          </cell>
          <cell r="ARJ46">
            <v>10.32</v>
          </cell>
          <cell r="ARK46">
            <v>11.74</v>
          </cell>
          <cell r="ARL46">
            <v>11.47</v>
          </cell>
          <cell r="ARM46">
            <v>15.99</v>
          </cell>
          <cell r="ARN46">
            <v>15.09</v>
          </cell>
          <cell r="ARO46">
            <v>0.98</v>
          </cell>
          <cell r="ARP46">
            <v>-0.86</v>
          </cell>
          <cell r="ARQ46">
            <v>-6</v>
          </cell>
          <cell r="ARR46">
            <v>-6.1400000000000006</v>
          </cell>
          <cell r="ARS46">
            <v>-11.75</v>
          </cell>
          <cell r="ART46">
            <v>-13.780000000000001</v>
          </cell>
          <cell r="ARU46">
            <v>-5.36</v>
          </cell>
          <cell r="ARV46">
            <v>1.82</v>
          </cell>
          <cell r="ARW46">
            <v>3.67</v>
          </cell>
          <cell r="ARX46">
            <v>11.9</v>
          </cell>
          <cell r="ARY46">
            <v>7.24</v>
          </cell>
          <cell r="ARZ46">
            <v>5.82</v>
          </cell>
          <cell r="ASA46">
            <v>4.82</v>
          </cell>
          <cell r="ASB46">
            <v>2.3000000000000003</v>
          </cell>
          <cell r="ASC46">
            <v>2.71</v>
          </cell>
          <cell r="ASD46">
            <v>0.8</v>
          </cell>
          <cell r="ASE46">
            <v>6.7700000000000005</v>
          </cell>
          <cell r="ASF46">
            <v>5.29</v>
          </cell>
          <cell r="ASG46">
            <v>6</v>
          </cell>
          <cell r="ASH46">
            <v>9.82</v>
          </cell>
          <cell r="ASI46">
            <v>3.3200000000000003</v>
          </cell>
          <cell r="ASJ46">
            <v>3.77</v>
          </cell>
          <cell r="ASK46">
            <v>4.62</v>
          </cell>
          <cell r="ASL46">
            <v>4.93</v>
          </cell>
          <cell r="ASM46">
            <v>1.33</v>
          </cell>
          <cell r="ASN46">
            <v>1.1100000000000001</v>
          </cell>
          <cell r="ASO46">
            <v>4</v>
          </cell>
          <cell r="ASP46">
            <v>2.0699999999999998</v>
          </cell>
          <cell r="ASQ46">
            <v>10.6</v>
          </cell>
          <cell r="ASR46">
            <v>10.93</v>
          </cell>
          <cell r="ASS46">
            <v>19.420000000000002</v>
          </cell>
          <cell r="AST46">
            <v>13.98</v>
          </cell>
          <cell r="ASU46">
            <v>12.040000000000001</v>
          </cell>
          <cell r="ASV46">
            <v>0.62</v>
          </cell>
          <cell r="ASW46">
            <v>0.54</v>
          </cell>
          <cell r="ASX46">
            <v>4.33</v>
          </cell>
          <cell r="ASY46">
            <v>-1.86</v>
          </cell>
          <cell r="ASZ46">
            <v>-5.54</v>
          </cell>
          <cell r="ATA46">
            <v>-7.1400000000000006</v>
          </cell>
          <cell r="ATB46">
            <v>-0.78</v>
          </cell>
          <cell r="ATC46">
            <v>0.53</v>
          </cell>
          <cell r="ATD46">
            <v>-3.1</v>
          </cell>
          <cell r="ATE46">
            <v>-5.45</v>
          </cell>
          <cell r="ATF46">
            <v>-4.82</v>
          </cell>
          <cell r="ATG46">
            <v>-5.2700000000000005</v>
          </cell>
          <cell r="ATH46">
            <v>-4.0200000000000005</v>
          </cell>
          <cell r="ATI46">
            <v>-7.5200000000000005</v>
          </cell>
          <cell r="ATJ46">
            <v>-5.17</v>
          </cell>
          <cell r="ATK46">
            <v>-1.57</v>
          </cell>
          <cell r="ATL46">
            <v>-0.56000000000000005</v>
          </cell>
          <cell r="ATM46">
            <v>-0.06</v>
          </cell>
          <cell r="ATN46">
            <v>-2.92</v>
          </cell>
          <cell r="ATO46">
            <v>-3.27</v>
          </cell>
          <cell r="ATP46">
            <v>-6.03</v>
          </cell>
          <cell r="ATQ46">
            <v>-2.52</v>
          </cell>
          <cell r="ATR46">
            <v>-3.09</v>
          </cell>
          <cell r="ATS46">
            <v>-4.68</v>
          </cell>
          <cell r="ATT46">
            <v>5.89</v>
          </cell>
          <cell r="ATU46">
            <v>6.5</v>
          </cell>
          <cell r="ATV46">
            <v>7.95</v>
          </cell>
          <cell r="ATW46">
            <v>7.54</v>
          </cell>
          <cell r="ATX46">
            <v>12.01</v>
          </cell>
          <cell r="ATY46">
            <v>11.6</v>
          </cell>
          <cell r="ATZ46">
            <v>10.74</v>
          </cell>
          <cell r="AUA46">
            <v>13.21</v>
          </cell>
          <cell r="AUB46">
            <v>17.690000000000001</v>
          </cell>
          <cell r="AUC46">
            <v>19.82</v>
          </cell>
          <cell r="AUD46">
            <v>17.309999999999999</v>
          </cell>
          <cell r="AUE46">
            <v>16.61</v>
          </cell>
          <cell r="AUF46">
            <v>14.5</v>
          </cell>
          <cell r="AUG46">
            <v>4.83</v>
          </cell>
          <cell r="AUH46">
            <v>1.28</v>
          </cell>
          <cell r="AUI46">
            <v>13.91</v>
          </cell>
          <cell r="AUJ46">
            <v>13.92</v>
          </cell>
          <cell r="AUK46">
            <v>13.19</v>
          </cell>
          <cell r="AUL46">
            <v>16.059999999999999</v>
          </cell>
          <cell r="AUM46">
            <v>20.91</v>
          </cell>
          <cell r="AUN46">
            <v>-6.86</v>
          </cell>
          <cell r="AUO46">
            <v>-3</v>
          </cell>
          <cell r="AUP46">
            <v>-1.52</v>
          </cell>
          <cell r="AUQ46">
            <v>4.91</v>
          </cell>
          <cell r="AUR46">
            <v>16.850000000000001</v>
          </cell>
          <cell r="AUS46">
            <v>1.56</v>
          </cell>
          <cell r="AUT46">
            <v>-2.68</v>
          </cell>
          <cell r="AUU46">
            <v>-5.2700000000000005</v>
          </cell>
          <cell r="AUV46">
            <v>-1.81</v>
          </cell>
          <cell r="AUW46">
            <v>-1.57</v>
          </cell>
          <cell r="AUX46">
            <v>-0.4</v>
          </cell>
          <cell r="AUY46">
            <v>-3.63</v>
          </cell>
          <cell r="AUZ46">
            <v>-3.64</v>
          </cell>
          <cell r="AVA46">
            <v>27.21</v>
          </cell>
          <cell r="AVB46">
            <v>17.96</v>
          </cell>
          <cell r="AVC46">
            <v>1.8900000000000001</v>
          </cell>
          <cell r="AVD46">
            <v>2.64</v>
          </cell>
          <cell r="AVE46">
            <v>-3.73</v>
          </cell>
          <cell r="AVF46">
            <v>-3.59</v>
          </cell>
          <cell r="AVG46">
            <v>10.81</v>
          </cell>
          <cell r="AVH46">
            <v>23.95</v>
          </cell>
          <cell r="AVI46">
            <v>16.53</v>
          </cell>
          <cell r="AVJ46">
            <v>12.75</v>
          </cell>
          <cell r="AVK46">
            <v>-0.95000000000000007</v>
          </cell>
          <cell r="AVL46">
            <v>0.95000000000000007</v>
          </cell>
          <cell r="AVM46">
            <v>0.98</v>
          </cell>
          <cell r="AVN46">
            <v>4.21</v>
          </cell>
          <cell r="AVO46">
            <v>5.43</v>
          </cell>
          <cell r="AVP46">
            <v>11.17</v>
          </cell>
          <cell r="AVQ46">
            <v>7.2700000000000005</v>
          </cell>
          <cell r="AVR46">
            <v>6.95</v>
          </cell>
          <cell r="AVS46">
            <v>4.1500000000000004</v>
          </cell>
          <cell r="AVT46">
            <v>3.22</v>
          </cell>
          <cell r="AVU46">
            <v>2.7</v>
          </cell>
          <cell r="AVV46">
            <v>1.95</v>
          </cell>
          <cell r="AVW46">
            <v>5.19</v>
          </cell>
          <cell r="AVX46">
            <v>5.39</v>
          </cell>
          <cell r="AVY46">
            <v>7.24</v>
          </cell>
          <cell r="AVZ46">
            <v>6.37</v>
          </cell>
          <cell r="AWA46">
            <v>6.47</v>
          </cell>
          <cell r="AWB46">
            <v>0</v>
          </cell>
          <cell r="AWC46">
            <v>0</v>
          </cell>
          <cell r="AWD46">
            <v>0</v>
          </cell>
          <cell r="AWE46">
            <v>0</v>
          </cell>
          <cell r="AWF46">
            <v>0</v>
          </cell>
          <cell r="AWG46">
            <v>0</v>
          </cell>
          <cell r="AWH46">
            <v>0</v>
          </cell>
          <cell r="AWI46">
            <v>0</v>
          </cell>
          <cell r="AWJ46">
            <v>0</v>
          </cell>
          <cell r="AWK46">
            <v>0</v>
          </cell>
          <cell r="AWL46">
            <v>0</v>
          </cell>
          <cell r="AWM46">
            <v>0</v>
          </cell>
          <cell r="AWN46">
            <v>0</v>
          </cell>
          <cell r="AWO46">
            <v>0</v>
          </cell>
          <cell r="AWP46">
            <v>0</v>
          </cell>
          <cell r="AWQ46">
            <v>0</v>
          </cell>
          <cell r="AWR46">
            <v>0</v>
          </cell>
          <cell r="AWS46">
            <v>0</v>
          </cell>
          <cell r="AWT46">
            <v>0</v>
          </cell>
          <cell r="AWU46">
            <v>0</v>
          </cell>
          <cell r="AWV46">
            <v>0</v>
          </cell>
          <cell r="AWW46">
            <v>0</v>
          </cell>
          <cell r="AWX46">
            <v>0</v>
          </cell>
          <cell r="AWY46">
            <v>0</v>
          </cell>
          <cell r="AWZ46">
            <v>-2.2200000000000002</v>
          </cell>
          <cell r="AXA46">
            <v>-0.6</v>
          </cell>
          <cell r="AXB46">
            <v>-2.0699999999999998</v>
          </cell>
          <cell r="AXC46">
            <v>-2.73</v>
          </cell>
          <cell r="AXD46">
            <v>-3.64</v>
          </cell>
          <cell r="AXE46">
            <v>7.33</v>
          </cell>
          <cell r="AXF46">
            <v>3.58</v>
          </cell>
          <cell r="AXG46">
            <v>3.99</v>
          </cell>
          <cell r="AXH46">
            <v>-6.18</v>
          </cell>
          <cell r="AXI46">
            <v>-11.11</v>
          </cell>
          <cell r="AXJ46">
            <v>-8.02</v>
          </cell>
          <cell r="AXK46">
            <v>-0.77</v>
          </cell>
          <cell r="AXL46">
            <v>-2.5</v>
          </cell>
          <cell r="AXM46">
            <v>-3.68</v>
          </cell>
          <cell r="AXN46">
            <v>-12.44</v>
          </cell>
          <cell r="AXO46">
            <v>-12.51</v>
          </cell>
          <cell r="AXP46">
            <v>-1.8</v>
          </cell>
          <cell r="AXQ46">
            <v>-10.040000000000001</v>
          </cell>
          <cell r="AXR46">
            <v>-10.040000000000001</v>
          </cell>
          <cell r="AXS46">
            <v>-4.63</v>
          </cell>
          <cell r="AXT46">
            <v>3.7800000000000002</v>
          </cell>
          <cell r="AXU46">
            <v>-3.2</v>
          </cell>
          <cell r="AXV46">
            <v>11.1</v>
          </cell>
          <cell r="AXW46">
            <v>8.98</v>
          </cell>
          <cell r="AXX46">
            <v>-1.04</v>
          </cell>
          <cell r="AXY46">
            <v>-5.47</v>
          </cell>
          <cell r="AXZ46">
            <v>-5.8</v>
          </cell>
          <cell r="AYA46">
            <v>-5.96</v>
          </cell>
          <cell r="AYB46">
            <v>-0.64</v>
          </cell>
          <cell r="AYC46">
            <v>9.7100000000000009</v>
          </cell>
          <cell r="AYD46">
            <v>9.5400000000000009</v>
          </cell>
          <cell r="AYE46">
            <v>-6.18</v>
          </cell>
          <cell r="AYF46">
            <v>-7.28</v>
          </cell>
          <cell r="AYG46">
            <v>-14.74</v>
          </cell>
          <cell r="AYH46">
            <v>-17.55</v>
          </cell>
          <cell r="AYI46">
            <v>-0.47000000000000003</v>
          </cell>
          <cell r="AYJ46">
            <v>18.52</v>
          </cell>
          <cell r="AYK46">
            <v>19.46</v>
          </cell>
          <cell r="AYL46">
            <v>18.990000000000002</v>
          </cell>
          <cell r="AYM46">
            <v>8.89</v>
          </cell>
          <cell r="AYN46">
            <v>-9.6</v>
          </cell>
          <cell r="AYO46">
            <v>-14.85</v>
          </cell>
          <cell r="AYP46">
            <v>-11.75</v>
          </cell>
          <cell r="AYQ46">
            <v>-10.200000000000001</v>
          </cell>
          <cell r="AYR46">
            <v>-6.49</v>
          </cell>
          <cell r="AYS46">
            <v>6.66</v>
          </cell>
          <cell r="AYT46">
            <v>12.200000000000001</v>
          </cell>
          <cell r="AYU46">
            <v>7.26</v>
          </cell>
          <cell r="AYV46">
            <v>-0.36</v>
          </cell>
          <cell r="AYW46">
            <v>-4.01</v>
          </cell>
          <cell r="AYX46">
            <v>-4.05</v>
          </cell>
          <cell r="AYY46">
            <v>-4.12</v>
          </cell>
          <cell r="AYZ46">
            <v>9.15</v>
          </cell>
          <cell r="AZA46">
            <v>9.23</v>
          </cell>
          <cell r="AZB46">
            <v>9.9700000000000006</v>
          </cell>
          <cell r="AZC46">
            <v>10.5</v>
          </cell>
          <cell r="AZD46">
            <v>13.24</v>
          </cell>
          <cell r="AZE46">
            <v>16.48</v>
          </cell>
          <cell r="AZF46">
            <v>15.09</v>
          </cell>
          <cell r="AZG46">
            <v>8.9</v>
          </cell>
          <cell r="AZH46">
            <v>7.24</v>
          </cell>
          <cell r="AZI46">
            <v>5.97</v>
          </cell>
          <cell r="AZJ46">
            <v>8.17</v>
          </cell>
          <cell r="AZK46">
            <v>9.2900000000000009</v>
          </cell>
          <cell r="AZL46">
            <v>18.309999999999999</v>
          </cell>
          <cell r="AZM46">
            <v>17.900000000000002</v>
          </cell>
          <cell r="AZN46">
            <v>16.36</v>
          </cell>
          <cell r="AZO46">
            <v>12.52</v>
          </cell>
          <cell r="AZP46">
            <v>5.95</v>
          </cell>
          <cell r="AZQ46">
            <v>2.88</v>
          </cell>
          <cell r="AZR46">
            <v>-7.2700000000000005</v>
          </cell>
          <cell r="AZS46">
            <v>-5.5</v>
          </cell>
          <cell r="AZT46">
            <v>-9.73</v>
          </cell>
          <cell r="AZU46">
            <v>-8.27</v>
          </cell>
          <cell r="AZV46">
            <v>-14.49</v>
          </cell>
          <cell r="AZW46">
            <v>-16.13</v>
          </cell>
          <cell r="AZX46">
            <v>-12.43</v>
          </cell>
          <cell r="AZY46">
            <v>-11.43</v>
          </cell>
          <cell r="AZZ46">
            <v>-8.85</v>
          </cell>
          <cell r="BAA46">
            <v>-6</v>
          </cell>
          <cell r="BAB46">
            <v>-1.87</v>
          </cell>
          <cell r="BAC46">
            <v>-4.3600000000000003</v>
          </cell>
          <cell r="BAD46">
            <v>-14.780000000000001</v>
          </cell>
          <cell r="BAE46">
            <v>-19.350000000000001</v>
          </cell>
          <cell r="BAF46">
            <v>-30.92</v>
          </cell>
          <cell r="BAG46">
            <v>-29.38</v>
          </cell>
          <cell r="BAH46">
            <v>-27.62</v>
          </cell>
          <cell r="BAI46">
            <v>-21.400000000000002</v>
          </cell>
          <cell r="BAJ46">
            <v>-14.67</v>
          </cell>
          <cell r="BAK46">
            <v>-15.4</v>
          </cell>
          <cell r="BAL46">
            <v>-26.490000000000002</v>
          </cell>
          <cell r="BAM46">
            <v>-24.88</v>
          </cell>
          <cell r="BAN46">
            <v>-35.660000000000004</v>
          </cell>
          <cell r="BAO46">
            <v>-15.5</v>
          </cell>
          <cell r="BAP46">
            <v>-14.33</v>
          </cell>
          <cell r="BAQ46">
            <v>-2.27</v>
          </cell>
          <cell r="BAR46">
            <v>-14.24</v>
          </cell>
          <cell r="BAS46">
            <v>-12.790000000000001</v>
          </cell>
          <cell r="BAT46">
            <v>-27.580000000000002</v>
          </cell>
          <cell r="BAU46">
            <v>-37.03</v>
          </cell>
          <cell r="BAV46">
            <v>-38.68</v>
          </cell>
          <cell r="BAW46">
            <v>-35.11</v>
          </cell>
          <cell r="BAX46">
            <v>-16.11</v>
          </cell>
          <cell r="BAY46">
            <v>-17.059999999999999</v>
          </cell>
          <cell r="BAZ46">
            <v>-2.96</v>
          </cell>
          <cell r="BBA46">
            <v>-11.21</v>
          </cell>
          <cell r="BBB46">
            <v>-9.5299999999999994</v>
          </cell>
          <cell r="BBC46">
            <v>-12.58</v>
          </cell>
          <cell r="BBD46">
            <v>-4.03</v>
          </cell>
          <cell r="BBE46">
            <v>-4.46</v>
          </cell>
          <cell r="BBF46">
            <v>0.85</v>
          </cell>
          <cell r="BBG46">
            <v>-7</v>
          </cell>
          <cell r="BBH46">
            <v>-9.1300000000000008</v>
          </cell>
          <cell r="BBI46">
            <v>-15.18</v>
          </cell>
          <cell r="BBJ46">
            <v>-12.42</v>
          </cell>
          <cell r="BBK46">
            <v>-5.09</v>
          </cell>
          <cell r="BBL46">
            <v>1.95</v>
          </cell>
          <cell r="BBM46">
            <v>2.17</v>
          </cell>
          <cell r="BBN46">
            <v>0.34</v>
          </cell>
          <cell r="BBO46">
            <v>-0.17</v>
          </cell>
          <cell r="BBP46">
            <v>-6.6000000000000005</v>
          </cell>
          <cell r="BBQ46">
            <v>-7</v>
          </cell>
          <cell r="BBR46">
            <v>16.899999999999999</v>
          </cell>
          <cell r="BBS46">
            <v>16.38</v>
          </cell>
          <cell r="BBT46">
            <v>20.77</v>
          </cell>
          <cell r="BBU46">
            <v>23.56</v>
          </cell>
          <cell r="BBV46">
            <v>19.03</v>
          </cell>
          <cell r="BBW46">
            <v>-5.29</v>
          </cell>
          <cell r="BBX46">
            <v>-9.0400000000000009</v>
          </cell>
          <cell r="BBY46">
            <v>-0.8</v>
          </cell>
          <cell r="BBZ46">
            <v>-1.97</v>
          </cell>
          <cell r="BCA46">
            <v>0.89</v>
          </cell>
          <cell r="BCB46">
            <v>4.37</v>
          </cell>
          <cell r="BCC46">
            <v>13.63</v>
          </cell>
          <cell r="BCD46">
            <v>12.94</v>
          </cell>
          <cell r="BCE46">
            <v>12.83</v>
          </cell>
          <cell r="BCF46">
            <v>16.14</v>
          </cell>
          <cell r="BCG46">
            <v>11.950000000000001</v>
          </cell>
          <cell r="BCH46">
            <v>8.83</v>
          </cell>
          <cell r="BCI46">
            <v>-0.83000000000000007</v>
          </cell>
          <cell r="BCJ46">
            <v>2.13</v>
          </cell>
          <cell r="BCK46">
            <v>9.8000000000000007</v>
          </cell>
          <cell r="BCL46">
            <v>17.36</v>
          </cell>
          <cell r="BCM46">
            <v>18.330000000000002</v>
          </cell>
          <cell r="BCN46">
            <v>12.15</v>
          </cell>
          <cell r="BCO46">
            <v>5.9</v>
          </cell>
          <cell r="BCP46">
            <v>4.4000000000000004</v>
          </cell>
          <cell r="BCQ46">
            <v>-3.24</v>
          </cell>
          <cell r="BCR46">
            <v>-2.0300000000000002</v>
          </cell>
          <cell r="BCS46">
            <v>7.09</v>
          </cell>
          <cell r="BCT46">
            <v>8.66</v>
          </cell>
          <cell r="BCU46">
            <v>13.71</v>
          </cell>
          <cell r="BCV46">
            <v>6.74</v>
          </cell>
          <cell r="BCW46">
            <v>11.96</v>
          </cell>
          <cell r="BCX46">
            <v>6.73</v>
          </cell>
          <cell r="BCY46">
            <v>6.9</v>
          </cell>
          <cell r="BCZ46">
            <v>-1.6300000000000001</v>
          </cell>
          <cell r="BDA46">
            <v>-5.1100000000000003</v>
          </cell>
          <cell r="BDB46">
            <v>-16.46</v>
          </cell>
          <cell r="BDC46">
            <v>-14.15</v>
          </cell>
          <cell r="BDD46">
            <v>-3.67</v>
          </cell>
          <cell r="BDE46">
            <v>-0.59</v>
          </cell>
          <cell r="BDF46">
            <v>3.85</v>
          </cell>
          <cell r="BDG46">
            <v>-5.36</v>
          </cell>
          <cell r="BDH46">
            <v>-3.0300000000000002</v>
          </cell>
          <cell r="BDI46">
            <v>-3.9</v>
          </cell>
          <cell r="BDJ46">
            <v>-7.74</v>
          </cell>
          <cell r="BDK46">
            <v>-7.36</v>
          </cell>
          <cell r="BDL46">
            <v>0.52</v>
          </cell>
          <cell r="BDM46">
            <v>0.77</v>
          </cell>
          <cell r="BDN46">
            <v>0.8</v>
          </cell>
          <cell r="BDO46">
            <v>-0.36</v>
          </cell>
          <cell r="BDP46">
            <v>-3.93</v>
          </cell>
          <cell r="BDQ46">
            <v>-2.95</v>
          </cell>
          <cell r="BDR46">
            <v>-5.59</v>
          </cell>
          <cell r="BDS46">
            <v>-7.75</v>
          </cell>
          <cell r="BDT46">
            <v>-8.93</v>
          </cell>
          <cell r="BDU46">
            <v>-12.16</v>
          </cell>
          <cell r="BDV46">
            <v>-8.8800000000000008</v>
          </cell>
          <cell r="BDW46">
            <v>-9.18</v>
          </cell>
          <cell r="BDX46">
            <v>6.1400000000000006</v>
          </cell>
          <cell r="BDY46">
            <v>9.7799999999999994</v>
          </cell>
          <cell r="BDZ46">
            <v>15.49</v>
          </cell>
          <cell r="BEA46">
            <v>17.45</v>
          </cell>
          <cell r="BEB46">
            <v>16.68</v>
          </cell>
          <cell r="BEC46">
            <v>-2.38</v>
          </cell>
          <cell r="BED46">
            <v>-7.53</v>
          </cell>
          <cell r="BEE46">
            <v>-6.78</v>
          </cell>
          <cell r="BEF46">
            <v>-1.23</v>
          </cell>
          <cell r="BEG46">
            <v>1.23</v>
          </cell>
          <cell r="BEH46">
            <v>1.62</v>
          </cell>
          <cell r="BEI46">
            <v>12.69</v>
          </cell>
          <cell r="BEJ46">
            <v>10.09</v>
          </cell>
          <cell r="BEK46">
            <v>8.32</v>
          </cell>
          <cell r="BEL46">
            <v>8.6</v>
          </cell>
          <cell r="BEM46">
            <v>7.38</v>
          </cell>
          <cell r="BEN46">
            <v>12.44</v>
          </cell>
          <cell r="BEO46">
            <v>12.290000000000001</v>
          </cell>
          <cell r="BEP46">
            <v>13.31</v>
          </cell>
          <cell r="BEQ46">
            <v>3.94</v>
          </cell>
          <cell r="BER46">
            <v>4.9400000000000004</v>
          </cell>
          <cell r="BES46">
            <v>6.97</v>
          </cell>
          <cell r="BET46">
            <v>4.57</v>
          </cell>
          <cell r="BEU46">
            <v>6.55</v>
          </cell>
          <cell r="BEV46">
            <v>5.95</v>
          </cell>
          <cell r="BEW46">
            <v>13.46</v>
          </cell>
          <cell r="BEX46">
            <v>11.83</v>
          </cell>
          <cell r="BEY46">
            <v>6.69</v>
          </cell>
          <cell r="BEZ46">
            <v>13.530000000000001</v>
          </cell>
          <cell r="BFA46">
            <v>11.9</v>
          </cell>
          <cell r="BFB46">
            <v>13.24</v>
          </cell>
          <cell r="BFC46">
            <v>9.2799999999999994</v>
          </cell>
          <cell r="BFD46">
            <v>8.17</v>
          </cell>
          <cell r="BFE46">
            <v>-2.5100000000000002</v>
          </cell>
          <cell r="BFF46">
            <v>-4.28</v>
          </cell>
          <cell r="BFG46">
            <v>-5.19</v>
          </cell>
          <cell r="BFH46">
            <v>2.4700000000000002</v>
          </cell>
          <cell r="BFI46">
            <v>1.53</v>
          </cell>
          <cell r="BFJ46">
            <v>-2.5</v>
          </cell>
          <cell r="BFK46">
            <v>-7.11</v>
          </cell>
          <cell r="BFL46">
            <v>-9.14</v>
          </cell>
          <cell r="BFM46">
            <v>-8.33</v>
          </cell>
          <cell r="BFN46">
            <v>6.15</v>
          </cell>
          <cell r="BFO46">
            <v>12.77</v>
          </cell>
          <cell r="BFP46">
            <v>14.43</v>
          </cell>
          <cell r="BFQ46">
            <v>10.56</v>
          </cell>
          <cell r="BFR46">
            <v>4.2</v>
          </cell>
          <cell r="BFS46">
            <v>-4.4000000000000004</v>
          </cell>
          <cell r="BFT46">
            <v>-4.8899999999999997</v>
          </cell>
          <cell r="BFU46">
            <v>10.46</v>
          </cell>
          <cell r="BFV46">
            <v>8.4</v>
          </cell>
          <cell r="BFW46">
            <v>5.62</v>
          </cell>
          <cell r="BFX46">
            <v>3.3000000000000003</v>
          </cell>
          <cell r="BFY46">
            <v>13.46</v>
          </cell>
          <cell r="BFZ46">
            <v>13.94</v>
          </cell>
          <cell r="BGA46">
            <v>24.69</v>
          </cell>
          <cell r="BGB46">
            <v>25.45</v>
          </cell>
          <cell r="BGC46">
            <v>4.16</v>
          </cell>
          <cell r="BGD46">
            <v>6.25</v>
          </cell>
          <cell r="BGE46">
            <v>3.0500000000000003</v>
          </cell>
          <cell r="BGF46">
            <v>11.77</v>
          </cell>
          <cell r="BGG46">
            <v>13.81</v>
          </cell>
          <cell r="BGH46">
            <v>16.73</v>
          </cell>
          <cell r="BGI46">
            <v>15.16</v>
          </cell>
          <cell r="BGJ46">
            <v>12.98</v>
          </cell>
          <cell r="BGK46">
            <v>14.16</v>
          </cell>
          <cell r="BGL46">
            <v>6.6400000000000006</v>
          </cell>
          <cell r="BGM46">
            <v>5.64</v>
          </cell>
          <cell r="BGN46">
            <v>2.56</v>
          </cell>
          <cell r="BGO46">
            <v>9.25</v>
          </cell>
          <cell r="BGP46">
            <v>11.3</v>
          </cell>
          <cell r="BGQ46">
            <v>10.59</v>
          </cell>
          <cell r="BGR46">
            <v>12.97</v>
          </cell>
          <cell r="BGS46">
            <v>19.53</v>
          </cell>
          <cell r="BGT46">
            <v>17.11</v>
          </cell>
          <cell r="BGU46">
            <v>8.7000000000000011</v>
          </cell>
          <cell r="BGV46">
            <v>11.28</v>
          </cell>
          <cell r="BGW46">
            <v>7.73</v>
          </cell>
          <cell r="BGX46">
            <v>7.63</v>
          </cell>
          <cell r="BGY46">
            <v>5.24</v>
          </cell>
          <cell r="BGZ46">
            <v>5.1000000000000005</v>
          </cell>
          <cell r="BHA46">
            <v>8.31</v>
          </cell>
          <cell r="BHB46">
            <v>9.59</v>
          </cell>
          <cell r="BHC46">
            <v>9.32</v>
          </cell>
          <cell r="BHD46">
            <v>8.33</v>
          </cell>
          <cell r="BHE46">
            <v>9.3800000000000008</v>
          </cell>
          <cell r="BHF46">
            <v>4.54</v>
          </cell>
          <cell r="BHG46">
            <v>2.84</v>
          </cell>
          <cell r="BHH46">
            <v>3.73</v>
          </cell>
          <cell r="BHI46">
            <v>5.74</v>
          </cell>
          <cell r="BHJ46">
            <v>7.04</v>
          </cell>
          <cell r="BHK46">
            <v>7.16</v>
          </cell>
          <cell r="BHL46">
            <v>7.7700000000000005</v>
          </cell>
          <cell r="BHM46">
            <v>6.61</v>
          </cell>
          <cell r="BHN46">
            <v>1.98</v>
          </cell>
          <cell r="BHO46">
            <v>1.6300000000000001</v>
          </cell>
          <cell r="BHP46">
            <v>-3.5700000000000003</v>
          </cell>
          <cell r="BHQ46">
            <v>-3.49</v>
          </cell>
          <cell r="BHR46">
            <v>-1.43</v>
          </cell>
          <cell r="BHS46">
            <v>-0.05</v>
          </cell>
          <cell r="BHT46">
            <v>-1.29</v>
          </cell>
          <cell r="BHU46">
            <v>-1.36</v>
          </cell>
          <cell r="BHV46">
            <v>-1.06</v>
          </cell>
          <cell r="BHW46">
            <v>2.2000000000000002</v>
          </cell>
          <cell r="BHX46">
            <v>2.81</v>
          </cell>
          <cell r="BHY46">
            <v>3.18</v>
          </cell>
          <cell r="BHZ46">
            <v>3.93</v>
          </cell>
          <cell r="BIA46">
            <v>5.3100000000000005</v>
          </cell>
          <cell r="BIB46">
            <v>1.8</v>
          </cell>
          <cell r="BIC46">
            <v>2.02</v>
          </cell>
          <cell r="BID46">
            <v>0.99</v>
          </cell>
          <cell r="BIE46">
            <v>2.5500000000000003</v>
          </cell>
          <cell r="BIF46">
            <v>-2</v>
          </cell>
          <cell r="BIG46">
            <v>-4.83</v>
          </cell>
          <cell r="BIH46">
            <v>-2.6</v>
          </cell>
          <cell r="BII46">
            <v>-2.92</v>
          </cell>
          <cell r="BIJ46">
            <v>-2.27</v>
          </cell>
          <cell r="BIK46">
            <v>-5.2700000000000005</v>
          </cell>
          <cell r="BIL46">
            <v>-1.59</v>
          </cell>
          <cell r="BIM46">
            <v>6.0600000000000005</v>
          </cell>
          <cell r="BIN46">
            <v>3.96</v>
          </cell>
          <cell r="BIO46">
            <v>2.95</v>
          </cell>
          <cell r="BIP46">
            <v>0.28000000000000003</v>
          </cell>
          <cell r="BIQ46">
            <v>-0.99</v>
          </cell>
          <cell r="BIR46">
            <v>-5.8100000000000005</v>
          </cell>
          <cell r="BIS46">
            <v>-4.17</v>
          </cell>
          <cell r="BIT46">
            <v>-2.2600000000000002</v>
          </cell>
          <cell r="BIU46">
            <v>2.08</v>
          </cell>
          <cell r="BIV46">
            <v>3.36</v>
          </cell>
          <cell r="BIW46">
            <v>1.69</v>
          </cell>
          <cell r="BIX46">
            <v>2.4900000000000002</v>
          </cell>
          <cell r="BIY46">
            <v>2.4</v>
          </cell>
          <cell r="BIZ46">
            <v>0.17</v>
          </cell>
          <cell r="BJA46">
            <v>0.62</v>
          </cell>
          <cell r="BJB46">
            <v>-0.87</v>
          </cell>
          <cell r="BJC46">
            <v>-0.70000000000000007</v>
          </cell>
          <cell r="BJD46">
            <v>-0.6</v>
          </cell>
          <cell r="BJE46">
            <v>-0.22</v>
          </cell>
          <cell r="BJF46">
            <v>-2.83</v>
          </cell>
          <cell r="BJG46">
            <v>-5.86</v>
          </cell>
          <cell r="BJH46">
            <v>-6.51</v>
          </cell>
          <cell r="BJI46">
            <v>-7.11</v>
          </cell>
          <cell r="BJJ46">
            <v>-9.89</v>
          </cell>
          <cell r="BJK46">
            <v>-10.700000000000001</v>
          </cell>
          <cell r="BJL46">
            <v>-15.49</v>
          </cell>
          <cell r="BJM46">
            <v>-18.39</v>
          </cell>
          <cell r="BJN46">
            <v>-20.6</v>
          </cell>
          <cell r="BJO46">
            <v>-17.82</v>
          </cell>
          <cell r="BJP46">
            <v>-17.87</v>
          </cell>
          <cell r="BJQ46">
            <v>-13.74</v>
          </cell>
          <cell r="BJR46">
            <v>-8.85</v>
          </cell>
          <cell r="BJS46">
            <v>-10.28</v>
          </cell>
          <cell r="BJT46">
            <v>-9.75</v>
          </cell>
          <cell r="BJU46">
            <v>-20.89</v>
          </cell>
          <cell r="BJV46">
            <v>-24.990000000000002</v>
          </cell>
          <cell r="BJW46">
            <v>-22.42</v>
          </cell>
          <cell r="BJX46">
            <v>-22.53</v>
          </cell>
          <cell r="BJY46">
            <v>-19.400000000000002</v>
          </cell>
          <cell r="BJZ46">
            <v>-17.080000000000002</v>
          </cell>
          <cell r="BKA46">
            <v>-17.63</v>
          </cell>
          <cell r="BKB46">
            <v>-15.93</v>
          </cell>
          <cell r="BKC46">
            <v>-16.5</v>
          </cell>
          <cell r="BKD46">
            <v>-15.89</v>
          </cell>
          <cell r="BKE46">
            <v>-7.66</v>
          </cell>
          <cell r="BKF46">
            <v>-6.84</v>
          </cell>
          <cell r="BKG46">
            <v>-6.67</v>
          </cell>
          <cell r="BKH46">
            <v>-4.37</v>
          </cell>
          <cell r="BKI46">
            <v>-3.34</v>
          </cell>
          <cell r="BKJ46">
            <v>4.04</v>
          </cell>
          <cell r="BKK46">
            <v>5.09</v>
          </cell>
          <cell r="BKL46">
            <v>7.41</v>
          </cell>
          <cell r="BKM46">
            <v>5.5</v>
          </cell>
          <cell r="BKN46">
            <v>4.9000000000000004</v>
          </cell>
          <cell r="BKO46">
            <v>-5.53</v>
          </cell>
          <cell r="BKP46">
            <v>-5.07</v>
          </cell>
          <cell r="BKQ46">
            <v>-0.78</v>
          </cell>
          <cell r="BKR46">
            <v>7.8100000000000005</v>
          </cell>
          <cell r="BKS46">
            <v>9.15</v>
          </cell>
          <cell r="BKT46">
            <v>13.08</v>
          </cell>
          <cell r="BKU46">
            <v>14.96</v>
          </cell>
          <cell r="BKV46">
            <v>9.9</v>
          </cell>
          <cell r="BKW46">
            <v>1.46</v>
          </cell>
          <cell r="BKX46">
            <v>0.67</v>
          </cell>
          <cell r="BKY46">
            <v>2.8000000000000003</v>
          </cell>
          <cell r="BKZ46">
            <v>0.94000000000000006</v>
          </cell>
          <cell r="BLA46">
            <v>0.67</v>
          </cell>
          <cell r="BLB46">
            <v>0.32</v>
          </cell>
          <cell r="BLC46">
            <v>-0.1</v>
          </cell>
          <cell r="BLD46">
            <v>-2.11</v>
          </cell>
          <cell r="BLE46">
            <v>-4.8500000000000005</v>
          </cell>
          <cell r="BLF46">
            <v>-5.7</v>
          </cell>
          <cell r="BLG46">
            <v>-4.54</v>
          </cell>
          <cell r="BLH46">
            <v>-2.19</v>
          </cell>
          <cell r="BLI46">
            <v>-2.11</v>
          </cell>
          <cell r="BLJ46">
            <v>-2.91</v>
          </cell>
          <cell r="BLK46">
            <v>-3.56</v>
          </cell>
          <cell r="BLL46">
            <v>-3.58</v>
          </cell>
          <cell r="BLM46">
            <v>-0.61</v>
          </cell>
          <cell r="BLN46">
            <v>-0.94000000000000006</v>
          </cell>
          <cell r="BLO46">
            <v>-2.69</v>
          </cell>
          <cell r="BLP46">
            <v>-3.89</v>
          </cell>
          <cell r="BLQ46">
            <v>-2.2200000000000002</v>
          </cell>
          <cell r="BLR46">
            <v>-2.34</v>
          </cell>
          <cell r="BLS46">
            <v>-6.55</v>
          </cell>
          <cell r="BLT46">
            <v>-7.53</v>
          </cell>
          <cell r="BLU46">
            <v>-6.65</v>
          </cell>
          <cell r="BLV46">
            <v>-3.3200000000000003</v>
          </cell>
          <cell r="BLW46">
            <v>-4.2300000000000004</v>
          </cell>
          <cell r="BLX46">
            <v>-6.19</v>
          </cell>
          <cell r="BLY46">
            <v>-8.0299999999999994</v>
          </cell>
          <cell r="BLZ46">
            <v>-6.8100000000000005</v>
          </cell>
          <cell r="BMA46">
            <v>-6.59</v>
          </cell>
          <cell r="BMB46">
            <v>-5.69</v>
          </cell>
          <cell r="BMC46">
            <v>-2.17</v>
          </cell>
          <cell r="BMD46">
            <v>-1.31</v>
          </cell>
          <cell r="BME46">
            <v>4.2700000000000005</v>
          </cell>
          <cell r="BMF46">
            <v>3.24</v>
          </cell>
          <cell r="BMG46">
            <v>3.46</v>
          </cell>
          <cell r="BMH46">
            <v>7.0600000000000005</v>
          </cell>
          <cell r="BMI46">
            <v>7.23</v>
          </cell>
          <cell r="BMJ46">
            <v>-0.13</v>
          </cell>
          <cell r="BMK46">
            <v>2.99</v>
          </cell>
          <cell r="BML46">
            <v>3.35</v>
          </cell>
          <cell r="BMM46">
            <v>4.9000000000000004</v>
          </cell>
          <cell r="BMN46">
            <v>9.7799999999999994</v>
          </cell>
          <cell r="BMO46">
            <v>10.5</v>
          </cell>
          <cell r="BMP46">
            <v>13.34</v>
          </cell>
          <cell r="BMQ46">
            <v>14.9</v>
          </cell>
          <cell r="BMR46">
            <v>5.34</v>
          </cell>
          <cell r="BMS46">
            <v>0.86</v>
          </cell>
          <cell r="BMT46">
            <v>3.49</v>
          </cell>
          <cell r="BMU46">
            <v>4.1100000000000003</v>
          </cell>
          <cell r="BMV46">
            <v>10.51</v>
          </cell>
          <cell r="BMW46">
            <v>22.69</v>
          </cell>
          <cell r="BMX46">
            <v>21.57</v>
          </cell>
          <cell r="BMY46">
            <v>21.78</v>
          </cell>
          <cell r="BMZ46">
            <v>23.18</v>
          </cell>
          <cell r="BNA46">
            <v>20.2</v>
          </cell>
          <cell r="BNB46">
            <v>13.23</v>
          </cell>
          <cell r="BNC46">
            <v>5.28</v>
          </cell>
          <cell r="BND46">
            <v>3.37</v>
          </cell>
          <cell r="BNE46">
            <v>1.6500000000000001</v>
          </cell>
          <cell r="BNF46">
            <v>1.27</v>
          </cell>
          <cell r="BNG46">
            <v>6.11</v>
          </cell>
          <cell r="BNH46">
            <v>8.870000000000001</v>
          </cell>
          <cell r="BNI46">
            <v>8.1</v>
          </cell>
          <cell r="BNJ46">
            <v>8.06</v>
          </cell>
          <cell r="BNK46">
            <v>6.49</v>
          </cell>
          <cell r="BNL46">
            <v>-1.95</v>
          </cell>
          <cell r="BNM46">
            <v>-4.8</v>
          </cell>
          <cell r="BNN46">
            <v>4.32</v>
          </cell>
          <cell r="BNO46">
            <v>8.32</v>
          </cell>
          <cell r="BNP46">
            <v>10.51</v>
          </cell>
          <cell r="BNQ46">
            <v>13.02</v>
          </cell>
          <cell r="BNR46">
            <v>0.05</v>
          </cell>
          <cell r="BNS46">
            <v>-4.5200000000000005</v>
          </cell>
          <cell r="BNT46">
            <v>-7.2</v>
          </cell>
          <cell r="BNU46">
            <v>-7.7</v>
          </cell>
          <cell r="BNV46">
            <v>-5.67</v>
          </cell>
          <cell r="BNW46">
            <v>-4.78</v>
          </cell>
          <cell r="BNX46">
            <v>-0.67</v>
          </cell>
          <cell r="BNY46">
            <v>2.14</v>
          </cell>
          <cell r="BNZ46">
            <v>1.44</v>
          </cell>
          <cell r="BOA46">
            <v>0.12</v>
          </cell>
          <cell r="BOB46">
            <v>0.41000000000000003</v>
          </cell>
          <cell r="BOC46">
            <v>-1.97</v>
          </cell>
          <cell r="BOD46">
            <v>-1.97</v>
          </cell>
          <cell r="BOE46">
            <v>-3.15</v>
          </cell>
          <cell r="BOF46">
            <v>-4.29</v>
          </cell>
          <cell r="BOG46">
            <v>-2.54</v>
          </cell>
          <cell r="BOH46">
            <v>-0.17</v>
          </cell>
          <cell r="BOI46">
            <v>0.84</v>
          </cell>
          <cell r="BOJ46">
            <v>1.62</v>
          </cell>
          <cell r="BOK46">
            <v>0.65</v>
          </cell>
          <cell r="BOL46">
            <v>-1.35</v>
          </cell>
          <cell r="BOM46">
            <v>0.16</v>
          </cell>
          <cell r="BON46">
            <v>-7.07</v>
          </cell>
          <cell r="BOO46">
            <v>-5.73</v>
          </cell>
          <cell r="BOP46">
            <v>-8.31</v>
          </cell>
          <cell r="BOQ46">
            <v>-5.65</v>
          </cell>
          <cell r="BOR46">
            <v>-2.89</v>
          </cell>
          <cell r="BOS46">
            <v>-1.9100000000000001</v>
          </cell>
          <cell r="BOT46">
            <v>-2.66</v>
          </cell>
          <cell r="BOU46">
            <v>1.17</v>
          </cell>
          <cell r="BOV46">
            <v>-1.47</v>
          </cell>
          <cell r="BOW46">
            <v>-2.1800000000000002</v>
          </cell>
          <cell r="BOX46">
            <v>-0.3</v>
          </cell>
          <cell r="BOY46">
            <v>0.1</v>
          </cell>
          <cell r="BOZ46">
            <v>-0.31</v>
          </cell>
          <cell r="BPA46">
            <v>-0.28999999999999998</v>
          </cell>
          <cell r="BPB46">
            <v>1.93</v>
          </cell>
          <cell r="BPC46">
            <v>2.27</v>
          </cell>
          <cell r="BPD46">
            <v>8.09</v>
          </cell>
          <cell r="BPE46">
            <v>9.5299999999999994</v>
          </cell>
          <cell r="BPF46">
            <v>9.620000000000001</v>
          </cell>
          <cell r="BPG46">
            <v>9.0400000000000009</v>
          </cell>
          <cell r="BPH46">
            <v>8.84</v>
          </cell>
          <cell r="BPI46">
            <v>8.620000000000001</v>
          </cell>
          <cell r="BPJ46">
            <v>10.540000000000001</v>
          </cell>
          <cell r="BPK46">
            <v>13.61</v>
          </cell>
          <cell r="BPL46">
            <v>16.8</v>
          </cell>
          <cell r="BPM46">
            <v>15.950000000000001</v>
          </cell>
          <cell r="BPN46">
            <v>21.5</v>
          </cell>
          <cell r="BPO46">
            <v>16.740000000000002</v>
          </cell>
          <cell r="BPP46">
            <v>15.52</v>
          </cell>
          <cell r="BPQ46">
            <v>16.84</v>
          </cell>
          <cell r="BPR46">
            <v>14.47</v>
          </cell>
          <cell r="BPS46">
            <v>14.89</v>
          </cell>
          <cell r="BPT46">
            <v>13.66</v>
          </cell>
          <cell r="BPU46">
            <v>8.23</v>
          </cell>
          <cell r="BPV46">
            <v>8.4499999999999993</v>
          </cell>
          <cell r="BPW46">
            <v>9.39</v>
          </cell>
          <cell r="BPX46">
            <v>10.08</v>
          </cell>
          <cell r="BPY46">
            <v>10.870000000000001</v>
          </cell>
          <cell r="BPZ46">
            <v>15.09</v>
          </cell>
          <cell r="BQA46">
            <v>9.9</v>
          </cell>
          <cell r="BQB46">
            <v>8.9500000000000011</v>
          </cell>
          <cell r="BQC46">
            <v>8.31</v>
          </cell>
          <cell r="BQD46">
            <v>4.26</v>
          </cell>
          <cell r="BQE46">
            <v>3.3000000000000003</v>
          </cell>
          <cell r="BQF46">
            <v>8.02</v>
          </cell>
          <cell r="BQG46">
            <v>10.3</v>
          </cell>
          <cell r="BQH46">
            <v>9.26</v>
          </cell>
          <cell r="BQI46">
            <v>-2.08</v>
          </cell>
          <cell r="BQJ46">
            <v>1.51</v>
          </cell>
          <cell r="BQK46">
            <v>5.96</v>
          </cell>
          <cell r="BQL46">
            <v>4.1900000000000004</v>
          </cell>
          <cell r="BQM46">
            <v>9.59</v>
          </cell>
          <cell r="BQN46">
            <v>8.34</v>
          </cell>
          <cell r="BQO46">
            <v>7.12</v>
          </cell>
          <cell r="BQP46">
            <v>8.23</v>
          </cell>
          <cell r="BQQ46">
            <v>5.94</v>
          </cell>
          <cell r="BQR46">
            <v>4.95</v>
          </cell>
          <cell r="BQS46">
            <v>9.74</v>
          </cell>
          <cell r="BQT46">
            <v>7.9300000000000006</v>
          </cell>
          <cell r="BQU46">
            <v>1.9000000000000001</v>
          </cell>
          <cell r="BQV46">
            <v>-0.84</v>
          </cell>
          <cell r="BQW46">
            <v>5.0600000000000005</v>
          </cell>
          <cell r="BQX46">
            <v>3.73</v>
          </cell>
          <cell r="BQY46">
            <v>7.59</v>
          </cell>
          <cell r="BQZ46">
            <v>5.89</v>
          </cell>
          <cell r="BRA46">
            <v>6.2700000000000005</v>
          </cell>
          <cell r="BRB46">
            <v>1.9100000000000001</v>
          </cell>
          <cell r="BRC46">
            <v>2.1</v>
          </cell>
          <cell r="BRD46">
            <v>2.5100000000000002</v>
          </cell>
          <cell r="BRE46">
            <v>4.29</v>
          </cell>
          <cell r="BRF46">
            <v>2.95</v>
          </cell>
          <cell r="BRG46">
            <v>0.65</v>
          </cell>
          <cell r="BRH46">
            <v>3.54</v>
          </cell>
          <cell r="BRI46">
            <v>4.22</v>
          </cell>
          <cell r="BRJ46">
            <v>5.0200000000000005</v>
          </cell>
          <cell r="BRK46">
            <v>1.21</v>
          </cell>
          <cell r="BRL46">
            <v>3.02</v>
          </cell>
          <cell r="BRM46">
            <v>2.52</v>
          </cell>
          <cell r="BRN46">
            <v>2.85</v>
          </cell>
          <cell r="BRO46">
            <v>3.81</v>
          </cell>
          <cell r="BRP46">
            <v>3.73</v>
          </cell>
          <cell r="BRQ46">
            <v>3.9</v>
          </cell>
          <cell r="BRR46">
            <v>3.9</v>
          </cell>
          <cell r="BRS46">
            <v>3.12</v>
          </cell>
          <cell r="BRT46">
            <v>0.11</v>
          </cell>
          <cell r="BRU46">
            <v>-0.73</v>
          </cell>
          <cell r="BRV46">
            <v>4.0200000000000005</v>
          </cell>
          <cell r="BRW46">
            <v>2.95</v>
          </cell>
          <cell r="BRX46">
            <v>2.96</v>
          </cell>
          <cell r="BRY46">
            <v>2.1</v>
          </cell>
          <cell r="BRZ46">
            <v>3.0100000000000002</v>
          </cell>
          <cell r="BSA46">
            <v>-2.14</v>
          </cell>
          <cell r="BSB46">
            <v>-2.0100000000000002</v>
          </cell>
          <cell r="BSC46">
            <v>0.38</v>
          </cell>
          <cell r="BSD46">
            <v>-0.35000000000000003</v>
          </cell>
          <cell r="BSE46">
            <v>0.87</v>
          </cell>
          <cell r="BSF46">
            <v>-1.24</v>
          </cell>
          <cell r="BSG46">
            <v>-1.53</v>
          </cell>
          <cell r="BSH46">
            <v>-2.4300000000000002</v>
          </cell>
          <cell r="BSI46">
            <v>-3.83</v>
          </cell>
          <cell r="BSJ46">
            <v>-8.9500000000000011</v>
          </cell>
          <cell r="BSK46">
            <v>-4.22</v>
          </cell>
          <cell r="BSL46">
            <v>-4.47</v>
          </cell>
          <cell r="BSM46">
            <v>-3.23</v>
          </cell>
          <cell r="BSN46">
            <v>-3.64</v>
          </cell>
          <cell r="BSO46">
            <v>-5.21</v>
          </cell>
          <cell r="BSP46">
            <v>-3.89</v>
          </cell>
          <cell r="BSQ46">
            <v>-1.1400000000000001</v>
          </cell>
          <cell r="BSR46">
            <v>-2.93</v>
          </cell>
          <cell r="BSS46">
            <v>-4.07</v>
          </cell>
          <cell r="BST46">
            <v>-1.28</v>
          </cell>
          <cell r="BSU46">
            <v>0.96</v>
          </cell>
          <cell r="BSV46">
            <v>3.69</v>
          </cell>
          <cell r="BSW46">
            <v>5.58</v>
          </cell>
          <cell r="BSX46">
            <v>4.4800000000000004</v>
          </cell>
          <cell r="BSY46">
            <v>3.44</v>
          </cell>
          <cell r="BSZ46">
            <v>-3.06</v>
          </cell>
          <cell r="BTA46">
            <v>1.24</v>
          </cell>
          <cell r="BTB46">
            <v>2.4900000000000002</v>
          </cell>
          <cell r="BTC46">
            <v>2.7</v>
          </cell>
          <cell r="BTD46">
            <v>3.0300000000000002</v>
          </cell>
          <cell r="BTE46">
            <v>4.87</v>
          </cell>
          <cell r="BTF46">
            <v>11.84</v>
          </cell>
          <cell r="BTG46">
            <v>6.72</v>
          </cell>
          <cell r="BTH46">
            <v>4.75</v>
          </cell>
          <cell r="BTI46">
            <v>5.21</v>
          </cell>
          <cell r="BTJ46">
            <v>4.62</v>
          </cell>
          <cell r="BTK46">
            <v>4.96</v>
          </cell>
          <cell r="BTL46">
            <v>5.3500000000000005</v>
          </cell>
          <cell r="BTM46">
            <v>3.0300000000000002</v>
          </cell>
          <cell r="BTN46">
            <v>3.35</v>
          </cell>
          <cell r="BTO46">
            <v>1.62</v>
          </cell>
          <cell r="BTP46">
            <v>-2.29</v>
          </cell>
          <cell r="BTQ46">
            <v>-0.87</v>
          </cell>
          <cell r="BTR46">
            <v>-0.87</v>
          </cell>
          <cell r="BTS46">
            <v>2.31</v>
          </cell>
          <cell r="BTT46">
            <v>2.91</v>
          </cell>
          <cell r="BTU46">
            <v>1.9100000000000001</v>
          </cell>
          <cell r="BTV46">
            <v>5.0200000000000005</v>
          </cell>
          <cell r="BTW46">
            <v>6.75</v>
          </cell>
          <cell r="BTX46">
            <v>11.620000000000001</v>
          </cell>
          <cell r="BTY46">
            <v>9</v>
          </cell>
          <cell r="BTZ46">
            <v>9.23</v>
          </cell>
          <cell r="BUA46">
            <v>9.01</v>
          </cell>
          <cell r="BUB46">
            <v>4.7300000000000004</v>
          </cell>
          <cell r="BUC46">
            <v>4.99</v>
          </cell>
          <cell r="BUD46">
            <v>6.65</v>
          </cell>
          <cell r="BUE46">
            <v>5.3100000000000005</v>
          </cell>
          <cell r="BUF46">
            <v>8.2200000000000006</v>
          </cell>
          <cell r="BUG46">
            <v>10.950000000000001</v>
          </cell>
          <cell r="BUH46">
            <v>12.950000000000001</v>
          </cell>
          <cell r="BUI46">
            <v>5.34</v>
          </cell>
          <cell r="BUJ46">
            <v>5.3500000000000005</v>
          </cell>
          <cell r="BUK46">
            <v>8.61</v>
          </cell>
          <cell r="BUL46">
            <v>7.24</v>
          </cell>
          <cell r="BUM46">
            <v>0.72</v>
          </cell>
          <cell r="BUN46">
            <v>-2.25</v>
          </cell>
          <cell r="BUO46">
            <v>-4.09</v>
          </cell>
          <cell r="BUP46">
            <v>-2.34</v>
          </cell>
          <cell r="BUQ46">
            <v>-5.92</v>
          </cell>
          <cell r="BUR46">
            <v>-6.87</v>
          </cell>
          <cell r="BUS46">
            <v>-9.14</v>
          </cell>
          <cell r="BUT46">
            <v>-12.290000000000001</v>
          </cell>
          <cell r="BUU46">
            <v>-19.45</v>
          </cell>
          <cell r="BUV46">
            <v>-16.13</v>
          </cell>
          <cell r="BUW46">
            <v>-18.48</v>
          </cell>
          <cell r="BUX46">
            <v>-20.41</v>
          </cell>
          <cell r="BUY46">
            <v>-18.89</v>
          </cell>
          <cell r="BUZ46">
            <v>-17.400000000000002</v>
          </cell>
          <cell r="BVA46">
            <v>-12.69</v>
          </cell>
          <cell r="BVB46">
            <v>-13.09</v>
          </cell>
          <cell r="BVC46">
            <v>-9.3800000000000008</v>
          </cell>
          <cell r="BVD46">
            <v>-9.26</v>
          </cell>
          <cell r="BVE46">
            <v>-12.280000000000001</v>
          </cell>
          <cell r="BVF46">
            <v>-9.34</v>
          </cell>
          <cell r="BVG46">
            <v>-8.4600000000000009</v>
          </cell>
          <cell r="BVH46">
            <v>-7.49</v>
          </cell>
          <cell r="BVI46">
            <v>-1.1200000000000001</v>
          </cell>
          <cell r="BVJ46">
            <v>-6.26</v>
          </cell>
          <cell r="BVK46">
            <v>-7.46</v>
          </cell>
          <cell r="BVL46">
            <v>-12.82</v>
          </cell>
          <cell r="BVM46">
            <v>-14.72</v>
          </cell>
          <cell r="BVN46">
            <v>-14.72</v>
          </cell>
          <cell r="BVO46">
            <v>-15.25</v>
          </cell>
          <cell r="BVP46">
            <v>-14.09</v>
          </cell>
          <cell r="BVQ46">
            <v>-16.25</v>
          </cell>
          <cell r="BVR46">
            <v>-5.91</v>
          </cell>
          <cell r="BVS46">
            <v>-3.35</v>
          </cell>
          <cell r="BVT46">
            <v>0.48</v>
          </cell>
          <cell r="BVU46">
            <v>8.39</v>
          </cell>
          <cell r="BVV46">
            <v>14.48</v>
          </cell>
          <cell r="BVW46">
            <v>11.96</v>
          </cell>
          <cell r="BVX46">
            <v>11.07</v>
          </cell>
          <cell r="BVY46">
            <v>7.37</v>
          </cell>
          <cell r="BVZ46">
            <v>-0.12</v>
          </cell>
          <cell r="BWA46">
            <v>-3.23</v>
          </cell>
          <cell r="BWB46">
            <v>-5.48</v>
          </cell>
          <cell r="BWC46">
            <v>-8.15</v>
          </cell>
          <cell r="BWD46">
            <v>-15.23</v>
          </cell>
          <cell r="BWE46">
            <v>-12.35</v>
          </cell>
          <cell r="BWF46">
            <v>-14.96</v>
          </cell>
          <cell r="BWG46">
            <v>-14.23</v>
          </cell>
          <cell r="BWH46">
            <v>-15.42</v>
          </cell>
          <cell r="BWI46">
            <v>-19.440000000000001</v>
          </cell>
          <cell r="BWJ46">
            <v>-10.39</v>
          </cell>
          <cell r="BWK46">
            <v>-2.31</v>
          </cell>
          <cell r="BWL46">
            <v>2.04</v>
          </cell>
          <cell r="BWM46">
            <v>2.04</v>
          </cell>
          <cell r="BWN46">
            <v>3.38</v>
          </cell>
          <cell r="BWO46">
            <v>1.4000000000000001</v>
          </cell>
          <cell r="BWP46">
            <v>-3.08</v>
          </cell>
          <cell r="BWQ46">
            <v>-14.8</v>
          </cell>
          <cell r="BWR46">
            <v>-14.68</v>
          </cell>
          <cell r="BWS46">
            <v>-15.64</v>
          </cell>
          <cell r="BWT46">
            <v>-19.420000000000002</v>
          </cell>
          <cell r="BWU46">
            <v>-15.98</v>
          </cell>
          <cell r="BWV46">
            <v>-14.73</v>
          </cell>
          <cell r="BWW46">
            <v>-14.450000000000001</v>
          </cell>
          <cell r="BWX46">
            <v>-17.16</v>
          </cell>
          <cell r="BWY46">
            <v>-22.02</v>
          </cell>
          <cell r="BWZ46">
            <v>-17.32</v>
          </cell>
          <cell r="BXA46">
            <v>-9.85</v>
          </cell>
          <cell r="BXB46">
            <v>-7.08</v>
          </cell>
          <cell r="BXC46">
            <v>-0.97</v>
          </cell>
          <cell r="BXD46">
            <v>0.38</v>
          </cell>
          <cell r="BXE46">
            <v>-1.42</v>
          </cell>
          <cell r="BXF46">
            <v>-0.06</v>
          </cell>
          <cell r="BXG46">
            <v>-3.22</v>
          </cell>
          <cell r="BXH46">
            <v>-3.21</v>
          </cell>
          <cell r="BXI46">
            <v>-2.7</v>
          </cell>
          <cell r="BXJ46">
            <v>-0.5</v>
          </cell>
          <cell r="BXK46">
            <v>0.18</v>
          </cell>
          <cell r="BXL46">
            <v>14.08</v>
          </cell>
          <cell r="BXM46">
            <v>19.260000000000002</v>
          </cell>
          <cell r="BXN46">
            <v>23.69</v>
          </cell>
          <cell r="BXO46">
            <v>21.14</v>
          </cell>
          <cell r="BXP46">
            <v>18.46</v>
          </cell>
          <cell r="BXQ46">
            <v>16</v>
          </cell>
          <cell r="BXR46">
            <v>16.059999999999999</v>
          </cell>
          <cell r="BXS46">
            <v>17.150000000000002</v>
          </cell>
          <cell r="BXT46">
            <v>20.490000000000002</v>
          </cell>
          <cell r="BXU46">
            <v>21.79</v>
          </cell>
          <cell r="BXV46">
            <v>22.080000000000002</v>
          </cell>
          <cell r="BXW46">
            <v>17.75</v>
          </cell>
          <cell r="BXX46">
            <v>22.87</v>
          </cell>
          <cell r="BXY46">
            <v>14.31</v>
          </cell>
          <cell r="BXZ46">
            <v>14.06</v>
          </cell>
          <cell r="BYA46">
            <v>17.11</v>
          </cell>
          <cell r="BYB46">
            <v>14.98</v>
          </cell>
          <cell r="BYC46">
            <v>10.5</v>
          </cell>
          <cell r="BYD46">
            <v>14.030000000000001</v>
          </cell>
          <cell r="BYE46">
            <v>14.88</v>
          </cell>
          <cell r="BYF46">
            <v>20.48</v>
          </cell>
          <cell r="BYG46">
            <v>21.2</v>
          </cell>
          <cell r="BYH46">
            <v>20.990000000000002</v>
          </cell>
          <cell r="BYI46">
            <v>20.02</v>
          </cell>
          <cell r="BYJ46">
            <v>16.04</v>
          </cell>
          <cell r="BYK46">
            <v>15</v>
          </cell>
          <cell r="BYL46">
            <v>5.64</v>
          </cell>
          <cell r="BYM46">
            <v>-1.5</v>
          </cell>
          <cell r="BYN46">
            <v>-5.16</v>
          </cell>
          <cell r="BYO46">
            <v>-9.34</v>
          </cell>
          <cell r="BYP46">
            <v>-8.17</v>
          </cell>
          <cell r="BYQ46">
            <v>-8.67</v>
          </cell>
          <cell r="BYR46">
            <v>-7.3500000000000005</v>
          </cell>
          <cell r="BYS46">
            <v>-7.5600000000000005</v>
          </cell>
          <cell r="BYT46">
            <v>-2.57</v>
          </cell>
          <cell r="BYU46">
            <v>2.89</v>
          </cell>
          <cell r="BYV46">
            <v>0.02</v>
          </cell>
          <cell r="BYW46">
            <v>-4.33</v>
          </cell>
          <cell r="BYX46">
            <v>-5.73</v>
          </cell>
          <cell r="BYY46">
            <v>-2.77</v>
          </cell>
          <cell r="BYZ46">
            <v>-4.6100000000000003</v>
          </cell>
          <cell r="BZA46">
            <v>-2.4300000000000002</v>
          </cell>
          <cell r="BZB46">
            <v>2.5500000000000003</v>
          </cell>
          <cell r="BZC46">
            <v>6.86</v>
          </cell>
          <cell r="BZD46">
            <v>3.16</v>
          </cell>
          <cell r="BZE46">
            <v>-3.0300000000000002</v>
          </cell>
          <cell r="BZF46">
            <v>-1.01</v>
          </cell>
          <cell r="BZG46" t="e">
            <v>#N/A</v>
          </cell>
          <cell r="BZH46" t="e">
            <v>#N/A</v>
          </cell>
          <cell r="BZI46" t="e">
            <v>#N/A</v>
          </cell>
          <cell r="BZJ46" t="e">
            <v>#N/A</v>
          </cell>
          <cell r="BZK46" t="e">
            <v>#N/A</v>
          </cell>
          <cell r="BZL46" t="e">
            <v>#N/A</v>
          </cell>
          <cell r="BZM46" t="e">
            <v>#N/A</v>
          </cell>
          <cell r="BZN46" t="e">
            <v>#N/A</v>
          </cell>
          <cell r="BZO46" t="e">
            <v>#N/A</v>
          </cell>
          <cell r="BZP46" t="e">
            <v>#N/A</v>
          </cell>
          <cell r="BZQ46" t="e">
            <v>#N/A</v>
          </cell>
          <cell r="BZR46" t="e">
            <v>#N/A</v>
          </cell>
          <cell r="BZS46" t="e">
            <v>#N/A</v>
          </cell>
          <cell r="BZT46" t="e">
            <v>#N/A</v>
          </cell>
          <cell r="BZU46" t="e">
            <v>#N/A</v>
          </cell>
          <cell r="BZV46" t="e">
            <v>#N/A</v>
          </cell>
          <cell r="BZW46" t="e">
            <v>#N/A</v>
          </cell>
          <cell r="BZX46" t="e">
            <v>#N/A</v>
          </cell>
          <cell r="BZY46" t="e">
            <v>#N/A</v>
          </cell>
          <cell r="BZZ46" t="e">
            <v>#N/A</v>
          </cell>
          <cell r="CAA46" t="e">
            <v>#N/A</v>
          </cell>
          <cell r="CAB46" t="e">
            <v>#N/A</v>
          </cell>
          <cell r="CAC46" t="e">
            <v>#N/A</v>
          </cell>
          <cell r="CAD46" t="e">
            <v>#N/A</v>
          </cell>
          <cell r="CAE46" t="e">
            <v>#N/A</v>
          </cell>
          <cell r="CAF46" t="e">
            <v>#N/A</v>
          </cell>
          <cell r="CAG46" t="e">
            <v>#N/A</v>
          </cell>
          <cell r="CAH46" t="e">
            <v>#N/A</v>
          </cell>
          <cell r="CAI46" t="e">
            <v>#N/A</v>
          </cell>
          <cell r="CAJ46" t="e">
            <v>#N/A</v>
          </cell>
          <cell r="CAK46" t="e">
            <v>#N/A</v>
          </cell>
          <cell r="CAL46" t="e">
            <v>#N/A</v>
          </cell>
          <cell r="CAM46" t="e">
            <v>#N/A</v>
          </cell>
          <cell r="CAN46" t="e">
            <v>#N/A</v>
          </cell>
          <cell r="CAO46" t="e">
            <v>#N/A</v>
          </cell>
          <cell r="CAP46" t="e">
            <v>#N/A</v>
          </cell>
          <cell r="CAQ46" t="e">
            <v>#N/A</v>
          </cell>
          <cell r="CAR46" t="e">
            <v>#N/A</v>
          </cell>
          <cell r="CAS46" t="e">
            <v>#N/A</v>
          </cell>
          <cell r="CAT46" t="e">
            <v>#N/A</v>
          </cell>
          <cell r="CAU46" t="e">
            <v>#N/A</v>
          </cell>
          <cell r="CAV46" t="e">
            <v>#N/A</v>
          </cell>
          <cell r="CAW46" t="e">
            <v>#N/A</v>
          </cell>
          <cell r="CAX46" t="e">
            <v>#N/A</v>
          </cell>
          <cell r="CAY46" t="e">
            <v>#N/A</v>
          </cell>
          <cell r="CAZ46" t="e">
            <v>#N/A</v>
          </cell>
          <cell r="CBA46" t="e">
            <v>#N/A</v>
          </cell>
          <cell r="CBB46" t="e">
            <v>#N/A</v>
          </cell>
          <cell r="CBC46" t="e">
            <v>#N/A</v>
          </cell>
          <cell r="CBD46" t="e">
            <v>#N/A</v>
          </cell>
          <cell r="CBE46" t="e">
            <v>#N/A</v>
          </cell>
          <cell r="CBF46" t="e">
            <v>#N/A</v>
          </cell>
          <cell r="CBG46" t="e">
            <v>#N/A</v>
          </cell>
          <cell r="CBH46" t="e">
            <v>#N/A</v>
          </cell>
          <cell r="CBI46" t="e">
            <v>#N/A</v>
          </cell>
          <cell r="CBJ46" t="e">
            <v>#N/A</v>
          </cell>
          <cell r="CBK46" t="e">
            <v>#N/A</v>
          </cell>
          <cell r="CBL46" t="e">
            <v>#N/A</v>
          </cell>
          <cell r="CBM46" t="e">
            <v>#N/A</v>
          </cell>
          <cell r="CBN46" t="e">
            <v>#N/A</v>
          </cell>
          <cell r="CBO46" t="e">
            <v>#N/A</v>
          </cell>
          <cell r="CBP46" t="e">
            <v>#N/A</v>
          </cell>
          <cell r="CBQ46" t="e">
            <v>#N/A</v>
          </cell>
          <cell r="CBR46" t="e">
            <v>#N/A</v>
          </cell>
          <cell r="CBS46" t="e">
            <v>#N/A</v>
          </cell>
          <cell r="CBT46" t="e">
            <v>#N/A</v>
          </cell>
          <cell r="CBU46" t="e">
            <v>#N/A</v>
          </cell>
          <cell r="CBV46" t="e">
            <v>#N/A</v>
          </cell>
          <cell r="CBW46" t="e">
            <v>#N/A</v>
          </cell>
          <cell r="CBX46" t="e">
            <v>#N/A</v>
          </cell>
          <cell r="CBY46" t="e">
            <v>#N/A</v>
          </cell>
          <cell r="CBZ46" t="e">
            <v>#N/A</v>
          </cell>
          <cell r="CCA46" t="e">
            <v>#N/A</v>
          </cell>
          <cell r="CCB46" t="e">
            <v>#N/A</v>
          </cell>
          <cell r="CCC46" t="e">
            <v>#N/A</v>
          </cell>
          <cell r="CCD46" t="e">
            <v>#N/A</v>
          </cell>
          <cell r="CCE46" t="e">
            <v>#N/A</v>
          </cell>
          <cell r="CCF46" t="e">
            <v>#N/A</v>
          </cell>
          <cell r="CCG46" t="e">
            <v>#N/A</v>
          </cell>
          <cell r="CCH46" t="e">
            <v>#N/A</v>
          </cell>
          <cell r="CCI46" t="e">
            <v>#N/A</v>
          </cell>
          <cell r="CCJ46" t="e">
            <v>#N/A</v>
          </cell>
          <cell r="CCK46" t="e">
            <v>#N/A</v>
          </cell>
          <cell r="CCL46" t="e">
            <v>#N/A</v>
          </cell>
          <cell r="CCM46" t="e">
            <v>#N/A</v>
          </cell>
          <cell r="CCN46" t="e">
            <v>#N/A</v>
          </cell>
          <cell r="CCO46" t="e">
            <v>#N/A</v>
          </cell>
          <cell r="CCP46" t="e">
            <v>#N/A</v>
          </cell>
          <cell r="CCQ46" t="e">
            <v>#N/A</v>
          </cell>
          <cell r="CCR46" t="e">
            <v>#N/A</v>
          </cell>
          <cell r="CCS46" t="e">
            <v>#N/A</v>
          </cell>
          <cell r="CCT46" t="e">
            <v>#N/A</v>
          </cell>
          <cell r="CCU46" t="e">
            <v>#N/A</v>
          </cell>
          <cell r="CCV46" t="e">
            <v>#N/A</v>
          </cell>
          <cell r="CCW46" t="e">
            <v>#N/A</v>
          </cell>
          <cell r="CCX46" t="e">
            <v>#N/A</v>
          </cell>
          <cell r="CCY46" t="e">
            <v>#N/A</v>
          </cell>
          <cell r="CCZ46" t="e">
            <v>#N/A</v>
          </cell>
          <cell r="CDA46" t="e">
            <v>#N/A</v>
          </cell>
          <cell r="CDB46" t="e">
            <v>#N/A</v>
          </cell>
          <cell r="CDC46" t="e">
            <v>#N/A</v>
          </cell>
          <cell r="CDD46" t="e">
            <v>#N/A</v>
          </cell>
          <cell r="CDE46" t="e">
            <v>#N/A</v>
          </cell>
          <cell r="CDF46" t="e">
            <v>#N/A</v>
          </cell>
          <cell r="CDG46" t="e">
            <v>#N/A</v>
          </cell>
          <cell r="CDH46" t="e">
            <v>#N/A</v>
          </cell>
          <cell r="CDI46" t="e">
            <v>#N/A</v>
          </cell>
          <cell r="CDJ46" t="e">
            <v>#N/A</v>
          </cell>
          <cell r="CDK46" t="e">
            <v>#N/A</v>
          </cell>
          <cell r="CDL46" t="e">
            <v>#N/A</v>
          </cell>
          <cell r="CDM46" t="e">
            <v>#N/A</v>
          </cell>
          <cell r="CDN46" t="e">
            <v>#N/A</v>
          </cell>
          <cell r="CDO46" t="e">
            <v>#N/A</v>
          </cell>
          <cell r="CDP46" t="e">
            <v>#N/A</v>
          </cell>
          <cell r="CDQ46" t="e">
            <v>#N/A</v>
          </cell>
          <cell r="CDR46" t="e">
            <v>#N/A</v>
          </cell>
          <cell r="CDS46" t="e">
            <v>#N/A</v>
          </cell>
          <cell r="CDT46" t="e">
            <v>#N/A</v>
          </cell>
          <cell r="CDU46" t="e">
            <v>#N/A</v>
          </cell>
          <cell r="CDV46" t="e">
            <v>#N/A</v>
          </cell>
          <cell r="CDW46" t="e">
            <v>#N/A</v>
          </cell>
          <cell r="CDX46" t="e">
            <v>#N/A</v>
          </cell>
          <cell r="CDY46" t="e">
            <v>#N/A</v>
          </cell>
          <cell r="CDZ46" t="e">
            <v>#N/A</v>
          </cell>
          <cell r="CEA46" t="e">
            <v>#N/A</v>
          </cell>
          <cell r="CEB46" t="e">
            <v>#N/A</v>
          </cell>
          <cell r="CEC46" t="e">
            <v>#N/A</v>
          </cell>
          <cell r="CED46" t="e">
            <v>#N/A</v>
          </cell>
          <cell r="CEE46" t="e">
            <v>#N/A</v>
          </cell>
          <cell r="CEF46" t="e">
            <v>#N/A</v>
          </cell>
          <cell r="CEG46" t="e">
            <v>#N/A</v>
          </cell>
          <cell r="CEH46" t="e">
            <v>#N/A</v>
          </cell>
          <cell r="CEI46" t="e">
            <v>#N/A</v>
          </cell>
          <cell r="CEJ46" t="e">
            <v>#N/A</v>
          </cell>
          <cell r="CEK46" t="e">
            <v>#N/A</v>
          </cell>
          <cell r="CEL46" t="e">
            <v>#N/A</v>
          </cell>
          <cell r="CEM46" t="e">
            <v>#N/A</v>
          </cell>
          <cell r="CEN46" t="e">
            <v>#N/A</v>
          </cell>
          <cell r="CEO46" t="e">
            <v>#N/A</v>
          </cell>
          <cell r="CEP46" t="e">
            <v>#N/A</v>
          </cell>
          <cell r="CEQ46" t="e">
            <v>#N/A</v>
          </cell>
          <cell r="CER46" t="e">
            <v>#N/A</v>
          </cell>
          <cell r="CES46" t="e">
            <v>#N/A</v>
          </cell>
          <cell r="CET46" t="e">
            <v>#N/A</v>
          </cell>
          <cell r="CEU46" t="e">
            <v>#N/A</v>
          </cell>
          <cell r="CEV46" t="e">
            <v>#N/A</v>
          </cell>
          <cell r="CEW46" t="e">
            <v>#N/A</v>
          </cell>
          <cell r="CEX46" t="e">
            <v>#N/A</v>
          </cell>
          <cell r="CEY46" t="e">
            <v>#N/A</v>
          </cell>
          <cell r="CEZ46" t="e">
            <v>#N/A</v>
          </cell>
          <cell r="CFA46" t="e">
            <v>#N/A</v>
          </cell>
          <cell r="CFB46" t="e">
            <v>#N/A</v>
          </cell>
          <cell r="CFC46" t="e">
            <v>#N/A</v>
          </cell>
          <cell r="CFD46" t="e">
            <v>#N/A</v>
          </cell>
          <cell r="CFE46" t="e">
            <v>#N/A</v>
          </cell>
          <cell r="CFF46" t="e">
            <v>#N/A</v>
          </cell>
          <cell r="CFG46" t="e">
            <v>#N/A</v>
          </cell>
          <cell r="CFH46" t="e">
            <v>#N/A</v>
          </cell>
          <cell r="CFI46" t="e">
            <v>#N/A</v>
          </cell>
          <cell r="CFJ46" t="e">
            <v>#N/A</v>
          </cell>
          <cell r="CFK46" t="e">
            <v>#N/A</v>
          </cell>
          <cell r="CFL46" t="e">
            <v>#N/A</v>
          </cell>
          <cell r="CFM46" t="e">
            <v>#N/A</v>
          </cell>
          <cell r="CFN46" t="e">
            <v>#N/A</v>
          </cell>
          <cell r="CFO46" t="e">
            <v>#N/A</v>
          </cell>
          <cell r="CFP46" t="e">
            <v>#N/A</v>
          </cell>
          <cell r="CFQ46" t="e">
            <v>#N/A</v>
          </cell>
          <cell r="CFR46" t="e">
            <v>#N/A</v>
          </cell>
          <cell r="CFS46" t="e">
            <v>#N/A</v>
          </cell>
          <cell r="CFT46" t="e">
            <v>#N/A</v>
          </cell>
          <cell r="CFU46" t="e">
            <v>#N/A</v>
          </cell>
          <cell r="CFV46" t="e">
            <v>#N/A</v>
          </cell>
          <cell r="CFW46" t="e">
            <v>#N/A</v>
          </cell>
          <cell r="CFX46" t="e">
            <v>#N/A</v>
          </cell>
          <cell r="CFY46" t="e">
            <v>#N/A</v>
          </cell>
          <cell r="CFZ46" t="e">
            <v>#N/A</v>
          </cell>
          <cell r="CGA46" t="e">
            <v>#N/A</v>
          </cell>
          <cell r="CGB46" t="e">
            <v>#N/A</v>
          </cell>
          <cell r="CGC46" t="e">
            <v>#N/A</v>
          </cell>
          <cell r="CGD46" t="e">
            <v>#N/A</v>
          </cell>
          <cell r="CGE46" t="e">
            <v>#N/A</v>
          </cell>
          <cell r="CGF46" t="e">
            <v>#N/A</v>
          </cell>
          <cell r="CGG46" t="e">
            <v>#N/A</v>
          </cell>
          <cell r="CGH46" t="e">
            <v>#N/A</v>
          </cell>
          <cell r="CGI46" t="e">
            <v>#N/A</v>
          </cell>
          <cell r="CGJ46" t="e">
            <v>#N/A</v>
          </cell>
          <cell r="CGK46" t="e">
            <v>#N/A</v>
          </cell>
          <cell r="CGL46" t="e">
            <v>#N/A</v>
          </cell>
          <cell r="CGM46" t="e">
            <v>#N/A</v>
          </cell>
          <cell r="CGN46" t="e">
            <v>#N/A</v>
          </cell>
          <cell r="CGO46" t="e">
            <v>#N/A</v>
          </cell>
          <cell r="CGP46" t="e">
            <v>#N/A</v>
          </cell>
          <cell r="CGQ46" t="e">
            <v>#N/A</v>
          </cell>
          <cell r="CGR46" t="e">
            <v>#N/A</v>
          </cell>
          <cell r="CGS46" t="e">
            <v>#N/A</v>
          </cell>
          <cell r="CGT46" t="e">
            <v>#N/A</v>
          </cell>
          <cell r="CGU46" t="e">
            <v>#N/A</v>
          </cell>
          <cell r="CGV46" t="e">
            <v>#N/A</v>
          </cell>
          <cell r="CGW46" t="e">
            <v>#N/A</v>
          </cell>
          <cell r="CGX46" t="e">
            <v>#N/A</v>
          </cell>
          <cell r="CGY46" t="e">
            <v>#N/A</v>
          </cell>
          <cell r="CGZ46" t="e">
            <v>#N/A</v>
          </cell>
          <cell r="CHA46" t="e">
            <v>#N/A</v>
          </cell>
          <cell r="CHB46" t="e">
            <v>#N/A</v>
          </cell>
          <cell r="CHC46" t="e">
            <v>#N/A</v>
          </cell>
          <cell r="CHD46" t="e">
            <v>#N/A</v>
          </cell>
          <cell r="CHE46" t="e">
            <v>#N/A</v>
          </cell>
          <cell r="CHF46" t="e">
            <v>#N/A</v>
          </cell>
          <cell r="CHG46" t="e">
            <v>#N/A</v>
          </cell>
          <cell r="CHH46" t="e">
            <v>#N/A</v>
          </cell>
          <cell r="CHI46" t="e">
            <v>#N/A</v>
          </cell>
          <cell r="CHJ46" t="e">
            <v>#N/A</v>
          </cell>
          <cell r="CHK46" t="e">
            <v>#N/A</v>
          </cell>
          <cell r="CHL46" t="e">
            <v>#N/A</v>
          </cell>
          <cell r="CHM46" t="e">
            <v>#N/A</v>
          </cell>
          <cell r="CHN46" t="e">
            <v>#N/A</v>
          </cell>
          <cell r="CHO46" t="e">
            <v>#N/A</v>
          </cell>
          <cell r="CHP46" t="e">
            <v>#N/A</v>
          </cell>
          <cell r="CHQ46" t="e">
            <v>#N/A</v>
          </cell>
          <cell r="CHR46" t="e">
            <v>#N/A</v>
          </cell>
          <cell r="CHS46" t="e">
            <v>#N/A</v>
          </cell>
          <cell r="CHT46" t="e">
            <v>#N/A</v>
          </cell>
          <cell r="CHU46" t="e">
            <v>#N/A</v>
          </cell>
          <cell r="CHV46" t="e">
            <v>#N/A</v>
          </cell>
          <cell r="CHW46" t="e">
            <v>#N/A</v>
          </cell>
          <cell r="CHX46" t="e">
            <v>#N/A</v>
          </cell>
          <cell r="CHY46" t="e">
            <v>#N/A</v>
          </cell>
          <cell r="CHZ46" t="e">
            <v>#N/A</v>
          </cell>
          <cell r="CIA46" t="e">
            <v>#N/A</v>
          </cell>
          <cell r="CIB46" t="e">
            <v>#N/A</v>
          </cell>
          <cell r="CIC46" t="e">
            <v>#N/A</v>
          </cell>
          <cell r="CID46" t="e">
            <v>#N/A</v>
          </cell>
          <cell r="CIE46" t="e">
            <v>#N/A</v>
          </cell>
          <cell r="CIF46" t="e">
            <v>#N/A</v>
          </cell>
          <cell r="CIG46" t="e">
            <v>#N/A</v>
          </cell>
          <cell r="CIH46" t="e">
            <v>#N/A</v>
          </cell>
          <cell r="CII46" t="e">
            <v>#N/A</v>
          </cell>
          <cell r="CIJ46" t="e">
            <v>#N/A</v>
          </cell>
          <cell r="CIK46" t="e">
            <v>#N/A</v>
          </cell>
          <cell r="CIL46" t="e">
            <v>#N/A</v>
          </cell>
          <cell r="CIM46" t="e">
            <v>#N/A</v>
          </cell>
          <cell r="CIN46" t="e">
            <v>#N/A</v>
          </cell>
          <cell r="CIO46" t="e">
            <v>#N/A</v>
          </cell>
          <cell r="CIP46" t="e">
            <v>#N/A</v>
          </cell>
          <cell r="CIQ46" t="e">
            <v>#N/A</v>
          </cell>
          <cell r="CIR46" t="e">
            <v>#N/A</v>
          </cell>
          <cell r="CIS46" t="e">
            <v>#N/A</v>
          </cell>
          <cell r="CIT46" t="e">
            <v>#N/A</v>
          </cell>
          <cell r="CIU46" t="e">
            <v>#N/A</v>
          </cell>
          <cell r="CIV46" t="e">
            <v>#N/A</v>
          </cell>
          <cell r="CIW46" t="e">
            <v>#N/A</v>
          </cell>
          <cell r="CIX46" t="e">
            <v>#N/A</v>
          </cell>
          <cell r="CIY46" t="e">
            <v>#N/A</v>
          </cell>
          <cell r="CIZ46" t="e">
            <v>#N/A</v>
          </cell>
          <cell r="CJA46" t="e">
            <v>#N/A</v>
          </cell>
          <cell r="CJB46" t="e">
            <v>#N/A</v>
          </cell>
          <cell r="CJC46" t="e">
            <v>#N/A</v>
          </cell>
          <cell r="CJD46" t="e">
            <v>#N/A</v>
          </cell>
          <cell r="CJE46" t="e">
            <v>#N/A</v>
          </cell>
          <cell r="CJF46" t="e">
            <v>#N/A</v>
          </cell>
          <cell r="CJG46" t="e">
            <v>#N/A</v>
          </cell>
          <cell r="CJH46" t="e">
            <v>#N/A</v>
          </cell>
          <cell r="CJI46" t="e">
            <v>#N/A</v>
          </cell>
          <cell r="CJJ46" t="e">
            <v>#N/A</v>
          </cell>
          <cell r="CJK46" t="e">
            <v>#N/A</v>
          </cell>
          <cell r="CJL46" t="e">
            <v>#N/A</v>
          </cell>
          <cell r="CJM46" t="e">
            <v>#N/A</v>
          </cell>
          <cell r="CJN46" t="e">
            <v>#N/A</v>
          </cell>
          <cell r="CJO46" t="e">
            <v>#N/A</v>
          </cell>
          <cell r="CJP46" t="e">
            <v>#N/A</v>
          </cell>
          <cell r="CJQ46" t="e">
            <v>#N/A</v>
          </cell>
          <cell r="CJR46" t="e">
            <v>#N/A</v>
          </cell>
          <cell r="CJS46" t="e">
            <v>#N/A</v>
          </cell>
          <cell r="CJT46" t="e">
            <v>#N/A</v>
          </cell>
          <cell r="CJU46" t="e">
            <v>#N/A</v>
          </cell>
          <cell r="CJV46" t="e">
            <v>#N/A</v>
          </cell>
          <cell r="CJW46" t="e">
            <v>#N/A</v>
          </cell>
          <cell r="CJX46" t="e">
            <v>#N/A</v>
          </cell>
          <cell r="CJY46" t="e">
            <v>#N/A</v>
          </cell>
          <cell r="CJZ46" t="e">
            <v>#N/A</v>
          </cell>
          <cell r="CKA46" t="e">
            <v>#N/A</v>
          </cell>
          <cell r="CKB46" t="e">
            <v>#N/A</v>
          </cell>
        </row>
        <row r="47">
          <cell r="A47">
            <v>1105010</v>
          </cell>
          <cell r="B47"/>
          <cell r="C47"/>
          <cell r="D47"/>
          <cell r="E47"/>
          <cell r="F47" t="str">
            <v xml:space="preserve">Repolho </v>
          </cell>
          <cell r="G47"/>
          <cell r="H47">
            <v>-3.25</v>
          </cell>
          <cell r="I47">
            <v>-3.5300000000000002</v>
          </cell>
          <cell r="J47">
            <v>-4.7300000000000004</v>
          </cell>
          <cell r="K47">
            <v>-0.74</v>
          </cell>
          <cell r="L47">
            <v>-0.96</v>
          </cell>
          <cell r="M47">
            <v>-5.55</v>
          </cell>
          <cell r="N47">
            <v>-5.82</v>
          </cell>
          <cell r="O47">
            <v>-11.620000000000001</v>
          </cell>
          <cell r="P47">
            <v>-7.48</v>
          </cell>
          <cell r="Q47">
            <v>-7.54</v>
          </cell>
          <cell r="R47">
            <v>-7.55</v>
          </cell>
          <cell r="S47">
            <v>-5.76</v>
          </cell>
          <cell r="T47">
            <v>-4.99</v>
          </cell>
          <cell r="U47">
            <v>-5.0600000000000005</v>
          </cell>
          <cell r="V47">
            <v>-3.81</v>
          </cell>
          <cell r="W47">
            <v>0.38</v>
          </cell>
          <cell r="X47">
            <v>-0.56000000000000005</v>
          </cell>
          <cell r="Y47">
            <v>-1.8900000000000001</v>
          </cell>
          <cell r="Z47">
            <v>-1.25</v>
          </cell>
          <cell r="AA47">
            <v>-7.87</v>
          </cell>
          <cell r="AB47">
            <v>-10.44</v>
          </cell>
          <cell r="AC47">
            <v>-10.46</v>
          </cell>
          <cell r="AD47">
            <v>-10.84</v>
          </cell>
          <cell r="AE47">
            <v>-10.94</v>
          </cell>
          <cell r="AF47">
            <v>-9.6300000000000008</v>
          </cell>
          <cell r="AG47">
            <v>-10.59</v>
          </cell>
          <cell r="AH47">
            <v>-7.3500000000000005</v>
          </cell>
          <cell r="AI47">
            <v>-6.54</v>
          </cell>
          <cell r="AJ47">
            <v>-4.5</v>
          </cell>
          <cell r="AK47">
            <v>0.79</v>
          </cell>
          <cell r="AL47">
            <v>8.2799999999999994</v>
          </cell>
          <cell r="AM47">
            <v>4.9800000000000004</v>
          </cell>
          <cell r="AN47">
            <v>5.65</v>
          </cell>
          <cell r="AO47">
            <v>13.040000000000001</v>
          </cell>
          <cell r="AP47">
            <v>8.98</v>
          </cell>
          <cell r="AQ47">
            <v>10.69</v>
          </cell>
          <cell r="AR47">
            <v>14.31</v>
          </cell>
          <cell r="AS47">
            <v>6.04</v>
          </cell>
          <cell r="AT47">
            <v>6.71</v>
          </cell>
          <cell r="AU47">
            <v>8.02</v>
          </cell>
          <cell r="AV47">
            <v>16.78</v>
          </cell>
          <cell r="AW47">
            <v>19.29</v>
          </cell>
          <cell r="AX47">
            <v>20.91</v>
          </cell>
          <cell r="AY47">
            <v>24.6</v>
          </cell>
          <cell r="AZ47">
            <v>23.3</v>
          </cell>
          <cell r="BA47">
            <v>27.310000000000002</v>
          </cell>
          <cell r="BB47">
            <v>18.920000000000002</v>
          </cell>
          <cell r="BC47">
            <v>17.600000000000001</v>
          </cell>
          <cell r="BD47">
            <v>18.55</v>
          </cell>
          <cell r="BE47">
            <v>16.649999999999999</v>
          </cell>
          <cell r="BF47">
            <v>12.6</v>
          </cell>
          <cell r="BG47">
            <v>11.86</v>
          </cell>
          <cell r="BH47">
            <v>11.53</v>
          </cell>
          <cell r="BI47">
            <v>11.05</v>
          </cell>
          <cell r="BJ47">
            <v>13.540000000000001</v>
          </cell>
          <cell r="BK47">
            <v>15.39</v>
          </cell>
          <cell r="BL47">
            <v>14.82</v>
          </cell>
          <cell r="BM47">
            <v>12.88</v>
          </cell>
          <cell r="BN47">
            <v>13.69</v>
          </cell>
          <cell r="BO47">
            <v>10.08</v>
          </cell>
          <cell r="BP47">
            <v>10.130000000000001</v>
          </cell>
          <cell r="BQ47">
            <v>9.2900000000000009</v>
          </cell>
          <cell r="BR47">
            <v>10.24</v>
          </cell>
          <cell r="BS47">
            <v>10.99</v>
          </cell>
          <cell r="BT47">
            <v>12.61</v>
          </cell>
          <cell r="BU47">
            <v>11.870000000000001</v>
          </cell>
          <cell r="BV47">
            <v>9.25</v>
          </cell>
          <cell r="BW47">
            <v>11.05</v>
          </cell>
          <cell r="BX47">
            <v>10.029999999999999</v>
          </cell>
          <cell r="BY47">
            <v>8.620000000000001</v>
          </cell>
          <cell r="BZ47">
            <v>7.59</v>
          </cell>
          <cell r="CA47">
            <v>8.6</v>
          </cell>
          <cell r="CB47">
            <v>18.37</v>
          </cell>
          <cell r="CC47">
            <v>18.47</v>
          </cell>
          <cell r="CD47">
            <v>20.350000000000001</v>
          </cell>
          <cell r="CE47">
            <v>23.09</v>
          </cell>
          <cell r="CF47">
            <v>24.37</v>
          </cell>
          <cell r="CG47">
            <v>11.25</v>
          </cell>
          <cell r="CH47">
            <v>14.19</v>
          </cell>
          <cell r="CI47">
            <v>12.700000000000001</v>
          </cell>
          <cell r="CJ47">
            <v>12.33</v>
          </cell>
          <cell r="CK47">
            <v>13.59</v>
          </cell>
          <cell r="CL47">
            <v>15.08</v>
          </cell>
          <cell r="CM47">
            <v>19.05</v>
          </cell>
          <cell r="CN47">
            <v>17.2</v>
          </cell>
          <cell r="CO47">
            <v>16.68</v>
          </cell>
          <cell r="CP47">
            <v>14.31</v>
          </cell>
          <cell r="CQ47">
            <v>11.68</v>
          </cell>
          <cell r="CR47">
            <v>9.2200000000000006</v>
          </cell>
          <cell r="CS47">
            <v>10.3</v>
          </cell>
          <cell r="CT47">
            <v>12.07</v>
          </cell>
          <cell r="CU47">
            <v>15.540000000000001</v>
          </cell>
          <cell r="CV47">
            <v>14.94</v>
          </cell>
          <cell r="CW47">
            <v>17.62</v>
          </cell>
          <cell r="CX47">
            <v>16.330000000000002</v>
          </cell>
          <cell r="CY47">
            <v>14.96</v>
          </cell>
          <cell r="CZ47">
            <v>11.870000000000001</v>
          </cell>
          <cell r="DA47">
            <v>15.36</v>
          </cell>
          <cell r="DB47">
            <v>11.1</v>
          </cell>
          <cell r="DC47">
            <v>10.65</v>
          </cell>
          <cell r="DD47">
            <v>14.21</v>
          </cell>
          <cell r="DE47">
            <v>14.34</v>
          </cell>
          <cell r="DF47">
            <v>16.78</v>
          </cell>
          <cell r="DG47">
            <v>13.72</v>
          </cell>
          <cell r="DH47">
            <v>16.850000000000001</v>
          </cell>
          <cell r="DI47">
            <v>14.700000000000001</v>
          </cell>
          <cell r="DJ47">
            <v>16.5</v>
          </cell>
          <cell r="DK47">
            <v>15.290000000000001</v>
          </cell>
          <cell r="DL47">
            <v>19.22</v>
          </cell>
          <cell r="DM47">
            <v>19.78</v>
          </cell>
          <cell r="DN47">
            <v>21.38</v>
          </cell>
          <cell r="DO47">
            <v>22.23</v>
          </cell>
          <cell r="DP47">
            <v>13.34</v>
          </cell>
          <cell r="DQ47">
            <v>11.46</v>
          </cell>
          <cell r="DR47">
            <v>10.199999999999999</v>
          </cell>
          <cell r="DS47">
            <v>10.370000000000001</v>
          </cell>
          <cell r="DT47">
            <v>13.97</v>
          </cell>
          <cell r="DU47">
            <v>11.14</v>
          </cell>
          <cell r="DV47">
            <v>8.02</v>
          </cell>
          <cell r="DW47">
            <v>9.32</v>
          </cell>
          <cell r="DX47">
            <v>8.7200000000000006</v>
          </cell>
          <cell r="DY47">
            <v>11.950000000000001</v>
          </cell>
          <cell r="DZ47">
            <v>10.9</v>
          </cell>
          <cell r="EA47">
            <v>11.95</v>
          </cell>
          <cell r="EB47">
            <v>13.67</v>
          </cell>
          <cell r="EC47">
            <v>8.9700000000000006</v>
          </cell>
          <cell r="ED47">
            <v>9.9</v>
          </cell>
          <cell r="EE47">
            <v>6.17</v>
          </cell>
          <cell r="EF47">
            <v>7.1</v>
          </cell>
          <cell r="EG47">
            <v>0.36</v>
          </cell>
          <cell r="EH47">
            <v>-1.1100000000000001</v>
          </cell>
          <cell r="EI47">
            <v>-1.58</v>
          </cell>
          <cell r="EJ47">
            <v>0.82</v>
          </cell>
          <cell r="EK47">
            <v>-0.41</v>
          </cell>
          <cell r="EL47">
            <v>2.61</v>
          </cell>
          <cell r="EM47">
            <v>0.73</v>
          </cell>
          <cell r="EN47">
            <v>0.99</v>
          </cell>
          <cell r="EO47">
            <v>-3.42</v>
          </cell>
          <cell r="EP47">
            <v>-6.08</v>
          </cell>
          <cell r="EQ47">
            <v>-9.1300000000000008</v>
          </cell>
          <cell r="ER47">
            <v>-10.17</v>
          </cell>
          <cell r="ES47">
            <v>-6.69</v>
          </cell>
          <cell r="ET47">
            <v>-5.4</v>
          </cell>
          <cell r="EU47">
            <v>-2.7</v>
          </cell>
          <cell r="EV47">
            <v>-0.36</v>
          </cell>
          <cell r="EW47">
            <v>-5.46</v>
          </cell>
          <cell r="EX47">
            <v>-7.55</v>
          </cell>
          <cell r="EY47">
            <v>-9.94</v>
          </cell>
          <cell r="EZ47">
            <v>-10.97</v>
          </cell>
          <cell r="FA47">
            <v>-5.3</v>
          </cell>
          <cell r="FB47">
            <v>-6.49</v>
          </cell>
          <cell r="FC47">
            <v>-3.39</v>
          </cell>
          <cell r="FD47">
            <v>3.33</v>
          </cell>
          <cell r="FE47">
            <v>-3.08</v>
          </cell>
          <cell r="FF47">
            <v>-2.96</v>
          </cell>
          <cell r="FG47">
            <v>-3.76</v>
          </cell>
          <cell r="FH47">
            <v>-4.6100000000000003</v>
          </cell>
          <cell r="FI47">
            <v>3.63</v>
          </cell>
          <cell r="FJ47">
            <v>4.8</v>
          </cell>
          <cell r="FK47">
            <v>7.13</v>
          </cell>
          <cell r="FL47">
            <v>7.16</v>
          </cell>
          <cell r="FM47">
            <v>3.7</v>
          </cell>
          <cell r="FN47">
            <v>3.88</v>
          </cell>
          <cell r="FO47">
            <v>3.26</v>
          </cell>
          <cell r="FP47">
            <v>4.7300000000000004</v>
          </cell>
          <cell r="FQ47">
            <v>7.73</v>
          </cell>
          <cell r="FR47">
            <v>2.81</v>
          </cell>
          <cell r="FS47">
            <v>11.26</v>
          </cell>
          <cell r="FT47">
            <v>7.21</v>
          </cell>
          <cell r="FU47">
            <v>6.58</v>
          </cell>
          <cell r="FV47">
            <v>4.78</v>
          </cell>
          <cell r="FW47">
            <v>0.71</v>
          </cell>
          <cell r="FX47">
            <v>-7.82</v>
          </cell>
          <cell r="FY47">
            <v>-5.98</v>
          </cell>
          <cell r="FZ47">
            <v>-5.37</v>
          </cell>
          <cell r="GA47">
            <v>-3.96</v>
          </cell>
          <cell r="GB47">
            <v>-3.93</v>
          </cell>
          <cell r="GC47">
            <v>-3.39</v>
          </cell>
          <cell r="GD47">
            <v>-3.91</v>
          </cell>
          <cell r="GE47">
            <v>-7.17</v>
          </cell>
          <cell r="GF47">
            <v>-8.91</v>
          </cell>
          <cell r="GG47">
            <v>-9.9</v>
          </cell>
          <cell r="GH47">
            <v>-9.2200000000000006</v>
          </cell>
          <cell r="GI47">
            <v>-7.69</v>
          </cell>
          <cell r="GJ47">
            <v>-6.61</v>
          </cell>
          <cell r="GK47">
            <v>-4.4000000000000004</v>
          </cell>
          <cell r="GL47">
            <v>-4.63</v>
          </cell>
          <cell r="GM47">
            <v>-6.51</v>
          </cell>
          <cell r="GN47">
            <v>-7.28</v>
          </cell>
          <cell r="GO47">
            <v>-10.59</v>
          </cell>
          <cell r="GP47">
            <v>-11.34</v>
          </cell>
          <cell r="GQ47">
            <v>-12.22</v>
          </cell>
          <cell r="GR47">
            <v>-12.72</v>
          </cell>
          <cell r="GS47">
            <v>-16.059999999999999</v>
          </cell>
          <cell r="GT47">
            <v>-10.71</v>
          </cell>
          <cell r="GU47">
            <v>-11.36</v>
          </cell>
          <cell r="GV47">
            <v>-8.49</v>
          </cell>
          <cell r="GW47">
            <v>-6.01</v>
          </cell>
          <cell r="GX47">
            <v>-5.19</v>
          </cell>
          <cell r="GY47">
            <v>-12.26</v>
          </cell>
          <cell r="GZ47">
            <v>-13.38</v>
          </cell>
          <cell r="HA47">
            <v>-12.14</v>
          </cell>
          <cell r="HB47">
            <v>-10.790000000000001</v>
          </cell>
          <cell r="HC47">
            <v>-8.93</v>
          </cell>
          <cell r="HD47">
            <v>-7.7</v>
          </cell>
          <cell r="HE47">
            <v>-9.69</v>
          </cell>
          <cell r="HF47">
            <v>-9.0400000000000009</v>
          </cell>
          <cell r="HG47">
            <v>-12.49</v>
          </cell>
          <cell r="HH47">
            <v>-10.52</v>
          </cell>
          <cell r="HI47">
            <v>-12.530000000000001</v>
          </cell>
          <cell r="HJ47">
            <v>-13.16</v>
          </cell>
          <cell r="HK47">
            <v>-15.06</v>
          </cell>
          <cell r="HL47">
            <v>-12.8</v>
          </cell>
          <cell r="HM47">
            <v>-11.28</v>
          </cell>
          <cell r="HN47">
            <v>-6.07</v>
          </cell>
          <cell r="HO47">
            <v>-9.14</v>
          </cell>
          <cell r="HP47">
            <v>-7.54</v>
          </cell>
          <cell r="HQ47">
            <v>-8.6300000000000008</v>
          </cell>
          <cell r="HR47">
            <v>-13.5</v>
          </cell>
          <cell r="HS47">
            <v>-13.200000000000001</v>
          </cell>
          <cell r="HT47">
            <v>-8.49</v>
          </cell>
          <cell r="HU47">
            <v>-5.7700000000000005</v>
          </cell>
          <cell r="HV47">
            <v>-5.0200000000000005</v>
          </cell>
          <cell r="HW47">
            <v>-4.3100000000000005</v>
          </cell>
          <cell r="HX47">
            <v>-2.36</v>
          </cell>
          <cell r="HY47">
            <v>-5.78</v>
          </cell>
          <cell r="HZ47">
            <v>-6.58</v>
          </cell>
          <cell r="IA47">
            <v>-9.9500000000000011</v>
          </cell>
          <cell r="IB47">
            <v>-9.61</v>
          </cell>
          <cell r="IC47">
            <v>-9.39</v>
          </cell>
          <cell r="ID47">
            <v>-7.41</v>
          </cell>
          <cell r="IE47">
            <v>-7.7</v>
          </cell>
          <cell r="IF47">
            <v>-5.25</v>
          </cell>
          <cell r="IG47">
            <v>-4.2</v>
          </cell>
          <cell r="IH47">
            <v>-3.19</v>
          </cell>
          <cell r="II47">
            <v>-3.3000000000000003</v>
          </cell>
          <cell r="IJ47">
            <v>-4.12</v>
          </cell>
          <cell r="IK47">
            <v>-7.37</v>
          </cell>
          <cell r="IL47">
            <v>-7.49</v>
          </cell>
          <cell r="IM47">
            <v>-7.8100000000000005</v>
          </cell>
          <cell r="IN47">
            <v>-8.9600000000000009</v>
          </cell>
          <cell r="IO47">
            <v>-16.240000000000002</v>
          </cell>
          <cell r="IP47">
            <v>-15.05</v>
          </cell>
          <cell r="IQ47">
            <v>-11.52</v>
          </cell>
          <cell r="IR47">
            <v>-10.55</v>
          </cell>
          <cell r="IS47">
            <v>-13.1</v>
          </cell>
          <cell r="IT47">
            <v>-12.950000000000001</v>
          </cell>
          <cell r="IU47">
            <v>-8.33</v>
          </cell>
          <cell r="IV47">
            <v>-10.02</v>
          </cell>
          <cell r="IW47">
            <v>-13.66</v>
          </cell>
          <cell r="IX47">
            <v>-15.290000000000001</v>
          </cell>
          <cell r="IY47">
            <v>-13.370000000000001</v>
          </cell>
          <cell r="IZ47">
            <v>-11.1</v>
          </cell>
          <cell r="JA47">
            <v>-9.67</v>
          </cell>
          <cell r="JB47">
            <v>-6.1000000000000005</v>
          </cell>
          <cell r="JC47">
            <v>-5.49</v>
          </cell>
          <cell r="JD47">
            <v>-3.4</v>
          </cell>
          <cell r="JE47">
            <v>-3.52</v>
          </cell>
          <cell r="JF47">
            <v>-7.78</v>
          </cell>
          <cell r="JG47">
            <v>-8.61</v>
          </cell>
          <cell r="JH47">
            <v>-12.75</v>
          </cell>
          <cell r="JI47">
            <v>-13.32</v>
          </cell>
          <cell r="JJ47">
            <v>-13.620000000000001</v>
          </cell>
          <cell r="JK47">
            <v>-10.85</v>
          </cell>
          <cell r="JL47">
            <v>-9.64</v>
          </cell>
          <cell r="JM47">
            <v>-8.07</v>
          </cell>
          <cell r="JN47">
            <v>-8.23</v>
          </cell>
          <cell r="JO47">
            <v>-4.93</v>
          </cell>
          <cell r="JP47">
            <v>-1.1000000000000001</v>
          </cell>
          <cell r="JQ47">
            <v>0.32</v>
          </cell>
          <cell r="JR47">
            <v>-4.33</v>
          </cell>
          <cell r="JS47">
            <v>-3.74</v>
          </cell>
          <cell r="JT47">
            <v>-2.1800000000000002</v>
          </cell>
          <cell r="JU47">
            <v>-0.99</v>
          </cell>
          <cell r="JV47">
            <v>0.41000000000000003</v>
          </cell>
          <cell r="JW47">
            <v>-1.56</v>
          </cell>
          <cell r="JX47">
            <v>-1.31</v>
          </cell>
          <cell r="JY47">
            <v>-7.7</v>
          </cell>
          <cell r="JZ47">
            <v>-5.51</v>
          </cell>
          <cell r="KA47">
            <v>-5.84</v>
          </cell>
          <cell r="KB47">
            <v>-4.9400000000000004</v>
          </cell>
          <cell r="KC47">
            <v>-4.17</v>
          </cell>
          <cell r="KD47">
            <v>-1.28</v>
          </cell>
          <cell r="KE47">
            <v>6.19</v>
          </cell>
          <cell r="KF47">
            <v>5.1100000000000003</v>
          </cell>
          <cell r="KG47">
            <v>1.36</v>
          </cell>
          <cell r="KH47">
            <v>-2.87</v>
          </cell>
          <cell r="KI47">
            <v>-1.87</v>
          </cell>
          <cell r="KJ47">
            <v>-4.4800000000000004</v>
          </cell>
          <cell r="KK47">
            <v>-1.4000000000000001</v>
          </cell>
          <cell r="KL47">
            <v>-3.81</v>
          </cell>
          <cell r="KM47">
            <v>-5.7700000000000005</v>
          </cell>
          <cell r="KN47">
            <v>-6.78</v>
          </cell>
          <cell r="KO47">
            <v>-4.24</v>
          </cell>
          <cell r="KP47">
            <v>-0.86</v>
          </cell>
          <cell r="KQ47">
            <v>-2.95</v>
          </cell>
          <cell r="KR47">
            <v>1.27</v>
          </cell>
          <cell r="KS47">
            <v>0.79</v>
          </cell>
          <cell r="KT47">
            <v>1.51</v>
          </cell>
          <cell r="KU47">
            <v>0.32</v>
          </cell>
          <cell r="KV47">
            <v>1.37</v>
          </cell>
          <cell r="KW47">
            <v>0.62</v>
          </cell>
          <cell r="KX47">
            <v>-1.27</v>
          </cell>
          <cell r="KY47">
            <v>-2.85</v>
          </cell>
          <cell r="KZ47">
            <v>-12.55</v>
          </cell>
          <cell r="LA47">
            <v>-9.17</v>
          </cell>
          <cell r="LB47">
            <v>-12.02</v>
          </cell>
          <cell r="LC47">
            <v>-8.16</v>
          </cell>
          <cell r="LD47">
            <v>-2.0100000000000002</v>
          </cell>
          <cell r="LE47">
            <v>-2.59</v>
          </cell>
          <cell r="LF47">
            <v>2.58</v>
          </cell>
          <cell r="LG47">
            <v>-0.35000000000000003</v>
          </cell>
          <cell r="LH47">
            <v>5.18</v>
          </cell>
          <cell r="LI47">
            <v>2.04</v>
          </cell>
          <cell r="LJ47">
            <v>-3.33</v>
          </cell>
          <cell r="LK47">
            <v>4.7</v>
          </cell>
          <cell r="LL47">
            <v>9.9700000000000006</v>
          </cell>
          <cell r="LM47">
            <v>8.7000000000000011</v>
          </cell>
          <cell r="LN47">
            <v>11.58</v>
          </cell>
          <cell r="LO47">
            <v>9.08</v>
          </cell>
          <cell r="LP47">
            <v>4.5</v>
          </cell>
          <cell r="LQ47">
            <v>1.78</v>
          </cell>
          <cell r="LR47">
            <v>1.74</v>
          </cell>
          <cell r="LS47">
            <v>0.64</v>
          </cell>
          <cell r="LT47">
            <v>3.47</v>
          </cell>
          <cell r="LU47">
            <v>6.8500000000000005</v>
          </cell>
          <cell r="LV47">
            <v>13.63</v>
          </cell>
          <cell r="LW47">
            <v>10.34</v>
          </cell>
          <cell r="LX47">
            <v>10.81</v>
          </cell>
          <cell r="LY47">
            <v>10.58</v>
          </cell>
          <cell r="LZ47">
            <v>11.870000000000001</v>
          </cell>
          <cell r="MA47">
            <v>6.53</v>
          </cell>
          <cell r="MB47">
            <v>10.94</v>
          </cell>
          <cell r="MC47">
            <v>9.8000000000000007</v>
          </cell>
          <cell r="MD47">
            <v>16.990000000000002</v>
          </cell>
          <cell r="ME47">
            <v>15.84</v>
          </cell>
          <cell r="MF47">
            <v>16.98</v>
          </cell>
          <cell r="MG47">
            <v>12.540000000000001</v>
          </cell>
          <cell r="MH47">
            <v>6.87</v>
          </cell>
          <cell r="MI47">
            <v>9.82</v>
          </cell>
          <cell r="MJ47">
            <v>8.2200000000000006</v>
          </cell>
          <cell r="MK47">
            <v>6.93</v>
          </cell>
          <cell r="ML47">
            <v>7.12</v>
          </cell>
          <cell r="MM47">
            <v>6.22</v>
          </cell>
          <cell r="MN47">
            <v>9.01</v>
          </cell>
          <cell r="MO47">
            <v>11.03</v>
          </cell>
          <cell r="MP47">
            <v>12.32</v>
          </cell>
          <cell r="MQ47">
            <v>11.290000000000001</v>
          </cell>
          <cell r="MR47">
            <v>12.700000000000001</v>
          </cell>
          <cell r="MS47">
            <v>14.96</v>
          </cell>
          <cell r="MT47">
            <v>13.44</v>
          </cell>
          <cell r="MU47">
            <v>14.64</v>
          </cell>
          <cell r="MV47">
            <v>17.11</v>
          </cell>
          <cell r="MW47">
            <v>13.72</v>
          </cell>
          <cell r="MX47">
            <v>7.58</v>
          </cell>
          <cell r="MY47">
            <v>8.09</v>
          </cell>
          <cell r="MZ47">
            <v>7.34</v>
          </cell>
          <cell r="NA47">
            <v>4.58</v>
          </cell>
          <cell r="NB47">
            <v>3.19</v>
          </cell>
          <cell r="NC47">
            <v>5.58</v>
          </cell>
          <cell r="ND47">
            <v>5.79</v>
          </cell>
          <cell r="NE47">
            <v>0.01</v>
          </cell>
          <cell r="NF47">
            <v>-0.73</v>
          </cell>
          <cell r="NG47">
            <v>2.39</v>
          </cell>
          <cell r="NH47">
            <v>4.26</v>
          </cell>
          <cell r="NI47">
            <v>3.97</v>
          </cell>
          <cell r="NJ47">
            <v>9.120000000000001</v>
          </cell>
          <cell r="NK47">
            <v>7.69</v>
          </cell>
          <cell r="NL47">
            <v>8.7200000000000006</v>
          </cell>
          <cell r="NM47">
            <v>9.69</v>
          </cell>
          <cell r="NN47">
            <v>4.47</v>
          </cell>
          <cell r="NO47">
            <v>6.37</v>
          </cell>
          <cell r="NP47">
            <v>6.78</v>
          </cell>
          <cell r="NQ47">
            <v>11.49</v>
          </cell>
          <cell r="NR47">
            <v>15.32</v>
          </cell>
          <cell r="NS47">
            <v>16.559999999999999</v>
          </cell>
          <cell r="NT47">
            <v>20.38</v>
          </cell>
          <cell r="NU47">
            <v>22.3</v>
          </cell>
          <cell r="NV47">
            <v>24.29</v>
          </cell>
          <cell r="NW47">
            <v>23.79</v>
          </cell>
          <cell r="NX47">
            <v>23.54</v>
          </cell>
          <cell r="NY47">
            <v>26.67</v>
          </cell>
          <cell r="NZ47">
            <v>27.76</v>
          </cell>
          <cell r="OA47">
            <v>27.89</v>
          </cell>
          <cell r="OB47">
            <v>27.740000000000002</v>
          </cell>
          <cell r="OC47">
            <v>41.11</v>
          </cell>
          <cell r="OD47">
            <v>32.450000000000003</v>
          </cell>
          <cell r="OE47">
            <v>31.76</v>
          </cell>
          <cell r="OF47">
            <v>22.52</v>
          </cell>
          <cell r="OG47">
            <v>19.39</v>
          </cell>
          <cell r="OH47">
            <v>16.88</v>
          </cell>
          <cell r="OI47">
            <v>12.19</v>
          </cell>
          <cell r="OJ47">
            <v>26.17</v>
          </cell>
          <cell r="OK47">
            <v>30.11</v>
          </cell>
          <cell r="OL47">
            <v>18.59</v>
          </cell>
          <cell r="OM47">
            <v>12.48</v>
          </cell>
          <cell r="ON47">
            <v>10.19</v>
          </cell>
          <cell r="OO47">
            <v>9.34</v>
          </cell>
          <cell r="OP47">
            <v>11.57</v>
          </cell>
          <cell r="OQ47">
            <v>12.13</v>
          </cell>
          <cell r="OR47">
            <v>11.9</v>
          </cell>
          <cell r="OS47">
            <v>9.9700000000000006</v>
          </cell>
          <cell r="OT47">
            <v>0.56000000000000005</v>
          </cell>
          <cell r="OU47">
            <v>1.04</v>
          </cell>
          <cell r="OV47">
            <v>0.12</v>
          </cell>
          <cell r="OW47">
            <v>3.62</v>
          </cell>
          <cell r="OX47">
            <v>2.41</v>
          </cell>
          <cell r="OY47">
            <v>4.7300000000000004</v>
          </cell>
          <cell r="OZ47">
            <v>6.41</v>
          </cell>
          <cell r="PA47">
            <v>6.44</v>
          </cell>
          <cell r="PB47">
            <v>6.51</v>
          </cell>
          <cell r="PC47">
            <v>7.53</v>
          </cell>
          <cell r="PD47">
            <v>2.27</v>
          </cell>
          <cell r="PE47">
            <v>1.01</v>
          </cell>
          <cell r="PF47">
            <v>0.64</v>
          </cell>
          <cell r="PG47">
            <v>-1.9100000000000001</v>
          </cell>
          <cell r="PH47">
            <v>-0.28000000000000003</v>
          </cell>
          <cell r="PI47">
            <v>4.34</v>
          </cell>
          <cell r="PJ47">
            <v>5.0600000000000005</v>
          </cell>
          <cell r="PK47">
            <v>4.71</v>
          </cell>
          <cell r="PL47">
            <v>5.63</v>
          </cell>
          <cell r="PM47">
            <v>3.45</v>
          </cell>
          <cell r="PN47">
            <v>0.18</v>
          </cell>
          <cell r="PO47">
            <v>-0.76</v>
          </cell>
          <cell r="PP47">
            <v>-0.96</v>
          </cell>
          <cell r="PQ47">
            <v>-0.93</v>
          </cell>
          <cell r="PR47">
            <v>0.46</v>
          </cell>
          <cell r="PS47">
            <v>-0.38</v>
          </cell>
          <cell r="PT47">
            <v>-1.78</v>
          </cell>
          <cell r="PU47">
            <v>-1.19</v>
          </cell>
          <cell r="PV47">
            <v>-1.67</v>
          </cell>
          <cell r="PW47">
            <v>-2.04</v>
          </cell>
          <cell r="PX47">
            <v>-3.44</v>
          </cell>
          <cell r="PY47">
            <v>-4.32</v>
          </cell>
          <cell r="PZ47">
            <v>-0.76</v>
          </cell>
          <cell r="QA47">
            <v>-1.19</v>
          </cell>
          <cell r="QB47">
            <v>-0.32</v>
          </cell>
          <cell r="QC47">
            <v>1.58</v>
          </cell>
          <cell r="QD47">
            <v>0.09</v>
          </cell>
          <cell r="QE47">
            <v>-4.05</v>
          </cell>
          <cell r="QF47">
            <v>-4.07</v>
          </cell>
          <cell r="QG47">
            <v>-6.76</v>
          </cell>
          <cell r="QH47">
            <v>-6.17</v>
          </cell>
          <cell r="QI47">
            <v>-7.76</v>
          </cell>
          <cell r="QJ47">
            <v>-1.79</v>
          </cell>
          <cell r="QK47">
            <v>-1.35</v>
          </cell>
          <cell r="QL47">
            <v>-2.19</v>
          </cell>
          <cell r="QM47">
            <v>-4.05</v>
          </cell>
          <cell r="QN47">
            <v>-2.7800000000000002</v>
          </cell>
          <cell r="QO47">
            <v>-6.1000000000000005</v>
          </cell>
          <cell r="QP47">
            <v>-6.8</v>
          </cell>
          <cell r="QQ47">
            <v>-6</v>
          </cell>
          <cell r="QR47">
            <v>-2.73</v>
          </cell>
          <cell r="QS47">
            <v>-4.47</v>
          </cell>
          <cell r="QT47">
            <v>-3.5500000000000003</v>
          </cell>
          <cell r="QU47">
            <v>-2.14</v>
          </cell>
          <cell r="QV47">
            <v>-3.12</v>
          </cell>
          <cell r="QW47">
            <v>-7.74</v>
          </cell>
          <cell r="QX47">
            <v>-9.56</v>
          </cell>
          <cell r="QY47">
            <v>-8.7900000000000009</v>
          </cell>
          <cell r="QZ47">
            <v>-9.2799999999999994</v>
          </cell>
          <cell r="RA47">
            <v>-10.74</v>
          </cell>
          <cell r="RB47">
            <v>-11.42</v>
          </cell>
          <cell r="RC47">
            <v>-6.84</v>
          </cell>
          <cell r="RD47">
            <v>-5.8100000000000005</v>
          </cell>
          <cell r="RE47">
            <v>-7.68</v>
          </cell>
          <cell r="RF47">
            <v>-6.13</v>
          </cell>
          <cell r="RG47">
            <v>-5.82</v>
          </cell>
          <cell r="RH47">
            <v>-5.47</v>
          </cell>
          <cell r="RI47">
            <v>-5.6000000000000005</v>
          </cell>
          <cell r="RJ47">
            <v>-6.05</v>
          </cell>
          <cell r="RK47">
            <v>-4.8100000000000005</v>
          </cell>
          <cell r="RL47">
            <v>-4.1900000000000004</v>
          </cell>
          <cell r="RM47">
            <v>-1.34</v>
          </cell>
          <cell r="RN47">
            <v>-1.44</v>
          </cell>
          <cell r="RO47">
            <v>-0.95000000000000007</v>
          </cell>
          <cell r="RP47">
            <v>-2.41</v>
          </cell>
          <cell r="RQ47">
            <v>-3.73</v>
          </cell>
          <cell r="RR47">
            <v>-4.0999999999999996</v>
          </cell>
          <cell r="RS47">
            <v>-4.51</v>
          </cell>
          <cell r="RT47">
            <v>-1.78</v>
          </cell>
          <cell r="RU47">
            <v>0.23</v>
          </cell>
          <cell r="RV47">
            <v>1.34</v>
          </cell>
          <cell r="RW47">
            <v>-1.8800000000000001</v>
          </cell>
          <cell r="RX47">
            <v>-2.27</v>
          </cell>
          <cell r="RY47">
            <v>-1.92</v>
          </cell>
          <cell r="RZ47">
            <v>-3.35</v>
          </cell>
          <cell r="SA47">
            <v>-2.58</v>
          </cell>
          <cell r="SB47">
            <v>-1.94</v>
          </cell>
          <cell r="SC47">
            <v>-5.65</v>
          </cell>
          <cell r="SD47">
            <v>-6.43</v>
          </cell>
          <cell r="SE47">
            <v>-8.44</v>
          </cell>
          <cell r="SF47">
            <v>-10.11</v>
          </cell>
          <cell r="SG47">
            <v>-10.85</v>
          </cell>
          <cell r="SH47">
            <v>-8.4499999999999993</v>
          </cell>
          <cell r="SI47">
            <v>-9</v>
          </cell>
          <cell r="SJ47">
            <v>-6.49</v>
          </cell>
          <cell r="SK47">
            <v>-8.43</v>
          </cell>
          <cell r="SL47">
            <v>-9.92</v>
          </cell>
          <cell r="SM47">
            <v>-4.13</v>
          </cell>
          <cell r="SN47">
            <v>-2.62</v>
          </cell>
          <cell r="SO47">
            <v>1.9100000000000001</v>
          </cell>
          <cell r="SP47">
            <v>0.84</v>
          </cell>
          <cell r="SQ47">
            <v>0.37</v>
          </cell>
          <cell r="SR47">
            <v>-2.85</v>
          </cell>
          <cell r="SS47">
            <v>-4.29</v>
          </cell>
          <cell r="ST47">
            <v>-6.44</v>
          </cell>
          <cell r="SU47">
            <v>-7.23</v>
          </cell>
          <cell r="SV47">
            <v>-4.78</v>
          </cell>
          <cell r="SW47">
            <v>-4.91</v>
          </cell>
          <cell r="SX47">
            <v>-3.46</v>
          </cell>
          <cell r="SY47">
            <v>-2.06</v>
          </cell>
          <cell r="SZ47">
            <v>-3.41</v>
          </cell>
          <cell r="TA47">
            <v>-4.9400000000000004</v>
          </cell>
          <cell r="TB47">
            <v>-3.96</v>
          </cell>
          <cell r="TC47">
            <v>-4.22</v>
          </cell>
          <cell r="TD47">
            <v>-4.2700000000000005</v>
          </cell>
          <cell r="TE47">
            <v>-2.96</v>
          </cell>
          <cell r="TF47">
            <v>-2.68</v>
          </cell>
          <cell r="TG47">
            <v>-2.33</v>
          </cell>
          <cell r="TH47">
            <v>-0.67</v>
          </cell>
          <cell r="TI47">
            <v>2.3000000000000003</v>
          </cell>
          <cell r="TJ47">
            <v>-0.97</v>
          </cell>
          <cell r="TK47">
            <v>-0.15</v>
          </cell>
          <cell r="TL47">
            <v>-0.17</v>
          </cell>
          <cell r="TM47">
            <v>-1.18</v>
          </cell>
          <cell r="TN47">
            <v>-5.57</v>
          </cell>
          <cell r="TO47">
            <v>-9.26</v>
          </cell>
          <cell r="TP47">
            <v>-6.1400000000000006</v>
          </cell>
          <cell r="TQ47">
            <v>-7.44</v>
          </cell>
          <cell r="TR47">
            <v>-6.82</v>
          </cell>
          <cell r="TS47">
            <v>-5.46</v>
          </cell>
          <cell r="TT47">
            <v>-5.0600000000000005</v>
          </cell>
          <cell r="TU47">
            <v>-6.67</v>
          </cell>
          <cell r="TV47">
            <v>-3.84</v>
          </cell>
          <cell r="TW47">
            <v>-8.18</v>
          </cell>
          <cell r="TX47">
            <v>-9.0400000000000009</v>
          </cell>
          <cell r="TY47">
            <v>-9.15</v>
          </cell>
          <cell r="TZ47">
            <v>-7.76</v>
          </cell>
          <cell r="UA47">
            <v>-3.13</v>
          </cell>
          <cell r="UB47">
            <v>-7.86</v>
          </cell>
          <cell r="UC47">
            <v>-4.58</v>
          </cell>
          <cell r="UD47">
            <v>-4.8899999999999997</v>
          </cell>
          <cell r="UE47">
            <v>0.67</v>
          </cell>
          <cell r="UF47">
            <v>-1.07</v>
          </cell>
          <cell r="UG47">
            <v>2.74</v>
          </cell>
          <cell r="UH47">
            <v>-1.1300000000000001</v>
          </cell>
          <cell r="UI47">
            <v>1.52</v>
          </cell>
          <cell r="UJ47">
            <v>-7.0200000000000005</v>
          </cell>
          <cell r="UK47">
            <v>-9.7200000000000006</v>
          </cell>
          <cell r="UL47">
            <v>-5.74</v>
          </cell>
          <cell r="UM47">
            <v>-6.33</v>
          </cell>
          <cell r="UN47">
            <v>-6.87</v>
          </cell>
          <cell r="UO47">
            <v>0.21</v>
          </cell>
          <cell r="UP47">
            <v>-3.38</v>
          </cell>
          <cell r="UQ47">
            <v>-5.33</v>
          </cell>
          <cell r="UR47">
            <v>-4.17</v>
          </cell>
          <cell r="US47">
            <v>-4.63</v>
          </cell>
          <cell r="UT47">
            <v>4.13</v>
          </cell>
          <cell r="UU47">
            <v>4.4000000000000004</v>
          </cell>
          <cell r="UV47">
            <v>2.71</v>
          </cell>
          <cell r="UW47">
            <v>-1.1300000000000001</v>
          </cell>
          <cell r="UX47">
            <v>-3.0100000000000002</v>
          </cell>
          <cell r="UY47">
            <v>-1.07</v>
          </cell>
          <cell r="UZ47">
            <v>-1.86</v>
          </cell>
          <cell r="VA47">
            <v>-0.89</v>
          </cell>
          <cell r="VB47">
            <v>-4.32</v>
          </cell>
          <cell r="VC47">
            <v>-6.96</v>
          </cell>
          <cell r="VD47">
            <v>-9.5500000000000007</v>
          </cell>
          <cell r="VE47">
            <v>-5.1100000000000003</v>
          </cell>
          <cell r="VF47">
            <v>0.6</v>
          </cell>
          <cell r="VG47">
            <v>5.97</v>
          </cell>
          <cell r="VH47">
            <v>3.38</v>
          </cell>
          <cell r="VI47">
            <v>2.67</v>
          </cell>
          <cell r="VJ47">
            <v>-1.32</v>
          </cell>
          <cell r="VK47">
            <v>0.09</v>
          </cell>
          <cell r="VL47">
            <v>-1.1200000000000001</v>
          </cell>
          <cell r="VM47">
            <v>1.51</v>
          </cell>
          <cell r="VN47">
            <v>3.37</v>
          </cell>
          <cell r="VO47">
            <v>2.11</v>
          </cell>
          <cell r="VP47">
            <v>2.66</v>
          </cell>
          <cell r="VQ47">
            <v>-0.64</v>
          </cell>
          <cell r="VR47">
            <v>2.21</v>
          </cell>
          <cell r="VS47">
            <v>0.70000000000000007</v>
          </cell>
          <cell r="VT47">
            <v>7.21</v>
          </cell>
          <cell r="VU47">
            <v>6.5200000000000005</v>
          </cell>
          <cell r="VV47">
            <v>7.3500000000000005</v>
          </cell>
          <cell r="VW47">
            <v>7.73</v>
          </cell>
          <cell r="VX47">
            <v>8.1999999999999993</v>
          </cell>
          <cell r="VY47">
            <v>7.29</v>
          </cell>
          <cell r="VZ47">
            <v>3.38</v>
          </cell>
          <cell r="WA47">
            <v>4.42</v>
          </cell>
          <cell r="WB47">
            <v>7.95</v>
          </cell>
          <cell r="WC47">
            <v>6.65</v>
          </cell>
          <cell r="WD47">
            <v>8.68</v>
          </cell>
          <cell r="WE47">
            <v>6.09</v>
          </cell>
          <cell r="WF47">
            <v>-0.2</v>
          </cell>
          <cell r="WG47">
            <v>-4.74</v>
          </cell>
          <cell r="WH47">
            <v>2.73</v>
          </cell>
          <cell r="WI47">
            <v>2.4300000000000002</v>
          </cell>
          <cell r="WJ47">
            <v>4.12</v>
          </cell>
          <cell r="WK47">
            <v>3.5500000000000003</v>
          </cell>
          <cell r="WL47">
            <v>-0.66</v>
          </cell>
          <cell r="WM47">
            <v>0.17</v>
          </cell>
          <cell r="WN47">
            <v>2.86</v>
          </cell>
          <cell r="WO47">
            <v>2.91</v>
          </cell>
          <cell r="WP47">
            <v>0.70000000000000007</v>
          </cell>
          <cell r="WQ47">
            <v>-1.51</v>
          </cell>
          <cell r="WR47">
            <v>3.67</v>
          </cell>
          <cell r="WS47">
            <v>-0.02</v>
          </cell>
          <cell r="WT47">
            <v>0.99</v>
          </cell>
          <cell r="WU47">
            <v>1.01</v>
          </cell>
          <cell r="WV47">
            <v>2.09</v>
          </cell>
          <cell r="WW47">
            <v>4.45</v>
          </cell>
          <cell r="WX47">
            <v>5.97</v>
          </cell>
          <cell r="WY47">
            <v>6.66</v>
          </cell>
          <cell r="WZ47">
            <v>6.76</v>
          </cell>
          <cell r="XA47">
            <v>14.24</v>
          </cell>
          <cell r="XB47">
            <v>7.8100000000000005</v>
          </cell>
          <cell r="XC47">
            <v>8.86</v>
          </cell>
          <cell r="XD47">
            <v>5.71</v>
          </cell>
          <cell r="XE47">
            <v>3.25</v>
          </cell>
          <cell r="XF47">
            <v>0.28000000000000003</v>
          </cell>
          <cell r="XG47">
            <v>1.37</v>
          </cell>
          <cell r="XH47">
            <v>3.48</v>
          </cell>
          <cell r="XI47">
            <v>5.26</v>
          </cell>
          <cell r="XJ47">
            <v>7.5200000000000005</v>
          </cell>
          <cell r="XK47">
            <v>9.36</v>
          </cell>
          <cell r="XL47">
            <v>8.93</v>
          </cell>
          <cell r="XM47">
            <v>8.120000000000001</v>
          </cell>
          <cell r="XN47">
            <v>6.2</v>
          </cell>
          <cell r="XO47">
            <v>6.87</v>
          </cell>
          <cell r="XP47">
            <v>8.69</v>
          </cell>
          <cell r="XQ47">
            <v>7.75</v>
          </cell>
          <cell r="XR47">
            <v>6.05</v>
          </cell>
          <cell r="XS47">
            <v>8.16</v>
          </cell>
          <cell r="XT47">
            <v>5.96</v>
          </cell>
          <cell r="XU47">
            <v>6.55</v>
          </cell>
          <cell r="XV47">
            <v>4.59</v>
          </cell>
          <cell r="XW47">
            <v>4.79</v>
          </cell>
          <cell r="XX47">
            <v>7.6400000000000006</v>
          </cell>
          <cell r="XY47">
            <v>8.06</v>
          </cell>
          <cell r="XZ47">
            <v>7.96</v>
          </cell>
          <cell r="YA47">
            <v>5.5</v>
          </cell>
          <cell r="YB47">
            <v>11.51</v>
          </cell>
          <cell r="YC47">
            <v>10.130000000000001</v>
          </cell>
          <cell r="YD47">
            <v>6.8</v>
          </cell>
          <cell r="YE47">
            <v>9.09</v>
          </cell>
          <cell r="YF47">
            <v>10.96</v>
          </cell>
          <cell r="YG47">
            <v>10.41</v>
          </cell>
          <cell r="YH47">
            <v>7.6400000000000006</v>
          </cell>
          <cell r="YI47">
            <v>6.3100000000000005</v>
          </cell>
          <cell r="YJ47">
            <v>3.63</v>
          </cell>
          <cell r="YK47">
            <v>0.09</v>
          </cell>
          <cell r="YL47">
            <v>-3.0700000000000003</v>
          </cell>
          <cell r="YM47">
            <v>-0.77</v>
          </cell>
          <cell r="YN47">
            <v>3.17</v>
          </cell>
          <cell r="YO47">
            <v>6.36</v>
          </cell>
          <cell r="YP47">
            <v>7.82</v>
          </cell>
          <cell r="YQ47">
            <v>6.8100000000000005</v>
          </cell>
          <cell r="YR47">
            <v>7.37</v>
          </cell>
          <cell r="YS47">
            <v>7.28</v>
          </cell>
          <cell r="YT47">
            <v>1.71</v>
          </cell>
          <cell r="YU47">
            <v>3.87</v>
          </cell>
          <cell r="YV47">
            <v>5.3</v>
          </cell>
          <cell r="YW47">
            <v>6.58</v>
          </cell>
          <cell r="YX47">
            <v>5.44</v>
          </cell>
          <cell r="YY47">
            <v>2.3199999999999998</v>
          </cell>
          <cell r="YZ47">
            <v>4.6500000000000004</v>
          </cell>
          <cell r="ZA47">
            <v>4.6000000000000005</v>
          </cell>
          <cell r="ZB47">
            <v>3.6</v>
          </cell>
          <cell r="ZC47">
            <v>0.92</v>
          </cell>
          <cell r="ZD47">
            <v>1</v>
          </cell>
          <cell r="ZE47">
            <v>1.53</v>
          </cell>
          <cell r="ZF47">
            <v>6.6400000000000006</v>
          </cell>
          <cell r="ZG47">
            <v>3.5</v>
          </cell>
          <cell r="ZH47">
            <v>2.02</v>
          </cell>
          <cell r="ZI47">
            <v>3.0700000000000003</v>
          </cell>
          <cell r="ZJ47">
            <v>2.66</v>
          </cell>
          <cell r="ZK47">
            <v>8.3000000000000007</v>
          </cell>
          <cell r="ZL47">
            <v>11.91</v>
          </cell>
          <cell r="ZM47">
            <v>9.98</v>
          </cell>
          <cell r="ZN47">
            <v>10.43</v>
          </cell>
          <cell r="ZO47">
            <v>8.370000000000001</v>
          </cell>
          <cell r="ZP47">
            <v>1.79</v>
          </cell>
          <cell r="ZQ47">
            <v>4.1500000000000004</v>
          </cell>
          <cell r="ZR47">
            <v>3.74</v>
          </cell>
          <cell r="ZS47">
            <v>6.29</v>
          </cell>
          <cell r="ZT47">
            <v>5.63</v>
          </cell>
          <cell r="ZU47">
            <v>5.4</v>
          </cell>
          <cell r="ZV47">
            <v>4.79</v>
          </cell>
          <cell r="ZW47">
            <v>-1.25</v>
          </cell>
          <cell r="ZX47">
            <v>-0.93</v>
          </cell>
          <cell r="ZY47">
            <v>0.91</v>
          </cell>
          <cell r="ZZ47">
            <v>2.5500000000000003</v>
          </cell>
          <cell r="AAA47">
            <v>4.2700000000000005</v>
          </cell>
          <cell r="AAB47">
            <v>5.8100000000000005</v>
          </cell>
          <cell r="AAC47">
            <v>8.31</v>
          </cell>
          <cell r="AAD47">
            <v>7.29</v>
          </cell>
          <cell r="AAE47">
            <v>7.08</v>
          </cell>
          <cell r="AAF47">
            <v>5.4</v>
          </cell>
          <cell r="AAG47">
            <v>5.68</v>
          </cell>
          <cell r="AAH47">
            <v>-1.07</v>
          </cell>
          <cell r="AAI47">
            <v>-2.14</v>
          </cell>
          <cell r="AAJ47">
            <v>-2.54</v>
          </cell>
          <cell r="AAK47">
            <v>-0.95000000000000007</v>
          </cell>
          <cell r="AAL47">
            <v>-0.91</v>
          </cell>
          <cell r="AAM47">
            <v>1.8900000000000001</v>
          </cell>
          <cell r="AAN47">
            <v>1.22</v>
          </cell>
          <cell r="AAO47">
            <v>2.57</v>
          </cell>
          <cell r="AAP47">
            <v>0.94000000000000006</v>
          </cell>
          <cell r="AAQ47">
            <v>0.88</v>
          </cell>
          <cell r="AAR47">
            <v>5.94</v>
          </cell>
          <cell r="AAS47">
            <v>5.15</v>
          </cell>
          <cell r="AAT47">
            <v>3.89</v>
          </cell>
          <cell r="AAU47">
            <v>7.9300000000000006</v>
          </cell>
          <cell r="AAV47">
            <v>9.3000000000000007</v>
          </cell>
          <cell r="AAW47">
            <v>0.39</v>
          </cell>
          <cell r="AAX47">
            <v>2.7600000000000002</v>
          </cell>
          <cell r="AAY47">
            <v>3.18</v>
          </cell>
          <cell r="AAZ47">
            <v>-2.2400000000000002</v>
          </cell>
          <cell r="ABA47">
            <v>-5.44</v>
          </cell>
          <cell r="ABB47">
            <v>-3.5300000000000002</v>
          </cell>
          <cell r="ABC47">
            <v>-7.91</v>
          </cell>
          <cell r="ABD47">
            <v>-5.74</v>
          </cell>
          <cell r="ABE47">
            <v>-3.91</v>
          </cell>
          <cell r="ABF47">
            <v>-3.13</v>
          </cell>
          <cell r="ABG47">
            <v>-0.59</v>
          </cell>
          <cell r="ABH47">
            <v>6.8500000000000005</v>
          </cell>
          <cell r="ABI47">
            <v>11.46</v>
          </cell>
          <cell r="ABJ47">
            <v>11.23</v>
          </cell>
          <cell r="ABK47">
            <v>7.69</v>
          </cell>
          <cell r="ABL47">
            <v>9.59</v>
          </cell>
          <cell r="ABM47">
            <v>3.48</v>
          </cell>
          <cell r="ABN47">
            <v>2.89</v>
          </cell>
          <cell r="ABO47">
            <v>1.19</v>
          </cell>
          <cell r="ABP47">
            <v>0.15</v>
          </cell>
          <cell r="ABQ47">
            <v>-0.42</v>
          </cell>
          <cell r="ABR47">
            <v>0.5</v>
          </cell>
          <cell r="ABS47">
            <v>2.58</v>
          </cell>
          <cell r="ABT47">
            <v>2.1</v>
          </cell>
          <cell r="ABU47">
            <v>1.52</v>
          </cell>
          <cell r="ABV47">
            <v>1.78</v>
          </cell>
          <cell r="ABW47">
            <v>0.18</v>
          </cell>
          <cell r="ABX47">
            <v>1.5</v>
          </cell>
          <cell r="ABY47">
            <v>-0.1</v>
          </cell>
          <cell r="ABZ47">
            <v>4.88</v>
          </cell>
          <cell r="ACA47">
            <v>6.58</v>
          </cell>
          <cell r="ACB47">
            <v>4.76</v>
          </cell>
          <cell r="ACC47">
            <v>4.87</v>
          </cell>
          <cell r="ACD47">
            <v>1.2</v>
          </cell>
          <cell r="ACE47">
            <v>-1.47</v>
          </cell>
          <cell r="ACF47">
            <v>-5.93</v>
          </cell>
          <cell r="ACG47">
            <v>-6.76</v>
          </cell>
          <cell r="ACH47">
            <v>-6.7700000000000005</v>
          </cell>
          <cell r="ACI47">
            <v>-7.08</v>
          </cell>
          <cell r="ACJ47">
            <v>-4.41</v>
          </cell>
          <cell r="ACK47">
            <v>-1.53</v>
          </cell>
          <cell r="ACL47">
            <v>-2.06</v>
          </cell>
          <cell r="ACM47">
            <v>-1.03</v>
          </cell>
          <cell r="ACN47">
            <v>-1.04</v>
          </cell>
          <cell r="ACO47">
            <v>2.4</v>
          </cell>
          <cell r="ACP47">
            <v>2.25</v>
          </cell>
          <cell r="ACQ47">
            <v>0.54</v>
          </cell>
          <cell r="ACR47">
            <v>-2.29</v>
          </cell>
          <cell r="ACS47">
            <v>-1.27</v>
          </cell>
          <cell r="ACT47">
            <v>-3.56</v>
          </cell>
          <cell r="ACU47">
            <v>-2.39</v>
          </cell>
          <cell r="ACV47">
            <v>1.07</v>
          </cell>
          <cell r="ACW47">
            <v>0.57999999999999996</v>
          </cell>
          <cell r="ACX47">
            <v>-1.69</v>
          </cell>
          <cell r="ACY47">
            <v>3.99</v>
          </cell>
          <cell r="ACZ47">
            <v>1.48</v>
          </cell>
          <cell r="ADA47">
            <v>3.3200000000000003</v>
          </cell>
          <cell r="ADB47">
            <v>3.15</v>
          </cell>
          <cell r="ADC47">
            <v>4.97</v>
          </cell>
          <cell r="ADD47">
            <v>5.53</v>
          </cell>
          <cell r="ADE47">
            <v>2.37</v>
          </cell>
          <cell r="ADF47">
            <v>3.31</v>
          </cell>
          <cell r="ADG47">
            <v>4.4800000000000004</v>
          </cell>
          <cell r="ADH47">
            <v>3.35</v>
          </cell>
          <cell r="ADI47">
            <v>-0.47000000000000003</v>
          </cell>
          <cell r="ADJ47">
            <v>-3.25</v>
          </cell>
          <cell r="ADK47">
            <v>-3.52</v>
          </cell>
          <cell r="ADL47">
            <v>-1.87</v>
          </cell>
          <cell r="ADM47">
            <v>-0.45</v>
          </cell>
          <cell r="ADN47">
            <v>4.3100000000000005</v>
          </cell>
          <cell r="ADO47">
            <v>3.36</v>
          </cell>
          <cell r="ADP47">
            <v>1.55</v>
          </cell>
          <cell r="ADQ47">
            <v>-3.41</v>
          </cell>
          <cell r="ADR47">
            <v>-5.09</v>
          </cell>
          <cell r="ADS47">
            <v>-8.68</v>
          </cell>
          <cell r="ADT47">
            <v>-9.17</v>
          </cell>
          <cell r="ADU47">
            <v>-4.84</v>
          </cell>
          <cell r="ADV47">
            <v>-4.17</v>
          </cell>
          <cell r="ADW47">
            <v>-0.02</v>
          </cell>
          <cell r="ADX47">
            <v>-1</v>
          </cell>
          <cell r="ADY47">
            <v>0.95000000000000007</v>
          </cell>
          <cell r="ADZ47">
            <v>-2.0699999999999998</v>
          </cell>
          <cell r="AEA47">
            <v>-9.94</v>
          </cell>
          <cell r="AEB47">
            <v>-10.78</v>
          </cell>
          <cell r="AEC47">
            <v>-11.450000000000001</v>
          </cell>
          <cell r="AED47">
            <v>-9.7000000000000011</v>
          </cell>
          <cell r="AEE47">
            <v>-2.62</v>
          </cell>
          <cell r="AEF47">
            <v>-4.4000000000000004</v>
          </cell>
          <cell r="AEG47">
            <v>-2.0100000000000002</v>
          </cell>
          <cell r="AEH47">
            <v>-4.3600000000000003</v>
          </cell>
          <cell r="AEI47">
            <v>-4.0600000000000005</v>
          </cell>
          <cell r="AEJ47">
            <v>-4.2300000000000004</v>
          </cell>
          <cell r="AEK47">
            <v>-4.34</v>
          </cell>
          <cell r="AEL47">
            <v>-5.93</v>
          </cell>
          <cell r="AEM47">
            <v>-3.88</v>
          </cell>
          <cell r="AEN47">
            <v>-2.27</v>
          </cell>
          <cell r="AEO47">
            <v>-0.62</v>
          </cell>
          <cell r="AEP47">
            <v>1.61</v>
          </cell>
          <cell r="AEQ47">
            <v>4.4800000000000004</v>
          </cell>
          <cell r="AER47">
            <v>3.29</v>
          </cell>
          <cell r="AES47">
            <v>-2.63</v>
          </cell>
          <cell r="AET47">
            <v>-5.93</v>
          </cell>
          <cell r="AEU47">
            <v>-3.94</v>
          </cell>
          <cell r="AEV47">
            <v>-4.88</v>
          </cell>
          <cell r="AEW47">
            <v>-3.84</v>
          </cell>
          <cell r="AEX47">
            <v>-4.6900000000000004</v>
          </cell>
          <cell r="AEY47">
            <v>-0.52</v>
          </cell>
          <cell r="AEZ47">
            <v>-1.74</v>
          </cell>
          <cell r="AFA47">
            <v>0.75</v>
          </cell>
          <cell r="AFB47">
            <v>-3.02</v>
          </cell>
          <cell r="AFC47">
            <v>-2.27</v>
          </cell>
          <cell r="AFD47">
            <v>0.17</v>
          </cell>
          <cell r="AFE47">
            <v>-3.31</v>
          </cell>
          <cell r="AFF47">
            <v>-3.38</v>
          </cell>
          <cell r="AFG47">
            <v>-3.67</v>
          </cell>
          <cell r="AFH47">
            <v>-3.38</v>
          </cell>
          <cell r="AFI47">
            <v>-7.37</v>
          </cell>
          <cell r="AFJ47">
            <v>-4.62</v>
          </cell>
          <cell r="AFK47">
            <v>-7.48</v>
          </cell>
          <cell r="AFL47">
            <v>-4.6900000000000004</v>
          </cell>
          <cell r="AFM47">
            <v>-7.42</v>
          </cell>
          <cell r="AFN47">
            <v>-1.41</v>
          </cell>
          <cell r="AFO47">
            <v>-3.91</v>
          </cell>
          <cell r="AFP47">
            <v>-3</v>
          </cell>
          <cell r="AFQ47">
            <v>2.3199999999999998</v>
          </cell>
          <cell r="AFR47">
            <v>-0.56000000000000005</v>
          </cell>
          <cell r="AFS47">
            <v>-1.3800000000000001</v>
          </cell>
          <cell r="AFT47">
            <v>-0.38</v>
          </cell>
          <cell r="AFU47">
            <v>2.11</v>
          </cell>
          <cell r="AFV47">
            <v>4.38</v>
          </cell>
          <cell r="AFW47">
            <v>7.04</v>
          </cell>
          <cell r="AFX47">
            <v>7.09</v>
          </cell>
          <cell r="AFY47">
            <v>7.78</v>
          </cell>
          <cell r="AFZ47">
            <v>2.98</v>
          </cell>
          <cell r="AGA47">
            <v>-2.15</v>
          </cell>
          <cell r="AGB47">
            <v>-1.99</v>
          </cell>
          <cell r="AGC47">
            <v>-1.51</v>
          </cell>
          <cell r="AGD47">
            <v>-1.25</v>
          </cell>
          <cell r="AGE47">
            <v>-0.75</v>
          </cell>
          <cell r="AGF47">
            <v>-1.01</v>
          </cell>
          <cell r="AGG47">
            <v>-7.0000000000000007E-2</v>
          </cell>
          <cell r="AGH47">
            <v>0.85</v>
          </cell>
          <cell r="AGI47">
            <v>1.41</v>
          </cell>
          <cell r="AGJ47">
            <v>1.6600000000000001</v>
          </cell>
          <cell r="AGK47">
            <v>1.86</v>
          </cell>
          <cell r="AGL47">
            <v>2.6</v>
          </cell>
          <cell r="AGM47">
            <v>3.36</v>
          </cell>
          <cell r="AGN47">
            <v>4.41</v>
          </cell>
          <cell r="AGO47">
            <v>4.38</v>
          </cell>
          <cell r="AGP47">
            <v>3.61</v>
          </cell>
          <cell r="AGQ47">
            <v>3.75</v>
          </cell>
          <cell r="AGR47">
            <v>5.07</v>
          </cell>
          <cell r="AGS47">
            <v>5.64</v>
          </cell>
          <cell r="AGT47">
            <v>5.17</v>
          </cell>
          <cell r="AGU47">
            <v>5.28</v>
          </cell>
          <cell r="AGV47">
            <v>4.3500000000000005</v>
          </cell>
          <cell r="AGW47">
            <v>4.63</v>
          </cell>
          <cell r="AGX47">
            <v>6.3100000000000005</v>
          </cell>
          <cell r="AGY47">
            <v>1.6300000000000001</v>
          </cell>
          <cell r="AGZ47">
            <v>7.34</v>
          </cell>
          <cell r="AHA47">
            <v>10.52</v>
          </cell>
          <cell r="AHB47">
            <v>13.77</v>
          </cell>
          <cell r="AHC47">
            <v>13.43</v>
          </cell>
          <cell r="AHD47">
            <v>5.9</v>
          </cell>
          <cell r="AHE47">
            <v>9.4600000000000009</v>
          </cell>
          <cell r="AHF47">
            <v>9.370000000000001</v>
          </cell>
          <cell r="AHG47">
            <v>12.31</v>
          </cell>
          <cell r="AHH47">
            <v>26.98</v>
          </cell>
          <cell r="AHI47">
            <v>30.39</v>
          </cell>
          <cell r="AHJ47">
            <v>31.04</v>
          </cell>
          <cell r="AHK47">
            <v>31.48</v>
          </cell>
          <cell r="AHL47">
            <v>19.059999999999999</v>
          </cell>
          <cell r="AHM47">
            <v>10.99</v>
          </cell>
          <cell r="AHN47">
            <v>14.25</v>
          </cell>
          <cell r="AHO47">
            <v>21.51</v>
          </cell>
          <cell r="AHP47">
            <v>20.010000000000002</v>
          </cell>
          <cell r="AHQ47">
            <v>24.2</v>
          </cell>
          <cell r="AHR47">
            <v>30.080000000000002</v>
          </cell>
          <cell r="AHS47">
            <v>18.23</v>
          </cell>
          <cell r="AHT47">
            <v>19.05</v>
          </cell>
          <cell r="AHU47">
            <v>19.48</v>
          </cell>
          <cell r="AHV47">
            <v>21.01</v>
          </cell>
          <cell r="AHW47">
            <v>19.37</v>
          </cell>
          <cell r="AHX47">
            <v>23</v>
          </cell>
          <cell r="AHY47">
            <v>21.61</v>
          </cell>
          <cell r="AHZ47">
            <v>24.900000000000002</v>
          </cell>
          <cell r="AIA47">
            <v>23.41</v>
          </cell>
          <cell r="AIB47">
            <v>25.94</v>
          </cell>
          <cell r="AIC47">
            <v>18.98</v>
          </cell>
          <cell r="AID47">
            <v>16.240000000000002</v>
          </cell>
          <cell r="AIE47">
            <v>16.29</v>
          </cell>
          <cell r="AIF47">
            <v>13.93</v>
          </cell>
          <cell r="AIG47">
            <v>12.59</v>
          </cell>
          <cell r="AIH47">
            <v>7.7</v>
          </cell>
          <cell r="AII47">
            <v>15.11</v>
          </cell>
          <cell r="AIJ47">
            <v>13.81</v>
          </cell>
          <cell r="AIK47">
            <v>12.530000000000001</v>
          </cell>
          <cell r="AIL47">
            <v>13.77</v>
          </cell>
          <cell r="AIM47">
            <v>16.3</v>
          </cell>
          <cell r="AIN47">
            <v>9.27</v>
          </cell>
          <cell r="AIO47">
            <v>11.28</v>
          </cell>
          <cell r="AIP47">
            <v>11.78</v>
          </cell>
          <cell r="AIQ47">
            <v>12.75</v>
          </cell>
          <cell r="AIR47">
            <v>11.67</v>
          </cell>
          <cell r="AIS47">
            <v>14.55</v>
          </cell>
          <cell r="AIT47">
            <v>17.63</v>
          </cell>
          <cell r="AIU47">
            <v>15.33</v>
          </cell>
          <cell r="AIV47">
            <v>16.149999999999999</v>
          </cell>
          <cell r="AIW47">
            <v>13.120000000000001</v>
          </cell>
          <cell r="AIX47">
            <v>15.13</v>
          </cell>
          <cell r="AIY47">
            <v>12.84</v>
          </cell>
          <cell r="AIZ47">
            <v>9.99</v>
          </cell>
          <cell r="AJA47">
            <v>9.1300000000000008</v>
          </cell>
          <cell r="AJB47">
            <v>8.98</v>
          </cell>
          <cell r="AJC47">
            <v>10.06</v>
          </cell>
          <cell r="AJD47">
            <v>9.68</v>
          </cell>
          <cell r="AJE47">
            <v>10.08</v>
          </cell>
          <cell r="AJF47">
            <v>8.89</v>
          </cell>
          <cell r="AJG47">
            <v>5.7700000000000005</v>
          </cell>
          <cell r="AJH47">
            <v>4.04</v>
          </cell>
          <cell r="AJI47">
            <v>5.42</v>
          </cell>
          <cell r="AJJ47">
            <v>5.43</v>
          </cell>
          <cell r="AJK47">
            <v>2.15</v>
          </cell>
          <cell r="AJL47">
            <v>3.88</v>
          </cell>
          <cell r="AJM47">
            <v>6.96</v>
          </cell>
          <cell r="AJN47">
            <v>9.23</v>
          </cell>
          <cell r="AJO47">
            <v>7.26</v>
          </cell>
          <cell r="AJP47">
            <v>10.36</v>
          </cell>
          <cell r="AJQ47">
            <v>5.7</v>
          </cell>
          <cell r="AJR47">
            <v>5</v>
          </cell>
          <cell r="AJS47">
            <v>2.41</v>
          </cell>
          <cell r="AJT47">
            <v>0.4</v>
          </cell>
          <cell r="AJU47">
            <v>-1.07</v>
          </cell>
          <cell r="AJV47">
            <v>-1.01</v>
          </cell>
          <cell r="AJW47">
            <v>-1.73</v>
          </cell>
          <cell r="AJX47">
            <v>2.04</v>
          </cell>
          <cell r="AJY47">
            <v>2.83</v>
          </cell>
          <cell r="AJZ47">
            <v>-0.62</v>
          </cell>
          <cell r="AKA47">
            <v>-2.2000000000000002</v>
          </cell>
          <cell r="AKB47">
            <v>-1.52</v>
          </cell>
          <cell r="AKC47">
            <v>-0.18</v>
          </cell>
          <cell r="AKD47">
            <v>-0.55000000000000004</v>
          </cell>
          <cell r="AKE47">
            <v>-0.09</v>
          </cell>
          <cell r="AKF47">
            <v>-0.18</v>
          </cell>
          <cell r="AKG47">
            <v>-1.01</v>
          </cell>
          <cell r="AKH47">
            <v>1.23</v>
          </cell>
          <cell r="AKI47">
            <v>1.48</v>
          </cell>
          <cell r="AKJ47">
            <v>-0.41000000000000003</v>
          </cell>
          <cell r="AKK47">
            <v>2.4900000000000002</v>
          </cell>
          <cell r="AKL47">
            <v>2.09</v>
          </cell>
          <cell r="AKM47">
            <v>1.86</v>
          </cell>
          <cell r="AKN47">
            <v>6.12</v>
          </cell>
          <cell r="AKO47">
            <v>6.1000000000000005</v>
          </cell>
          <cell r="AKP47">
            <v>9.83</v>
          </cell>
          <cell r="AKQ47">
            <v>12.41</v>
          </cell>
          <cell r="AKR47">
            <v>13.25</v>
          </cell>
          <cell r="AKS47">
            <v>12.51</v>
          </cell>
          <cell r="AKT47">
            <v>12.700000000000001</v>
          </cell>
          <cell r="AKU47">
            <v>13.41</v>
          </cell>
          <cell r="AKV47">
            <v>13.01</v>
          </cell>
          <cell r="AKW47">
            <v>13.1</v>
          </cell>
          <cell r="AKX47">
            <v>10.540000000000001</v>
          </cell>
          <cell r="AKY47">
            <v>9.94</v>
          </cell>
          <cell r="AKZ47">
            <v>8.66</v>
          </cell>
          <cell r="ALA47">
            <v>10.44</v>
          </cell>
          <cell r="ALB47">
            <v>11.77</v>
          </cell>
          <cell r="ALC47">
            <v>12.97</v>
          </cell>
          <cell r="ALD47">
            <v>13.9</v>
          </cell>
          <cell r="ALE47">
            <v>13.83</v>
          </cell>
          <cell r="ALF47">
            <v>7.8500000000000005</v>
          </cell>
          <cell r="ALG47">
            <v>7.87</v>
          </cell>
          <cell r="ALH47">
            <v>4.28</v>
          </cell>
          <cell r="ALI47">
            <v>2.77</v>
          </cell>
          <cell r="ALJ47">
            <v>2.9</v>
          </cell>
          <cell r="ALK47">
            <v>4.8899999999999997</v>
          </cell>
          <cell r="ALL47">
            <v>4.01</v>
          </cell>
          <cell r="ALM47">
            <v>3.48</v>
          </cell>
          <cell r="ALN47">
            <v>6</v>
          </cell>
          <cell r="ALO47">
            <v>6.22</v>
          </cell>
          <cell r="ALP47">
            <v>4.62</v>
          </cell>
          <cell r="ALQ47">
            <v>3.38</v>
          </cell>
          <cell r="ALR47">
            <v>-0.38</v>
          </cell>
          <cell r="ALS47">
            <v>-2.4900000000000002</v>
          </cell>
          <cell r="ALT47">
            <v>0.06</v>
          </cell>
          <cell r="ALU47">
            <v>1.59</v>
          </cell>
          <cell r="ALV47">
            <v>2.79</v>
          </cell>
          <cell r="ALW47">
            <v>3.22</v>
          </cell>
          <cell r="ALX47">
            <v>5.18</v>
          </cell>
          <cell r="ALY47">
            <v>2.5</v>
          </cell>
          <cell r="ALZ47">
            <v>-0.98</v>
          </cell>
          <cell r="AMA47">
            <v>-0.75</v>
          </cell>
          <cell r="AMB47">
            <v>-1.41</v>
          </cell>
          <cell r="AMC47">
            <v>1.98</v>
          </cell>
          <cell r="AMD47">
            <v>3.95</v>
          </cell>
          <cell r="AME47">
            <v>4.4800000000000004</v>
          </cell>
          <cell r="AMF47">
            <v>3.06</v>
          </cell>
          <cell r="AMG47">
            <v>2.11</v>
          </cell>
          <cell r="AMH47">
            <v>0.17</v>
          </cell>
          <cell r="AMI47">
            <v>-0.8</v>
          </cell>
          <cell r="AMJ47">
            <v>-1.05</v>
          </cell>
          <cell r="AMK47">
            <v>-0.71</v>
          </cell>
          <cell r="AML47">
            <v>-0.51</v>
          </cell>
          <cell r="AMM47">
            <v>-1.32</v>
          </cell>
          <cell r="AMN47">
            <v>-3.09</v>
          </cell>
          <cell r="AMO47">
            <v>-3.35</v>
          </cell>
          <cell r="AMP47">
            <v>-2.79</v>
          </cell>
          <cell r="AMQ47">
            <v>-4.28</v>
          </cell>
          <cell r="AMR47">
            <v>-4.07</v>
          </cell>
          <cell r="AMS47">
            <v>-3.65</v>
          </cell>
          <cell r="AMT47">
            <v>-3.0100000000000002</v>
          </cell>
          <cell r="AMU47">
            <v>-4.3500000000000005</v>
          </cell>
          <cell r="AMV47">
            <v>-2.0499999999999998</v>
          </cell>
          <cell r="AMW47">
            <v>-1.33</v>
          </cell>
          <cell r="AMX47">
            <v>-2.48</v>
          </cell>
          <cell r="AMY47">
            <v>-5.36</v>
          </cell>
          <cell r="AMZ47">
            <v>-5.18</v>
          </cell>
          <cell r="ANA47">
            <v>-6.3100000000000005</v>
          </cell>
          <cell r="ANB47">
            <v>-8.85</v>
          </cell>
          <cell r="ANC47">
            <v>-7.98</v>
          </cell>
          <cell r="AND47">
            <v>-8.5400000000000009</v>
          </cell>
          <cell r="ANE47">
            <v>-7.66</v>
          </cell>
          <cell r="ANF47">
            <v>-5.87</v>
          </cell>
          <cell r="ANG47">
            <v>-4.18</v>
          </cell>
          <cell r="ANH47">
            <v>-1.29</v>
          </cell>
          <cell r="ANI47">
            <v>-3.69</v>
          </cell>
          <cell r="ANJ47">
            <v>-2.86</v>
          </cell>
          <cell r="ANK47">
            <v>0.57000000000000006</v>
          </cell>
          <cell r="ANL47">
            <v>1.98</v>
          </cell>
          <cell r="ANM47">
            <v>-3.41</v>
          </cell>
          <cell r="ANN47">
            <v>-0.05</v>
          </cell>
          <cell r="ANO47">
            <v>-1.56</v>
          </cell>
          <cell r="ANP47">
            <v>-6.68</v>
          </cell>
          <cell r="ANQ47">
            <v>-7.19</v>
          </cell>
          <cell r="ANR47">
            <v>-5.97</v>
          </cell>
          <cell r="ANS47">
            <v>-1.19</v>
          </cell>
          <cell r="ANT47">
            <v>-2.15</v>
          </cell>
          <cell r="ANU47">
            <v>-1.84</v>
          </cell>
          <cell r="ANV47">
            <v>-3.04</v>
          </cell>
          <cell r="ANW47">
            <v>-1.46</v>
          </cell>
          <cell r="ANX47">
            <v>7.0000000000000007E-2</v>
          </cell>
          <cell r="ANY47">
            <v>2.2400000000000002</v>
          </cell>
          <cell r="ANZ47">
            <v>5.25</v>
          </cell>
          <cell r="AOA47">
            <v>3.25</v>
          </cell>
          <cell r="AOB47">
            <v>-0.73</v>
          </cell>
          <cell r="AOC47">
            <v>-3.99</v>
          </cell>
          <cell r="AOD47">
            <v>-5.2</v>
          </cell>
          <cell r="AOE47">
            <v>-6.92</v>
          </cell>
          <cell r="AOF47">
            <v>-12.25</v>
          </cell>
          <cell r="AOG47">
            <v>-8.75</v>
          </cell>
          <cell r="AOH47">
            <v>-9.7100000000000009</v>
          </cell>
          <cell r="AOI47">
            <v>-11.73</v>
          </cell>
          <cell r="AOJ47">
            <v>-12.55</v>
          </cell>
          <cell r="AOK47">
            <v>-12.11</v>
          </cell>
          <cell r="AOL47">
            <v>-11.14</v>
          </cell>
          <cell r="AOM47">
            <v>-11.200000000000001</v>
          </cell>
          <cell r="AON47">
            <v>-11</v>
          </cell>
          <cell r="AOO47">
            <v>-10.58</v>
          </cell>
          <cell r="AOP47">
            <v>-11.05</v>
          </cell>
          <cell r="AOQ47">
            <v>-8.51</v>
          </cell>
          <cell r="AOR47">
            <v>-8.4</v>
          </cell>
          <cell r="AOS47">
            <v>-11.43</v>
          </cell>
          <cell r="AOT47">
            <v>-9.44</v>
          </cell>
          <cell r="AOU47">
            <v>-11.08</v>
          </cell>
          <cell r="AOV47">
            <v>-12.290000000000001</v>
          </cell>
          <cell r="AOW47">
            <v>-13.16</v>
          </cell>
          <cell r="AOX47">
            <v>-14.32</v>
          </cell>
          <cell r="AOY47">
            <v>-12.85</v>
          </cell>
          <cell r="AOZ47">
            <v>-7.53</v>
          </cell>
          <cell r="APA47">
            <v>-5.68</v>
          </cell>
          <cell r="APB47">
            <v>-4.01</v>
          </cell>
          <cell r="APC47">
            <v>-6.12</v>
          </cell>
          <cell r="APD47">
            <v>-4.47</v>
          </cell>
          <cell r="APE47">
            <v>-12.32</v>
          </cell>
          <cell r="APF47">
            <v>-13.33</v>
          </cell>
          <cell r="APG47">
            <v>-11.6</v>
          </cell>
          <cell r="APH47">
            <v>-8.69</v>
          </cell>
          <cell r="API47">
            <v>-12.59</v>
          </cell>
          <cell r="APJ47">
            <v>-7.63</v>
          </cell>
          <cell r="APK47">
            <v>-5.8500000000000005</v>
          </cell>
          <cell r="APL47">
            <v>-6.8900000000000006</v>
          </cell>
          <cell r="APM47">
            <v>-9.8000000000000007</v>
          </cell>
          <cell r="APN47">
            <v>-14.74</v>
          </cell>
          <cell r="APO47">
            <v>-15.55</v>
          </cell>
          <cell r="APP47">
            <v>-19.54</v>
          </cell>
          <cell r="APQ47">
            <v>-18.29</v>
          </cell>
          <cell r="APR47">
            <v>-18.23</v>
          </cell>
          <cell r="APS47">
            <v>-16.59</v>
          </cell>
          <cell r="APT47">
            <v>-12.33</v>
          </cell>
          <cell r="APU47">
            <v>-12.85</v>
          </cell>
          <cell r="APV47">
            <v>-10.72</v>
          </cell>
          <cell r="APW47">
            <v>-14.24</v>
          </cell>
          <cell r="APX47">
            <v>-16.84</v>
          </cell>
          <cell r="APY47">
            <v>-16.73</v>
          </cell>
          <cell r="APZ47">
            <v>-17.29</v>
          </cell>
          <cell r="AQA47">
            <v>-16.87</v>
          </cell>
          <cell r="AQB47">
            <v>-14.18</v>
          </cell>
          <cell r="AQC47">
            <v>-8.9500000000000011</v>
          </cell>
          <cell r="AQD47">
            <v>-13.74</v>
          </cell>
          <cell r="AQE47">
            <v>-10.93</v>
          </cell>
          <cell r="AQF47">
            <v>-11.39</v>
          </cell>
          <cell r="AQG47">
            <v>-11.81</v>
          </cell>
          <cell r="AQH47">
            <v>-11.83</v>
          </cell>
          <cell r="AQI47">
            <v>-8.4600000000000009</v>
          </cell>
          <cell r="AQJ47">
            <v>-2.25</v>
          </cell>
          <cell r="AQK47">
            <v>-4.59</v>
          </cell>
          <cell r="AQL47">
            <v>-2.98</v>
          </cell>
          <cell r="AQM47">
            <v>-3.2600000000000002</v>
          </cell>
          <cell r="AQN47">
            <v>-8.3000000000000007</v>
          </cell>
          <cell r="AQO47">
            <v>-9.24</v>
          </cell>
          <cell r="AQP47">
            <v>-4.82</v>
          </cell>
          <cell r="AQQ47">
            <v>-6.8500000000000005</v>
          </cell>
          <cell r="AQR47">
            <v>-4.7700000000000005</v>
          </cell>
          <cell r="AQS47">
            <v>-2.42</v>
          </cell>
          <cell r="AQT47">
            <v>-9.27</v>
          </cell>
          <cell r="AQU47">
            <v>-12.870000000000001</v>
          </cell>
          <cell r="AQV47">
            <v>-6.11</v>
          </cell>
          <cell r="AQW47">
            <v>-6.0600000000000005</v>
          </cell>
          <cell r="AQX47">
            <v>-7.71</v>
          </cell>
          <cell r="AQY47">
            <v>-3.5500000000000003</v>
          </cell>
          <cell r="AQZ47">
            <v>-9.15</v>
          </cell>
          <cell r="ARA47">
            <v>-2.02</v>
          </cell>
          <cell r="ARB47">
            <v>-0.75</v>
          </cell>
          <cell r="ARC47">
            <v>-2.23</v>
          </cell>
          <cell r="ARD47">
            <v>-7.37</v>
          </cell>
          <cell r="ARE47">
            <v>-10.48</v>
          </cell>
          <cell r="ARF47">
            <v>-14.97</v>
          </cell>
          <cell r="ARG47">
            <v>-15.43</v>
          </cell>
          <cell r="ARH47">
            <v>-12.13</v>
          </cell>
          <cell r="ARI47">
            <v>-11.72</v>
          </cell>
          <cell r="ARJ47">
            <v>-7.9300000000000006</v>
          </cell>
          <cell r="ARK47">
            <v>-5.65</v>
          </cell>
          <cell r="ARL47">
            <v>-2.39</v>
          </cell>
          <cell r="ARM47">
            <v>-2.65</v>
          </cell>
          <cell r="ARN47">
            <v>-1.59</v>
          </cell>
          <cell r="ARO47">
            <v>-0.86</v>
          </cell>
          <cell r="ARP47">
            <v>-0.37</v>
          </cell>
          <cell r="ARQ47">
            <v>-5.48</v>
          </cell>
          <cell r="ARR47">
            <v>-6.11</v>
          </cell>
          <cell r="ARS47">
            <v>-4.05</v>
          </cell>
          <cell r="ART47">
            <v>-2.99</v>
          </cell>
          <cell r="ARU47">
            <v>0.44</v>
          </cell>
          <cell r="ARV47">
            <v>0.37</v>
          </cell>
          <cell r="ARW47">
            <v>0.41000000000000003</v>
          </cell>
          <cell r="ARX47">
            <v>-2.9</v>
          </cell>
          <cell r="ARY47">
            <v>-7.62</v>
          </cell>
          <cell r="ARZ47">
            <v>-11.42</v>
          </cell>
          <cell r="ASA47">
            <v>-3.27</v>
          </cell>
          <cell r="ASB47">
            <v>4.3500000000000005</v>
          </cell>
          <cell r="ASC47">
            <v>7.42</v>
          </cell>
          <cell r="ASD47">
            <v>4.12</v>
          </cell>
          <cell r="ASE47">
            <v>8.4</v>
          </cell>
          <cell r="ASF47">
            <v>1.85</v>
          </cell>
          <cell r="ASG47">
            <v>4.78</v>
          </cell>
          <cell r="ASH47">
            <v>8.23</v>
          </cell>
          <cell r="ASI47">
            <v>5.83</v>
          </cell>
          <cell r="ASJ47">
            <v>1.54</v>
          </cell>
          <cell r="ASK47">
            <v>-2.89</v>
          </cell>
          <cell r="ASL47">
            <v>-9.75</v>
          </cell>
          <cell r="ASM47">
            <v>-7.1400000000000006</v>
          </cell>
          <cell r="ASN47">
            <v>-2.9</v>
          </cell>
          <cell r="ASO47">
            <v>-0.94000000000000006</v>
          </cell>
          <cell r="ASP47">
            <v>1.19</v>
          </cell>
          <cell r="ASQ47">
            <v>-0.26</v>
          </cell>
          <cell r="ASR47">
            <v>-3.8200000000000003</v>
          </cell>
          <cell r="ASS47">
            <v>-2.11</v>
          </cell>
          <cell r="AST47">
            <v>-1.44</v>
          </cell>
          <cell r="ASU47">
            <v>-2.46</v>
          </cell>
          <cell r="ASV47">
            <v>1.62</v>
          </cell>
          <cell r="ASW47">
            <v>0.13</v>
          </cell>
          <cell r="ASX47">
            <v>6.95</v>
          </cell>
          <cell r="ASY47">
            <v>4.0999999999999996</v>
          </cell>
          <cell r="ASZ47">
            <v>1.43</v>
          </cell>
          <cell r="ATA47">
            <v>1.0900000000000001</v>
          </cell>
          <cell r="ATB47">
            <v>2.23</v>
          </cell>
          <cell r="ATC47">
            <v>1.95</v>
          </cell>
          <cell r="ATD47">
            <v>2.0300000000000002</v>
          </cell>
          <cell r="ATE47">
            <v>4.43</v>
          </cell>
          <cell r="ATF47">
            <v>4.96</v>
          </cell>
          <cell r="ATG47">
            <v>3.35</v>
          </cell>
          <cell r="ATH47">
            <v>-0.11</v>
          </cell>
          <cell r="ATI47">
            <v>1.5</v>
          </cell>
          <cell r="ATJ47">
            <v>5.05</v>
          </cell>
          <cell r="ATK47">
            <v>4.92</v>
          </cell>
          <cell r="ATL47">
            <v>11.16</v>
          </cell>
          <cell r="ATM47">
            <v>11.8</v>
          </cell>
          <cell r="ATN47">
            <v>12.450000000000001</v>
          </cell>
          <cell r="ATO47">
            <v>10.1</v>
          </cell>
          <cell r="ATP47">
            <v>12.24</v>
          </cell>
          <cell r="ATQ47">
            <v>9.620000000000001</v>
          </cell>
          <cell r="ATR47">
            <v>9.58</v>
          </cell>
          <cell r="ATS47">
            <v>13.48</v>
          </cell>
          <cell r="ATT47">
            <v>7.15</v>
          </cell>
          <cell r="ATU47">
            <v>7.6400000000000006</v>
          </cell>
          <cell r="ATV47">
            <v>4.03</v>
          </cell>
          <cell r="ATW47">
            <v>3.77</v>
          </cell>
          <cell r="ATX47">
            <v>4.03</v>
          </cell>
          <cell r="ATY47">
            <v>3.9</v>
          </cell>
          <cell r="ATZ47">
            <v>2.2800000000000002</v>
          </cell>
          <cell r="AUA47">
            <v>6.08</v>
          </cell>
          <cell r="AUB47">
            <v>2.4500000000000002</v>
          </cell>
          <cell r="AUC47">
            <v>1.5</v>
          </cell>
          <cell r="AUD47">
            <v>4.91</v>
          </cell>
          <cell r="AUE47">
            <v>7.5200000000000005</v>
          </cell>
          <cell r="AUF47">
            <v>6.21</v>
          </cell>
          <cell r="AUG47">
            <v>8.19</v>
          </cell>
          <cell r="AUH47">
            <v>8.0500000000000007</v>
          </cell>
          <cell r="AUI47">
            <v>1.7</v>
          </cell>
          <cell r="AUJ47">
            <v>2.33</v>
          </cell>
          <cell r="AUK47">
            <v>2.93</v>
          </cell>
          <cell r="AUL47">
            <v>4.3</v>
          </cell>
          <cell r="AUM47">
            <v>5.5</v>
          </cell>
          <cell r="AUN47">
            <v>5.98</v>
          </cell>
          <cell r="AUO47">
            <v>1.92</v>
          </cell>
          <cell r="AUP47">
            <v>-3.61</v>
          </cell>
          <cell r="AUQ47">
            <v>-3.65</v>
          </cell>
          <cell r="AUR47">
            <v>-1.75</v>
          </cell>
          <cell r="AUS47">
            <v>5.98</v>
          </cell>
          <cell r="AUT47">
            <v>17.12</v>
          </cell>
          <cell r="AUU47">
            <v>31.23</v>
          </cell>
          <cell r="AUV47">
            <v>15.06</v>
          </cell>
          <cell r="AUW47">
            <v>6.9</v>
          </cell>
          <cell r="AUX47">
            <v>8.7799999999999994</v>
          </cell>
          <cell r="AUY47">
            <v>5.23</v>
          </cell>
          <cell r="AUZ47">
            <v>5.03</v>
          </cell>
          <cell r="AVA47">
            <v>9.01</v>
          </cell>
          <cell r="AVB47">
            <v>4.4400000000000004</v>
          </cell>
          <cell r="AVC47">
            <v>-0.11</v>
          </cell>
          <cell r="AVD47">
            <v>-5.8100000000000005</v>
          </cell>
          <cell r="AVE47">
            <v>-0.33</v>
          </cell>
          <cell r="AVF47">
            <v>7.69</v>
          </cell>
          <cell r="AVG47">
            <v>-1.47</v>
          </cell>
          <cell r="AVH47">
            <v>-2.66</v>
          </cell>
          <cell r="AVI47">
            <v>-0.03</v>
          </cell>
          <cell r="AVJ47">
            <v>4.07</v>
          </cell>
          <cell r="AVK47">
            <v>3.02</v>
          </cell>
          <cell r="AVL47">
            <v>6.93</v>
          </cell>
          <cell r="AVM47">
            <v>1.28</v>
          </cell>
          <cell r="AVN47">
            <v>0.33</v>
          </cell>
          <cell r="AVO47">
            <v>0.66</v>
          </cell>
          <cell r="AVP47">
            <v>2.97</v>
          </cell>
          <cell r="AVQ47">
            <v>0.01</v>
          </cell>
          <cell r="AVR47">
            <v>-4.82</v>
          </cell>
          <cell r="AVS47">
            <v>1.3800000000000001</v>
          </cell>
          <cell r="AVT47">
            <v>0.93</v>
          </cell>
          <cell r="AVU47">
            <v>-1.72</v>
          </cell>
          <cell r="AVV47">
            <v>-5.87</v>
          </cell>
          <cell r="AVW47">
            <v>-6.43</v>
          </cell>
          <cell r="AVX47">
            <v>-6.11</v>
          </cell>
          <cell r="AVY47">
            <v>-0.54</v>
          </cell>
          <cell r="AVZ47">
            <v>4.3500000000000005</v>
          </cell>
          <cell r="AWA47">
            <v>4.3100000000000005</v>
          </cell>
          <cell r="AWB47">
            <v>0</v>
          </cell>
          <cell r="AWC47">
            <v>0</v>
          </cell>
          <cell r="AWD47">
            <v>0</v>
          </cell>
          <cell r="AWE47">
            <v>0</v>
          </cell>
          <cell r="AWF47">
            <v>0</v>
          </cell>
          <cell r="AWG47">
            <v>0</v>
          </cell>
          <cell r="AWH47">
            <v>0</v>
          </cell>
          <cell r="AWI47">
            <v>0</v>
          </cell>
          <cell r="AWJ47">
            <v>0</v>
          </cell>
          <cell r="AWK47">
            <v>0</v>
          </cell>
          <cell r="AWL47">
            <v>0</v>
          </cell>
          <cell r="AWM47">
            <v>0</v>
          </cell>
          <cell r="AWN47">
            <v>0</v>
          </cell>
          <cell r="AWO47">
            <v>0</v>
          </cell>
          <cell r="AWP47">
            <v>0</v>
          </cell>
          <cell r="AWQ47">
            <v>0</v>
          </cell>
          <cell r="AWR47">
            <v>0</v>
          </cell>
          <cell r="AWS47">
            <v>0</v>
          </cell>
          <cell r="AWT47">
            <v>0</v>
          </cell>
          <cell r="AWU47">
            <v>0</v>
          </cell>
          <cell r="AWV47">
            <v>0</v>
          </cell>
          <cell r="AWW47">
            <v>0</v>
          </cell>
          <cell r="AWX47">
            <v>0</v>
          </cell>
          <cell r="AWY47">
            <v>0</v>
          </cell>
          <cell r="AWZ47">
            <v>5.34</v>
          </cell>
          <cell r="AXA47">
            <v>4.03</v>
          </cell>
          <cell r="AXB47">
            <v>0.53</v>
          </cell>
          <cell r="AXC47">
            <v>-3.91</v>
          </cell>
          <cell r="AXD47">
            <v>1.1300000000000001</v>
          </cell>
          <cell r="AXE47">
            <v>1.28</v>
          </cell>
          <cell r="AXF47">
            <v>0.53</v>
          </cell>
          <cell r="AXG47">
            <v>1.8</v>
          </cell>
          <cell r="AXH47">
            <v>-0.01</v>
          </cell>
          <cell r="AXI47">
            <v>-4</v>
          </cell>
          <cell r="AXJ47">
            <v>-9.42</v>
          </cell>
          <cell r="AXK47">
            <v>-10.99</v>
          </cell>
          <cell r="AXL47">
            <v>-10.42</v>
          </cell>
          <cell r="AXM47">
            <v>-6.62</v>
          </cell>
          <cell r="AXN47">
            <v>-8.43</v>
          </cell>
          <cell r="AXO47">
            <v>-7.8</v>
          </cell>
          <cell r="AXP47">
            <v>-2.89</v>
          </cell>
          <cell r="AXQ47">
            <v>0.21</v>
          </cell>
          <cell r="AXR47">
            <v>-0.13</v>
          </cell>
          <cell r="AXS47">
            <v>1.46</v>
          </cell>
          <cell r="AXT47">
            <v>2.72</v>
          </cell>
          <cell r="AXU47">
            <v>1.95</v>
          </cell>
          <cell r="AXV47">
            <v>2.67</v>
          </cell>
          <cell r="AXW47">
            <v>-2.65</v>
          </cell>
          <cell r="AXX47">
            <v>-1.44</v>
          </cell>
          <cell r="AXY47">
            <v>-2.52</v>
          </cell>
          <cell r="AXZ47">
            <v>-5.55</v>
          </cell>
          <cell r="AYA47">
            <v>-6.72</v>
          </cell>
          <cell r="AYB47">
            <v>-4.21</v>
          </cell>
          <cell r="AYC47">
            <v>-1.86</v>
          </cell>
          <cell r="AYD47">
            <v>-0.43</v>
          </cell>
          <cell r="AYE47">
            <v>4.58</v>
          </cell>
          <cell r="AYF47">
            <v>10.76</v>
          </cell>
          <cell r="AYG47">
            <v>16.080000000000002</v>
          </cell>
          <cell r="AYH47">
            <v>12.5</v>
          </cell>
          <cell r="AYI47">
            <v>12.13</v>
          </cell>
          <cell r="AYJ47">
            <v>10.94</v>
          </cell>
          <cell r="AYK47">
            <v>8.27</v>
          </cell>
          <cell r="AYL47">
            <v>4.37</v>
          </cell>
          <cell r="AYM47">
            <v>2.96</v>
          </cell>
          <cell r="AYN47">
            <v>9.5299999999999994</v>
          </cell>
          <cell r="AYO47">
            <v>8.89</v>
          </cell>
          <cell r="AYP47">
            <v>6.23</v>
          </cell>
          <cell r="AYQ47">
            <v>3.98</v>
          </cell>
          <cell r="AYR47">
            <v>2.82</v>
          </cell>
          <cell r="AYS47">
            <v>3.37</v>
          </cell>
          <cell r="AYT47">
            <v>-0.28000000000000003</v>
          </cell>
          <cell r="AYU47">
            <v>3.12</v>
          </cell>
          <cell r="AYV47">
            <v>5.41</v>
          </cell>
          <cell r="AYW47">
            <v>6.5200000000000005</v>
          </cell>
          <cell r="AYX47">
            <v>6.33</v>
          </cell>
          <cell r="AYY47">
            <v>13.790000000000001</v>
          </cell>
          <cell r="AYZ47">
            <v>14.92</v>
          </cell>
          <cell r="AZA47">
            <v>12.25</v>
          </cell>
          <cell r="AZB47">
            <v>10.77</v>
          </cell>
          <cell r="AZC47">
            <v>1.85</v>
          </cell>
          <cell r="AZD47">
            <v>3.46</v>
          </cell>
          <cell r="AZE47">
            <v>4.91</v>
          </cell>
          <cell r="AZF47">
            <v>7.2700000000000005</v>
          </cell>
          <cell r="AZG47">
            <v>5.44</v>
          </cell>
          <cell r="AZH47">
            <v>6.21</v>
          </cell>
          <cell r="AZI47">
            <v>6.45</v>
          </cell>
          <cell r="AZJ47">
            <v>4.8600000000000003</v>
          </cell>
          <cell r="AZK47">
            <v>5.39</v>
          </cell>
          <cell r="AZL47">
            <v>5.46</v>
          </cell>
          <cell r="AZM47">
            <v>6.8500000000000005</v>
          </cell>
          <cell r="AZN47">
            <v>9.56</v>
          </cell>
          <cell r="AZO47">
            <v>11.26</v>
          </cell>
          <cell r="AZP47">
            <v>9.99</v>
          </cell>
          <cell r="AZQ47">
            <v>8.34</v>
          </cell>
          <cell r="AZR47">
            <v>10.49</v>
          </cell>
          <cell r="AZS47">
            <v>9.3800000000000008</v>
          </cell>
          <cell r="AZT47">
            <v>-0.25</v>
          </cell>
          <cell r="AZU47">
            <v>1.19</v>
          </cell>
          <cell r="AZV47">
            <v>3.16</v>
          </cell>
          <cell r="AZW47">
            <v>3.91</v>
          </cell>
          <cell r="AZX47">
            <v>0.87</v>
          </cell>
          <cell r="AZY47">
            <v>5.5</v>
          </cell>
          <cell r="AZZ47">
            <v>3.94</v>
          </cell>
          <cell r="BAA47">
            <v>1.47</v>
          </cell>
          <cell r="BAB47">
            <v>-0.37</v>
          </cell>
          <cell r="BAC47">
            <v>0.34</v>
          </cell>
          <cell r="BAD47">
            <v>0.88</v>
          </cell>
          <cell r="BAE47">
            <v>-0.81</v>
          </cell>
          <cell r="BAF47">
            <v>-0.77</v>
          </cell>
          <cell r="BAG47">
            <v>-0.74</v>
          </cell>
          <cell r="BAH47">
            <v>-0.01</v>
          </cell>
          <cell r="BAI47">
            <v>-0.33</v>
          </cell>
          <cell r="BAJ47">
            <v>-2.87</v>
          </cell>
          <cell r="BAK47">
            <v>-7.12</v>
          </cell>
          <cell r="BAL47">
            <v>-5.89</v>
          </cell>
          <cell r="BAM47">
            <v>-8.41</v>
          </cell>
          <cell r="BAN47">
            <v>-5.8500000000000005</v>
          </cell>
          <cell r="BAO47">
            <v>-7.37</v>
          </cell>
          <cell r="BAP47">
            <v>-5.01</v>
          </cell>
          <cell r="BAQ47">
            <v>-7.5600000000000005</v>
          </cell>
          <cell r="BAR47">
            <v>-7.91</v>
          </cell>
          <cell r="BAS47">
            <v>-8.73</v>
          </cell>
          <cell r="BAT47">
            <v>-5.99</v>
          </cell>
          <cell r="BAU47">
            <v>-8.08</v>
          </cell>
          <cell r="BAV47">
            <v>-7.5</v>
          </cell>
          <cell r="BAW47">
            <v>-6.08</v>
          </cell>
          <cell r="BAX47">
            <v>-2.02</v>
          </cell>
          <cell r="BAY47">
            <v>-5</v>
          </cell>
          <cell r="BAZ47">
            <v>-9.2100000000000009</v>
          </cell>
          <cell r="BBA47">
            <v>-9.09</v>
          </cell>
          <cell r="BBB47">
            <v>-7.16</v>
          </cell>
          <cell r="BBC47">
            <v>-2.46</v>
          </cell>
          <cell r="BBD47">
            <v>-1.45</v>
          </cell>
          <cell r="BBE47">
            <v>-1.25</v>
          </cell>
          <cell r="BBF47">
            <v>5.0600000000000005</v>
          </cell>
          <cell r="BBG47">
            <v>-1.21</v>
          </cell>
          <cell r="BBH47">
            <v>-4.76</v>
          </cell>
          <cell r="BBI47">
            <v>-7.29</v>
          </cell>
          <cell r="BBJ47">
            <v>-5.08</v>
          </cell>
          <cell r="BBK47">
            <v>-9.81</v>
          </cell>
          <cell r="BBL47">
            <v>-1.7</v>
          </cell>
          <cell r="BBM47">
            <v>-0.28999999999999998</v>
          </cell>
          <cell r="BBN47">
            <v>4.7</v>
          </cell>
          <cell r="BBO47">
            <v>-1.1500000000000001</v>
          </cell>
          <cell r="BBP47">
            <v>1.23</v>
          </cell>
          <cell r="BBQ47">
            <v>-3.79</v>
          </cell>
          <cell r="BBR47">
            <v>-6.65</v>
          </cell>
          <cell r="BBS47">
            <v>-5.8</v>
          </cell>
          <cell r="BBT47">
            <v>-1.84</v>
          </cell>
          <cell r="BBU47">
            <v>-3.9</v>
          </cell>
          <cell r="BBV47">
            <v>-3.52</v>
          </cell>
          <cell r="BBW47">
            <v>-0.62</v>
          </cell>
          <cell r="BBX47">
            <v>-3.84</v>
          </cell>
          <cell r="BBY47">
            <v>-7.54</v>
          </cell>
          <cell r="BBZ47">
            <v>-7.99</v>
          </cell>
          <cell r="BCA47">
            <v>-8.65</v>
          </cell>
          <cell r="BCB47">
            <v>-8.09</v>
          </cell>
          <cell r="BCC47">
            <v>-4.04</v>
          </cell>
          <cell r="BCD47">
            <v>-0.67</v>
          </cell>
          <cell r="BCE47">
            <v>0.66</v>
          </cell>
          <cell r="BCF47">
            <v>5.43</v>
          </cell>
          <cell r="BCG47">
            <v>2.89</v>
          </cell>
          <cell r="BCH47">
            <v>1.93</v>
          </cell>
          <cell r="BCI47">
            <v>-1.57</v>
          </cell>
          <cell r="BCJ47">
            <v>-0.05</v>
          </cell>
          <cell r="BCK47">
            <v>-1.68</v>
          </cell>
          <cell r="BCL47">
            <v>1.59</v>
          </cell>
          <cell r="BCM47">
            <v>2.1</v>
          </cell>
          <cell r="BCN47">
            <v>-0.04</v>
          </cell>
          <cell r="BCO47">
            <v>-1.73</v>
          </cell>
          <cell r="BCP47">
            <v>-5.09</v>
          </cell>
          <cell r="BCQ47">
            <v>-3.47</v>
          </cell>
          <cell r="BCR47">
            <v>-1.85</v>
          </cell>
          <cell r="BCS47">
            <v>2.64</v>
          </cell>
          <cell r="BCT47">
            <v>2.91</v>
          </cell>
          <cell r="BCU47">
            <v>8.85</v>
          </cell>
          <cell r="BCV47">
            <v>4.5600000000000005</v>
          </cell>
          <cell r="BCW47">
            <v>-0.70000000000000007</v>
          </cell>
          <cell r="BCX47">
            <v>0.23</v>
          </cell>
          <cell r="BCY47">
            <v>0.65</v>
          </cell>
          <cell r="BCZ47">
            <v>-1.82</v>
          </cell>
          <cell r="BDA47">
            <v>-7.87</v>
          </cell>
          <cell r="BDB47">
            <v>-8.370000000000001</v>
          </cell>
          <cell r="BDC47">
            <v>-5.73</v>
          </cell>
          <cell r="BDD47">
            <v>-4.95</v>
          </cell>
          <cell r="BDE47">
            <v>-4.4400000000000004</v>
          </cell>
          <cell r="BDF47">
            <v>-5.3100000000000005</v>
          </cell>
          <cell r="BDG47">
            <v>-3.23</v>
          </cell>
          <cell r="BDH47">
            <v>-3.5500000000000003</v>
          </cell>
          <cell r="BDI47">
            <v>-2.52</v>
          </cell>
          <cell r="BDJ47">
            <v>1.23</v>
          </cell>
          <cell r="BDK47">
            <v>1</v>
          </cell>
          <cell r="BDL47">
            <v>6.07</v>
          </cell>
          <cell r="BDM47">
            <v>6.71</v>
          </cell>
          <cell r="BDN47">
            <v>3.97</v>
          </cell>
          <cell r="BDO47">
            <v>-1.81</v>
          </cell>
          <cell r="BDP47">
            <v>-1.4000000000000001</v>
          </cell>
          <cell r="BDQ47">
            <v>-5.26</v>
          </cell>
          <cell r="BDR47">
            <v>-1.61</v>
          </cell>
          <cell r="BDS47">
            <v>-3.7</v>
          </cell>
          <cell r="BDT47">
            <v>0.4</v>
          </cell>
          <cell r="BDU47">
            <v>1.43</v>
          </cell>
          <cell r="BDV47">
            <v>3.71</v>
          </cell>
          <cell r="BDW47">
            <v>4.82</v>
          </cell>
          <cell r="BDX47">
            <v>-1.82</v>
          </cell>
          <cell r="BDY47">
            <v>-1.8800000000000001</v>
          </cell>
          <cell r="BDZ47">
            <v>3.87</v>
          </cell>
          <cell r="BEA47">
            <v>4.59</v>
          </cell>
          <cell r="BEB47">
            <v>3.75</v>
          </cell>
          <cell r="BEC47">
            <v>4.88</v>
          </cell>
          <cell r="BED47">
            <v>6.87</v>
          </cell>
          <cell r="BEE47">
            <v>4.7700000000000005</v>
          </cell>
          <cell r="BEF47">
            <v>0.81</v>
          </cell>
          <cell r="BEG47">
            <v>-2.1</v>
          </cell>
          <cell r="BEH47">
            <v>-1.67</v>
          </cell>
          <cell r="BEI47">
            <v>2.04</v>
          </cell>
          <cell r="BEJ47">
            <v>4.54</v>
          </cell>
          <cell r="BEK47">
            <v>5.73</v>
          </cell>
          <cell r="BEL47">
            <v>5.95</v>
          </cell>
          <cell r="BEM47">
            <v>8.34</v>
          </cell>
          <cell r="BEN47">
            <v>0.47000000000000003</v>
          </cell>
          <cell r="BEO47">
            <v>1.74</v>
          </cell>
          <cell r="BEP47">
            <v>1.5</v>
          </cell>
          <cell r="BEQ47">
            <v>1.27</v>
          </cell>
          <cell r="BER47">
            <v>-0.2</v>
          </cell>
          <cell r="BES47">
            <v>-0.71</v>
          </cell>
          <cell r="BET47">
            <v>0.33</v>
          </cell>
          <cell r="BEU47">
            <v>0.94000000000000006</v>
          </cell>
          <cell r="BEV47">
            <v>0.28000000000000003</v>
          </cell>
          <cell r="BEW47">
            <v>1.41</v>
          </cell>
          <cell r="BEX47">
            <v>1.18</v>
          </cell>
          <cell r="BEY47">
            <v>-2.66</v>
          </cell>
          <cell r="BEZ47">
            <v>-4.2700000000000005</v>
          </cell>
          <cell r="BFA47">
            <v>-4.53</v>
          </cell>
          <cell r="BFB47">
            <v>-6.3900000000000006</v>
          </cell>
          <cell r="BFC47">
            <v>-6.28</v>
          </cell>
          <cell r="BFD47">
            <v>-1.35</v>
          </cell>
          <cell r="BFE47">
            <v>-0.69000000000000006</v>
          </cell>
          <cell r="BFF47">
            <v>-0.45</v>
          </cell>
          <cell r="BFG47">
            <v>-1.86</v>
          </cell>
          <cell r="BFH47">
            <v>-3.12</v>
          </cell>
          <cell r="BFI47">
            <v>-4.76</v>
          </cell>
          <cell r="BFJ47">
            <v>-6.3</v>
          </cell>
          <cell r="BFK47">
            <v>-1.57</v>
          </cell>
          <cell r="BFL47">
            <v>-0.04</v>
          </cell>
          <cell r="BFM47">
            <v>-1.1000000000000001</v>
          </cell>
          <cell r="BFN47">
            <v>1.05</v>
          </cell>
          <cell r="BFO47">
            <v>-2.04</v>
          </cell>
          <cell r="BFP47">
            <v>-2.64</v>
          </cell>
          <cell r="BFQ47">
            <v>-1.36</v>
          </cell>
          <cell r="BFR47">
            <v>1.36</v>
          </cell>
          <cell r="BFS47">
            <v>2.4700000000000002</v>
          </cell>
          <cell r="BFT47">
            <v>-2.94</v>
          </cell>
          <cell r="BFU47">
            <v>-2.84</v>
          </cell>
          <cell r="BFV47">
            <v>-1.49</v>
          </cell>
          <cell r="BFW47">
            <v>0.84</v>
          </cell>
          <cell r="BFX47">
            <v>1.45</v>
          </cell>
          <cell r="BFY47">
            <v>-4.6500000000000004</v>
          </cell>
          <cell r="BFZ47">
            <v>1.9100000000000001</v>
          </cell>
          <cell r="BGA47">
            <v>3.45</v>
          </cell>
          <cell r="BGB47">
            <v>6.34</v>
          </cell>
          <cell r="BGC47">
            <v>6.1000000000000005</v>
          </cell>
          <cell r="BGD47">
            <v>-3.27</v>
          </cell>
          <cell r="BGE47">
            <v>-4.8899999999999997</v>
          </cell>
          <cell r="BGF47">
            <v>-2.94</v>
          </cell>
          <cell r="BGG47">
            <v>1.76</v>
          </cell>
          <cell r="BGH47">
            <v>5.68</v>
          </cell>
          <cell r="BGI47">
            <v>3.0100000000000002</v>
          </cell>
          <cell r="BGJ47">
            <v>2.92</v>
          </cell>
          <cell r="BGK47">
            <v>6.28</v>
          </cell>
          <cell r="BGL47">
            <v>5.17</v>
          </cell>
          <cell r="BGM47">
            <v>2.6</v>
          </cell>
          <cell r="BGN47">
            <v>1.35</v>
          </cell>
          <cell r="BGO47">
            <v>3.81</v>
          </cell>
          <cell r="BGP47">
            <v>2.2600000000000002</v>
          </cell>
          <cell r="BGQ47">
            <v>1.57</v>
          </cell>
          <cell r="BGR47">
            <v>1.86</v>
          </cell>
          <cell r="BGS47">
            <v>4.09</v>
          </cell>
          <cell r="BGT47">
            <v>1.99</v>
          </cell>
          <cell r="BGU47">
            <v>2.02</v>
          </cell>
          <cell r="BGV47">
            <v>2.27</v>
          </cell>
          <cell r="BGW47">
            <v>2.52</v>
          </cell>
          <cell r="BGX47">
            <v>-7.0000000000000007E-2</v>
          </cell>
          <cell r="BGY47">
            <v>-0.81</v>
          </cell>
          <cell r="BGZ47">
            <v>0.49</v>
          </cell>
          <cell r="BHA47">
            <v>1.46</v>
          </cell>
          <cell r="BHB47">
            <v>8.14</v>
          </cell>
          <cell r="BHC47">
            <v>11.870000000000001</v>
          </cell>
          <cell r="BHD47">
            <v>13.19</v>
          </cell>
          <cell r="BHE47">
            <v>16.350000000000001</v>
          </cell>
          <cell r="BHF47">
            <v>18.16</v>
          </cell>
          <cell r="BHG47">
            <v>9.6300000000000008</v>
          </cell>
          <cell r="BHH47">
            <v>9.39</v>
          </cell>
          <cell r="BHI47">
            <v>9.36</v>
          </cell>
          <cell r="BHJ47">
            <v>4.84</v>
          </cell>
          <cell r="BHK47">
            <v>9</v>
          </cell>
          <cell r="BHL47">
            <v>7.59</v>
          </cell>
          <cell r="BHM47">
            <v>6.33</v>
          </cell>
          <cell r="BHN47">
            <v>7.8900000000000006</v>
          </cell>
          <cell r="BHO47">
            <v>4.24</v>
          </cell>
          <cell r="BHP47">
            <v>6</v>
          </cell>
          <cell r="BHQ47">
            <v>7.8500000000000005</v>
          </cell>
          <cell r="BHR47">
            <v>10.97</v>
          </cell>
          <cell r="BHS47">
            <v>11.64</v>
          </cell>
          <cell r="BHT47">
            <v>12.93</v>
          </cell>
          <cell r="BHU47">
            <v>12.620000000000001</v>
          </cell>
          <cell r="BHV47">
            <v>14.96</v>
          </cell>
          <cell r="BHW47">
            <v>6.36</v>
          </cell>
          <cell r="BHX47">
            <v>5.24</v>
          </cell>
          <cell r="BHY47">
            <v>11.19</v>
          </cell>
          <cell r="BHZ47">
            <v>9.07</v>
          </cell>
          <cell r="BIA47">
            <v>13.73</v>
          </cell>
          <cell r="BIB47">
            <v>20.190000000000001</v>
          </cell>
          <cell r="BIC47">
            <v>12.44</v>
          </cell>
          <cell r="BID47">
            <v>12.36</v>
          </cell>
          <cell r="BIE47">
            <v>10.36</v>
          </cell>
          <cell r="BIF47">
            <v>6.13</v>
          </cell>
          <cell r="BIG47">
            <v>9.3000000000000007</v>
          </cell>
          <cell r="BIH47">
            <v>10.08</v>
          </cell>
          <cell r="BII47">
            <v>9.86</v>
          </cell>
          <cell r="BIJ47">
            <v>8.6</v>
          </cell>
          <cell r="BIK47">
            <v>12.93</v>
          </cell>
          <cell r="BIL47">
            <v>14.19</v>
          </cell>
          <cell r="BIM47">
            <v>5.4</v>
          </cell>
          <cell r="BIN47">
            <v>5.14</v>
          </cell>
          <cell r="BIO47">
            <v>2.06</v>
          </cell>
          <cell r="BIP47">
            <v>2.92</v>
          </cell>
          <cell r="BIQ47">
            <v>3.5100000000000002</v>
          </cell>
          <cell r="BIR47">
            <v>-1.06</v>
          </cell>
          <cell r="BIS47">
            <v>-2.41</v>
          </cell>
          <cell r="BIT47">
            <v>-0.49</v>
          </cell>
          <cell r="BIU47">
            <v>-6.24</v>
          </cell>
          <cell r="BIV47">
            <v>-6.82</v>
          </cell>
          <cell r="BIW47">
            <v>-7.86</v>
          </cell>
          <cell r="BIX47">
            <v>-9</v>
          </cell>
          <cell r="BIY47">
            <v>-9.36</v>
          </cell>
          <cell r="BIZ47">
            <v>-7.43</v>
          </cell>
          <cell r="BJA47">
            <v>-7.0600000000000005</v>
          </cell>
          <cell r="BJB47">
            <v>-5.55</v>
          </cell>
          <cell r="BJC47">
            <v>-11</v>
          </cell>
          <cell r="BJD47">
            <v>-7.24</v>
          </cell>
          <cell r="BJE47">
            <v>-11.77</v>
          </cell>
          <cell r="BJF47">
            <v>-11.16</v>
          </cell>
          <cell r="BJG47">
            <v>-11.370000000000001</v>
          </cell>
          <cell r="BJH47">
            <v>-7.12</v>
          </cell>
          <cell r="BJI47">
            <v>-14.09</v>
          </cell>
          <cell r="BJJ47">
            <v>-10.25</v>
          </cell>
          <cell r="BJK47">
            <v>-10.15</v>
          </cell>
          <cell r="BJL47">
            <v>-5.19</v>
          </cell>
          <cell r="BJM47">
            <v>-5.88</v>
          </cell>
          <cell r="BJN47">
            <v>-4.1500000000000004</v>
          </cell>
          <cell r="BJO47">
            <v>-4.6399999999999997</v>
          </cell>
          <cell r="BJP47">
            <v>-2.85</v>
          </cell>
          <cell r="BJQ47">
            <v>-3.73</v>
          </cell>
          <cell r="BJR47">
            <v>-1.58</v>
          </cell>
          <cell r="BJS47">
            <v>-2.33</v>
          </cell>
          <cell r="BJT47">
            <v>-5.75</v>
          </cell>
          <cell r="BJU47">
            <v>0.61</v>
          </cell>
          <cell r="BJV47">
            <v>-3.42</v>
          </cell>
          <cell r="BJW47">
            <v>-3.87</v>
          </cell>
          <cell r="BJX47">
            <v>-2.88</v>
          </cell>
          <cell r="BJY47">
            <v>-4.95</v>
          </cell>
          <cell r="BJZ47">
            <v>-0.6</v>
          </cell>
          <cell r="BKA47">
            <v>-0.04</v>
          </cell>
          <cell r="BKB47">
            <v>3.64</v>
          </cell>
          <cell r="BKC47">
            <v>5</v>
          </cell>
          <cell r="BKD47">
            <v>4.0600000000000005</v>
          </cell>
          <cell r="BKE47">
            <v>0.72</v>
          </cell>
          <cell r="BKF47">
            <v>0.28999999999999998</v>
          </cell>
          <cell r="BKG47">
            <v>-3.19</v>
          </cell>
          <cell r="BKH47">
            <v>-5.32</v>
          </cell>
          <cell r="BKI47">
            <v>-4.6900000000000004</v>
          </cell>
          <cell r="BKJ47">
            <v>-4.8600000000000003</v>
          </cell>
          <cell r="BKK47">
            <v>-3.61</v>
          </cell>
          <cell r="BKL47">
            <v>-5.0600000000000005</v>
          </cell>
          <cell r="BKM47">
            <v>-5.94</v>
          </cell>
          <cell r="BKN47">
            <v>-5.43</v>
          </cell>
          <cell r="BKO47">
            <v>-8.76</v>
          </cell>
          <cell r="BKP47">
            <v>-10.290000000000001</v>
          </cell>
          <cell r="BKQ47">
            <v>-9.34</v>
          </cell>
          <cell r="BKR47">
            <v>-8.8800000000000008</v>
          </cell>
          <cell r="BKS47">
            <v>-7.82</v>
          </cell>
          <cell r="BKT47">
            <v>-7.62</v>
          </cell>
          <cell r="BKU47">
            <v>-5.82</v>
          </cell>
          <cell r="BKV47">
            <v>-5.8100000000000005</v>
          </cell>
          <cell r="BKW47">
            <v>-6.97</v>
          </cell>
          <cell r="BKX47">
            <v>-10.46</v>
          </cell>
          <cell r="BKY47">
            <v>-2.82</v>
          </cell>
          <cell r="BKZ47">
            <v>-2.12</v>
          </cell>
          <cell r="BLA47">
            <v>-2.3199999999999998</v>
          </cell>
          <cell r="BLB47">
            <v>-3.39</v>
          </cell>
          <cell r="BLC47">
            <v>0.47000000000000003</v>
          </cell>
          <cell r="BLD47">
            <v>0.92</v>
          </cell>
          <cell r="BLE47">
            <v>-7.53</v>
          </cell>
          <cell r="BLF47">
            <v>-4.5200000000000005</v>
          </cell>
          <cell r="BLG47">
            <v>-3.08</v>
          </cell>
          <cell r="BLH47">
            <v>-2.08</v>
          </cell>
          <cell r="BLI47">
            <v>-0.02</v>
          </cell>
          <cell r="BLJ47">
            <v>3.18</v>
          </cell>
          <cell r="BLK47">
            <v>3.79</v>
          </cell>
          <cell r="BLL47">
            <v>-0.42</v>
          </cell>
          <cell r="BLM47">
            <v>0.59</v>
          </cell>
          <cell r="BLN47">
            <v>7.95</v>
          </cell>
          <cell r="BLO47">
            <v>8.0400000000000009</v>
          </cell>
          <cell r="BLP47">
            <v>11</v>
          </cell>
          <cell r="BLQ47">
            <v>12.24</v>
          </cell>
          <cell r="BLR47">
            <v>11.870000000000001</v>
          </cell>
          <cell r="BLS47">
            <v>11.120000000000001</v>
          </cell>
          <cell r="BLT47">
            <v>5.87</v>
          </cell>
          <cell r="BLU47">
            <v>0.2</v>
          </cell>
          <cell r="BLV47">
            <v>-3.0500000000000003</v>
          </cell>
          <cell r="BLW47">
            <v>-1.3</v>
          </cell>
          <cell r="BLX47">
            <v>0.94000000000000006</v>
          </cell>
          <cell r="BLY47">
            <v>-1.54</v>
          </cell>
          <cell r="BLZ47">
            <v>0.31</v>
          </cell>
          <cell r="BMA47">
            <v>-1.8800000000000001</v>
          </cell>
          <cell r="BMB47">
            <v>-1.52</v>
          </cell>
          <cell r="BMC47">
            <v>0.12</v>
          </cell>
          <cell r="BMD47">
            <v>5.07</v>
          </cell>
          <cell r="BME47">
            <v>9.35</v>
          </cell>
          <cell r="BMF47">
            <v>2.15</v>
          </cell>
          <cell r="BMG47">
            <v>-4.13</v>
          </cell>
          <cell r="BMH47">
            <v>-7.09</v>
          </cell>
          <cell r="BMI47">
            <v>-9.08</v>
          </cell>
          <cell r="BMJ47">
            <v>-7.91</v>
          </cell>
          <cell r="BMK47">
            <v>-6.82</v>
          </cell>
          <cell r="BML47">
            <v>-3.84</v>
          </cell>
          <cell r="BMM47">
            <v>-5.97</v>
          </cell>
          <cell r="BMN47">
            <v>-9.120000000000001</v>
          </cell>
          <cell r="BMO47">
            <v>-9.19</v>
          </cell>
          <cell r="BMP47">
            <v>-6.38</v>
          </cell>
          <cell r="BMQ47">
            <v>-4.1100000000000003</v>
          </cell>
          <cell r="BMR47">
            <v>1.25</v>
          </cell>
          <cell r="BMS47">
            <v>-4.47</v>
          </cell>
          <cell r="BMT47">
            <v>-5.23</v>
          </cell>
          <cell r="BMU47">
            <v>-5.0600000000000005</v>
          </cell>
          <cell r="BMV47">
            <v>-4</v>
          </cell>
          <cell r="BMW47">
            <v>-3.22</v>
          </cell>
          <cell r="BMX47">
            <v>-5.61</v>
          </cell>
          <cell r="BMY47">
            <v>-1.6500000000000001</v>
          </cell>
          <cell r="BMZ47">
            <v>-1.17</v>
          </cell>
          <cell r="BNA47">
            <v>-2.56</v>
          </cell>
          <cell r="BNB47">
            <v>-3.79</v>
          </cell>
          <cell r="BNC47">
            <v>4.96</v>
          </cell>
          <cell r="BND47">
            <v>7.32</v>
          </cell>
          <cell r="BNE47">
            <v>7.73</v>
          </cell>
          <cell r="BNF47">
            <v>8.91</v>
          </cell>
          <cell r="BNG47">
            <v>9.64</v>
          </cell>
          <cell r="BNH47">
            <v>8.19</v>
          </cell>
          <cell r="BNI47">
            <v>7.44</v>
          </cell>
          <cell r="BNJ47">
            <v>10.5</v>
          </cell>
          <cell r="BNK47">
            <v>10.97</v>
          </cell>
          <cell r="BNL47">
            <v>11.13</v>
          </cell>
          <cell r="BNM47">
            <v>7.28</v>
          </cell>
          <cell r="BNN47">
            <v>6.72</v>
          </cell>
          <cell r="BNO47">
            <v>4.49</v>
          </cell>
          <cell r="BNP47">
            <v>9.32</v>
          </cell>
          <cell r="BNQ47">
            <v>13.57</v>
          </cell>
          <cell r="BNR47">
            <v>18.400000000000002</v>
          </cell>
          <cell r="BNS47">
            <v>15.790000000000001</v>
          </cell>
          <cell r="BNT47">
            <v>13.99</v>
          </cell>
          <cell r="BNU47">
            <v>9.09</v>
          </cell>
          <cell r="BNV47">
            <v>7.22</v>
          </cell>
          <cell r="BNW47">
            <v>8.5</v>
          </cell>
          <cell r="BNX47">
            <v>12.3</v>
          </cell>
          <cell r="BNY47">
            <v>14</v>
          </cell>
          <cell r="BNZ47">
            <v>10.25</v>
          </cell>
          <cell r="BOA47">
            <v>0.87</v>
          </cell>
          <cell r="BOB47">
            <v>5.65</v>
          </cell>
          <cell r="BOC47">
            <v>3.68</v>
          </cell>
          <cell r="BOD47">
            <v>-2.5</v>
          </cell>
          <cell r="BOE47">
            <v>2.57</v>
          </cell>
          <cell r="BOF47">
            <v>5.23</v>
          </cell>
          <cell r="BOG47">
            <v>3.97</v>
          </cell>
          <cell r="BOH47">
            <v>7.73</v>
          </cell>
          <cell r="BOI47">
            <v>5.66</v>
          </cell>
          <cell r="BOJ47">
            <v>5.16</v>
          </cell>
          <cell r="BOK47">
            <v>4.83</v>
          </cell>
          <cell r="BOL47">
            <v>0.94000000000000006</v>
          </cell>
          <cell r="BOM47">
            <v>5.0200000000000005</v>
          </cell>
          <cell r="BON47">
            <v>7.28</v>
          </cell>
          <cell r="BOO47">
            <v>9.75</v>
          </cell>
          <cell r="BOP47">
            <v>9.84</v>
          </cell>
          <cell r="BOQ47">
            <v>8.14</v>
          </cell>
          <cell r="BOR47">
            <v>7.0200000000000005</v>
          </cell>
          <cell r="BOS47">
            <v>6.34</v>
          </cell>
          <cell r="BOT47">
            <v>4.99</v>
          </cell>
          <cell r="BOU47">
            <v>5.97</v>
          </cell>
          <cell r="BOV47">
            <v>9.0299999999999994</v>
          </cell>
          <cell r="BOW47">
            <v>11.31</v>
          </cell>
          <cell r="BOX47">
            <v>13.34</v>
          </cell>
          <cell r="BOY47">
            <v>11.790000000000001</v>
          </cell>
          <cell r="BOZ47">
            <v>11.31</v>
          </cell>
          <cell r="BPA47">
            <v>10.23</v>
          </cell>
          <cell r="BPB47">
            <v>8.1</v>
          </cell>
          <cell r="BPC47">
            <v>5.86</v>
          </cell>
          <cell r="BPD47">
            <v>6.79</v>
          </cell>
          <cell r="BPE47">
            <v>6.04</v>
          </cell>
          <cell r="BPF47">
            <v>5.59</v>
          </cell>
          <cell r="BPG47">
            <v>7.21</v>
          </cell>
          <cell r="BPH47">
            <v>8.120000000000001</v>
          </cell>
          <cell r="BPI47">
            <v>8.14</v>
          </cell>
          <cell r="BPJ47">
            <v>7.09</v>
          </cell>
          <cell r="BPK47">
            <v>5.54</v>
          </cell>
          <cell r="BPL47">
            <v>6.22</v>
          </cell>
          <cell r="BPM47">
            <v>7.8100000000000005</v>
          </cell>
          <cell r="BPN47">
            <v>6.22</v>
          </cell>
          <cell r="BPO47">
            <v>8.7200000000000006</v>
          </cell>
          <cell r="BPP47">
            <v>9.2900000000000009</v>
          </cell>
          <cell r="BPQ47">
            <v>13.43</v>
          </cell>
          <cell r="BPR47">
            <v>13.4</v>
          </cell>
          <cell r="BPS47">
            <v>8.94</v>
          </cell>
          <cell r="BPT47">
            <v>7.55</v>
          </cell>
          <cell r="BPU47">
            <v>13.17</v>
          </cell>
          <cell r="BPV47">
            <v>9.5</v>
          </cell>
          <cell r="BPW47">
            <v>15.18</v>
          </cell>
          <cell r="BPX47">
            <v>17.940000000000001</v>
          </cell>
          <cell r="BPY47">
            <v>26.89</v>
          </cell>
          <cell r="BPZ47">
            <v>21.84</v>
          </cell>
          <cell r="BQA47">
            <v>24.2</v>
          </cell>
          <cell r="BQB47">
            <v>19.68</v>
          </cell>
          <cell r="BQC47">
            <v>20.61</v>
          </cell>
          <cell r="BQD47">
            <v>22.05</v>
          </cell>
          <cell r="BQE47">
            <v>22.240000000000002</v>
          </cell>
          <cell r="BQF47">
            <v>25.87</v>
          </cell>
          <cell r="BQG47">
            <v>23.88</v>
          </cell>
          <cell r="BQH47">
            <v>14.71</v>
          </cell>
          <cell r="BQI47">
            <v>14.92</v>
          </cell>
          <cell r="BQJ47">
            <v>10.950000000000001</v>
          </cell>
          <cell r="BQK47">
            <v>11.73</v>
          </cell>
          <cell r="BQL47">
            <v>7.17</v>
          </cell>
          <cell r="BQM47">
            <v>6.73</v>
          </cell>
          <cell r="BQN47">
            <v>11.540000000000001</v>
          </cell>
          <cell r="BQO47">
            <v>14.26</v>
          </cell>
          <cell r="BQP47">
            <v>12.16</v>
          </cell>
          <cell r="BQQ47">
            <v>12.620000000000001</v>
          </cell>
          <cell r="BQR47">
            <v>12.280000000000001</v>
          </cell>
          <cell r="BQS47">
            <v>11.34</v>
          </cell>
          <cell r="BQT47">
            <v>8.85</v>
          </cell>
          <cell r="BQU47">
            <v>8.620000000000001</v>
          </cell>
          <cell r="BQV47">
            <v>5.5600000000000005</v>
          </cell>
          <cell r="BQW47">
            <v>4.62</v>
          </cell>
          <cell r="BQX47">
            <v>1.3800000000000001</v>
          </cell>
          <cell r="BQY47">
            <v>8.42</v>
          </cell>
          <cell r="BQZ47">
            <v>8.52</v>
          </cell>
          <cell r="BRA47">
            <v>10.44</v>
          </cell>
          <cell r="BRB47">
            <v>8.93</v>
          </cell>
          <cell r="BRC47">
            <v>3.98</v>
          </cell>
          <cell r="BRD47">
            <v>10.08</v>
          </cell>
          <cell r="BRE47">
            <v>5.93</v>
          </cell>
          <cell r="BRF47">
            <v>7.26</v>
          </cell>
          <cell r="BRG47">
            <v>6.25</v>
          </cell>
          <cell r="BRH47">
            <v>9.6300000000000008</v>
          </cell>
          <cell r="BRI47">
            <v>9.3000000000000007</v>
          </cell>
          <cell r="BRJ47">
            <v>11.53</v>
          </cell>
          <cell r="BRK47">
            <v>9.07</v>
          </cell>
          <cell r="BRL47">
            <v>9.33</v>
          </cell>
          <cell r="BRM47">
            <v>7.82</v>
          </cell>
          <cell r="BRN47">
            <v>14.19</v>
          </cell>
          <cell r="BRO47">
            <v>10.27</v>
          </cell>
          <cell r="BRP47">
            <v>12.33</v>
          </cell>
          <cell r="BRQ47">
            <v>9.84</v>
          </cell>
          <cell r="BRR47">
            <v>10.76</v>
          </cell>
          <cell r="BRS47">
            <v>11.91</v>
          </cell>
          <cell r="BRT47">
            <v>9.15</v>
          </cell>
          <cell r="BRU47">
            <v>9.83</v>
          </cell>
          <cell r="BRV47">
            <v>16.82</v>
          </cell>
          <cell r="BRW47">
            <v>13.81</v>
          </cell>
          <cell r="BRX47">
            <v>15.46</v>
          </cell>
          <cell r="BRY47">
            <v>10.48</v>
          </cell>
          <cell r="BRZ47">
            <v>10.68</v>
          </cell>
          <cell r="BSA47">
            <v>10.1</v>
          </cell>
          <cell r="BSB47">
            <v>9.85</v>
          </cell>
          <cell r="BSC47">
            <v>10.56</v>
          </cell>
          <cell r="BSD47">
            <v>10.14</v>
          </cell>
          <cell r="BSE47">
            <v>12.69</v>
          </cell>
          <cell r="BSF47">
            <v>10.84</v>
          </cell>
          <cell r="BSG47">
            <v>12.14</v>
          </cell>
          <cell r="BSH47">
            <v>12.73</v>
          </cell>
          <cell r="BSI47">
            <v>8.27</v>
          </cell>
          <cell r="BSJ47">
            <v>9.14</v>
          </cell>
          <cell r="BSK47">
            <v>8.3800000000000008</v>
          </cell>
          <cell r="BSL47">
            <v>7.01</v>
          </cell>
          <cell r="BSM47">
            <v>4.1100000000000003</v>
          </cell>
          <cell r="BSN47">
            <v>2.48</v>
          </cell>
          <cell r="BSO47">
            <v>3.43</v>
          </cell>
          <cell r="BSP47">
            <v>2.2000000000000002</v>
          </cell>
          <cell r="BSQ47">
            <v>3.06</v>
          </cell>
          <cell r="BSR47">
            <v>4.26</v>
          </cell>
          <cell r="BSS47">
            <v>-1.74</v>
          </cell>
          <cell r="BST47">
            <v>-2.2800000000000002</v>
          </cell>
          <cell r="BSU47">
            <v>-1.48</v>
          </cell>
          <cell r="BSV47">
            <v>-1.71</v>
          </cell>
          <cell r="BSW47">
            <v>1.37</v>
          </cell>
          <cell r="BSX47">
            <v>-0.44</v>
          </cell>
          <cell r="BSY47">
            <v>-2.5300000000000002</v>
          </cell>
          <cell r="BSZ47">
            <v>-2.2000000000000002</v>
          </cell>
          <cell r="BTA47">
            <v>-2.68</v>
          </cell>
          <cell r="BTB47">
            <v>-6.5200000000000005</v>
          </cell>
          <cell r="BTC47">
            <v>-6.61</v>
          </cell>
          <cell r="BTD47">
            <v>-4.6900000000000004</v>
          </cell>
          <cell r="BTE47">
            <v>-4.72</v>
          </cell>
          <cell r="BTF47">
            <v>-7.54</v>
          </cell>
          <cell r="BTG47">
            <v>-9.81</v>
          </cell>
          <cell r="BTH47">
            <v>-5.15</v>
          </cell>
          <cell r="BTI47">
            <v>-4.76</v>
          </cell>
          <cell r="BTJ47">
            <v>-5.48</v>
          </cell>
          <cell r="BTK47">
            <v>-5.3100000000000005</v>
          </cell>
          <cell r="BTL47">
            <v>-4.2300000000000004</v>
          </cell>
          <cell r="BTM47">
            <v>-3.6</v>
          </cell>
          <cell r="BTN47">
            <v>-5.8500000000000005</v>
          </cell>
          <cell r="BTO47">
            <v>-6.22</v>
          </cell>
          <cell r="BTP47">
            <v>-5.59</v>
          </cell>
          <cell r="BTQ47">
            <v>1.3900000000000001</v>
          </cell>
          <cell r="BTR47">
            <v>2.82</v>
          </cell>
          <cell r="BTS47">
            <v>2.57</v>
          </cell>
          <cell r="BTT47">
            <v>1.69</v>
          </cell>
          <cell r="BTU47">
            <v>0.77</v>
          </cell>
          <cell r="BTV47">
            <v>0.14000000000000001</v>
          </cell>
          <cell r="BTW47">
            <v>-1.74</v>
          </cell>
          <cell r="BTX47">
            <v>-0.96</v>
          </cell>
          <cell r="BTY47">
            <v>2.15</v>
          </cell>
          <cell r="BTZ47">
            <v>3.71</v>
          </cell>
          <cell r="BUA47">
            <v>2.0100000000000002</v>
          </cell>
          <cell r="BUB47">
            <v>0.88</v>
          </cell>
          <cell r="BUC47">
            <v>1.23</v>
          </cell>
          <cell r="BUD47">
            <v>0.85</v>
          </cell>
          <cell r="BUE47">
            <v>2.37</v>
          </cell>
          <cell r="BUF47">
            <v>0.76</v>
          </cell>
          <cell r="BUG47">
            <v>1.19</v>
          </cell>
          <cell r="BUH47">
            <v>-3.2</v>
          </cell>
          <cell r="BUI47">
            <v>-2.66</v>
          </cell>
          <cell r="BUJ47">
            <v>-0.57999999999999996</v>
          </cell>
          <cell r="BUK47">
            <v>-3.68</v>
          </cell>
          <cell r="BUL47">
            <v>-6.12</v>
          </cell>
          <cell r="BUM47">
            <v>-3.2600000000000002</v>
          </cell>
          <cell r="BUN47">
            <v>-4.45</v>
          </cell>
          <cell r="BUO47">
            <v>-4.34</v>
          </cell>
          <cell r="BUP47">
            <v>-7.8100000000000005</v>
          </cell>
          <cell r="BUQ47">
            <v>-10.210000000000001</v>
          </cell>
          <cell r="BUR47">
            <v>-9.49</v>
          </cell>
          <cell r="BUS47">
            <v>-8.42</v>
          </cell>
          <cell r="BUT47">
            <v>-4.8</v>
          </cell>
          <cell r="BUU47">
            <v>-5.1100000000000003</v>
          </cell>
          <cell r="BUV47">
            <v>-3.66</v>
          </cell>
          <cell r="BUW47">
            <v>-5.83</v>
          </cell>
          <cell r="BUX47">
            <v>-8.1999999999999993</v>
          </cell>
          <cell r="BUY47">
            <v>-7.96</v>
          </cell>
          <cell r="BUZ47">
            <v>-10.06</v>
          </cell>
          <cell r="BVA47">
            <v>-13.68</v>
          </cell>
          <cell r="BVB47">
            <v>-10.26</v>
          </cell>
          <cell r="BVC47">
            <v>-9.4500000000000011</v>
          </cell>
          <cell r="BVD47">
            <v>-13.56</v>
          </cell>
          <cell r="BVE47">
            <v>-11.47</v>
          </cell>
          <cell r="BVF47">
            <v>-13.26</v>
          </cell>
          <cell r="BVG47">
            <v>-14.540000000000001</v>
          </cell>
          <cell r="BVH47">
            <v>-13.23</v>
          </cell>
          <cell r="BVI47">
            <v>-7.25</v>
          </cell>
          <cell r="BVJ47">
            <v>-6.78</v>
          </cell>
          <cell r="BVK47">
            <v>-3.98</v>
          </cell>
          <cell r="BVL47">
            <v>-9.32</v>
          </cell>
          <cell r="BVM47">
            <v>-13.99</v>
          </cell>
          <cell r="BVN47">
            <v>-15.93</v>
          </cell>
          <cell r="BVO47">
            <v>-19.87</v>
          </cell>
          <cell r="BVP47">
            <v>-24.16</v>
          </cell>
          <cell r="BVQ47">
            <v>-23.85</v>
          </cell>
          <cell r="BVR47">
            <v>-21.5</v>
          </cell>
          <cell r="BVS47">
            <v>-22.900000000000002</v>
          </cell>
          <cell r="BVT47">
            <v>-18.600000000000001</v>
          </cell>
          <cell r="BVU47">
            <v>-17.47</v>
          </cell>
          <cell r="BVV47">
            <v>-14.72</v>
          </cell>
          <cell r="BVW47">
            <v>-14.49</v>
          </cell>
          <cell r="BVX47">
            <v>-14.44</v>
          </cell>
          <cell r="BVY47">
            <v>-14.870000000000001</v>
          </cell>
          <cell r="BVZ47">
            <v>-16.34</v>
          </cell>
          <cell r="BWA47">
            <v>-14.870000000000001</v>
          </cell>
          <cell r="BWB47">
            <v>-14</v>
          </cell>
          <cell r="BWC47">
            <v>-9.08</v>
          </cell>
          <cell r="BWD47">
            <v>-12.92</v>
          </cell>
          <cell r="BWE47">
            <v>-13.35</v>
          </cell>
          <cell r="BWF47">
            <v>-13.76</v>
          </cell>
          <cell r="BWG47">
            <v>-14.71</v>
          </cell>
          <cell r="BWH47">
            <v>-15.92</v>
          </cell>
          <cell r="BWI47">
            <v>-17.440000000000001</v>
          </cell>
          <cell r="BWJ47">
            <v>-15.6</v>
          </cell>
          <cell r="BWK47">
            <v>-16.98</v>
          </cell>
          <cell r="BWL47">
            <v>-14.93</v>
          </cell>
          <cell r="BWM47">
            <v>-14.120000000000001</v>
          </cell>
          <cell r="BWN47">
            <v>-10.5</v>
          </cell>
          <cell r="BWO47">
            <v>-10.61</v>
          </cell>
          <cell r="BWP47">
            <v>-7.41</v>
          </cell>
          <cell r="BWQ47">
            <v>-5.01</v>
          </cell>
          <cell r="BWR47">
            <v>-10.89</v>
          </cell>
          <cell r="BWS47">
            <v>-14.02</v>
          </cell>
          <cell r="BWT47">
            <v>-18.690000000000001</v>
          </cell>
          <cell r="BWU47">
            <v>-19.89</v>
          </cell>
          <cell r="BWV47">
            <v>-10.4</v>
          </cell>
          <cell r="BWW47">
            <v>-6.91</v>
          </cell>
          <cell r="BWX47">
            <v>-1.51</v>
          </cell>
          <cell r="BWY47">
            <v>-2.4500000000000002</v>
          </cell>
          <cell r="BWZ47">
            <v>-9.2100000000000009</v>
          </cell>
          <cell r="BXA47">
            <v>-8.26</v>
          </cell>
          <cell r="BXB47">
            <v>-6.07</v>
          </cell>
          <cell r="BXC47">
            <v>-5.38</v>
          </cell>
          <cell r="BXD47">
            <v>-8.27</v>
          </cell>
          <cell r="BXE47">
            <v>-1.74</v>
          </cell>
          <cell r="BXF47">
            <v>-3.8200000000000003</v>
          </cell>
          <cell r="BXG47">
            <v>-7.57</v>
          </cell>
          <cell r="BXH47">
            <v>-3.52</v>
          </cell>
          <cell r="BXI47">
            <v>-5.66</v>
          </cell>
          <cell r="BXJ47">
            <v>-3.86</v>
          </cell>
          <cell r="BXK47">
            <v>-5.49</v>
          </cell>
          <cell r="BXL47">
            <v>-6.19</v>
          </cell>
          <cell r="BXM47">
            <v>-4.68</v>
          </cell>
          <cell r="BXN47">
            <v>-6.72</v>
          </cell>
          <cell r="BXO47">
            <v>-8.49</v>
          </cell>
          <cell r="BXP47">
            <v>-4.83</v>
          </cell>
          <cell r="BXQ47">
            <v>-4.8600000000000003</v>
          </cell>
          <cell r="BXR47">
            <v>-5.2</v>
          </cell>
          <cell r="BXS47">
            <v>-7.17</v>
          </cell>
          <cell r="BXT47">
            <v>-5.5</v>
          </cell>
          <cell r="BXU47">
            <v>-9.120000000000001</v>
          </cell>
          <cell r="BXV47">
            <v>-12.47</v>
          </cell>
          <cell r="BXW47">
            <v>-11.97</v>
          </cell>
          <cell r="BXX47">
            <v>-7.86</v>
          </cell>
          <cell r="BXY47">
            <v>-5.32</v>
          </cell>
          <cell r="BXZ47">
            <v>0.97</v>
          </cell>
          <cell r="BYA47">
            <v>3.99</v>
          </cell>
          <cell r="BYB47">
            <v>3.5700000000000003</v>
          </cell>
          <cell r="BYC47">
            <v>4</v>
          </cell>
          <cell r="BYD47">
            <v>-5.15</v>
          </cell>
          <cell r="BYE47">
            <v>-8.84</v>
          </cell>
          <cell r="BYF47">
            <v>-10.38</v>
          </cell>
          <cell r="BYG47">
            <v>-10.25</v>
          </cell>
          <cell r="BYH47">
            <v>-5.4</v>
          </cell>
          <cell r="BYI47">
            <v>-4.91</v>
          </cell>
          <cell r="BYJ47">
            <v>2.0300000000000002</v>
          </cell>
          <cell r="BYK47">
            <v>2.85</v>
          </cell>
          <cell r="BYL47">
            <v>4.9000000000000004</v>
          </cell>
          <cell r="BYM47">
            <v>6.15</v>
          </cell>
          <cell r="BYN47">
            <v>6.22</v>
          </cell>
          <cell r="BYO47">
            <v>8.4</v>
          </cell>
          <cell r="BYP47">
            <v>6.8900000000000006</v>
          </cell>
          <cell r="BYQ47">
            <v>8.39</v>
          </cell>
          <cell r="BYR47">
            <v>8.61</v>
          </cell>
          <cell r="BYS47">
            <v>18.330000000000002</v>
          </cell>
          <cell r="BYT47">
            <v>12.370000000000001</v>
          </cell>
          <cell r="BYU47">
            <v>17.03</v>
          </cell>
          <cell r="BYV47">
            <v>8.86</v>
          </cell>
          <cell r="BYW47">
            <v>7.21</v>
          </cell>
          <cell r="BYX47">
            <v>2.17</v>
          </cell>
          <cell r="BYY47">
            <v>-1.32</v>
          </cell>
          <cell r="BYZ47">
            <v>-4.01</v>
          </cell>
          <cell r="BZA47">
            <v>-1.6500000000000001</v>
          </cell>
          <cell r="BZB47">
            <v>3.5700000000000003</v>
          </cell>
          <cell r="BZC47">
            <v>7.5600000000000005</v>
          </cell>
          <cell r="BZD47">
            <v>9.9</v>
          </cell>
          <cell r="BZE47">
            <v>8.73</v>
          </cell>
          <cell r="BZF47">
            <v>2.74</v>
          </cell>
          <cell r="BZG47">
            <v>1.52</v>
          </cell>
          <cell r="BZH47">
            <v>0.49</v>
          </cell>
          <cell r="BZI47">
            <v>-0.74</v>
          </cell>
          <cell r="BZJ47">
            <v>14.17</v>
          </cell>
          <cell r="BZK47">
            <v>12.48</v>
          </cell>
          <cell r="BZL47">
            <v>11.91</v>
          </cell>
          <cell r="BZM47">
            <v>10.77</v>
          </cell>
          <cell r="BZN47">
            <v>-1.6500000000000001</v>
          </cell>
          <cell r="BZO47">
            <v>-5.61</v>
          </cell>
          <cell r="BZP47">
            <v>-3.27</v>
          </cell>
          <cell r="BZQ47">
            <v>-1</v>
          </cell>
          <cell r="BZR47">
            <v>2.4900000000000002</v>
          </cell>
          <cell r="BZS47">
            <v>8.8000000000000007</v>
          </cell>
          <cell r="BZT47">
            <v>11.540000000000001</v>
          </cell>
          <cell r="BZU47">
            <v>11.48</v>
          </cell>
          <cell r="BZV47">
            <v>13.200000000000001</v>
          </cell>
          <cell r="BZW47">
            <v>13.450000000000001</v>
          </cell>
          <cell r="BZX47">
            <v>13.66</v>
          </cell>
          <cell r="BZY47">
            <v>15.22</v>
          </cell>
          <cell r="BZZ47">
            <v>14.84</v>
          </cell>
          <cell r="CAA47">
            <v>16.309999999999999</v>
          </cell>
          <cell r="CAB47">
            <v>8.06</v>
          </cell>
          <cell r="CAC47">
            <v>9.16</v>
          </cell>
          <cell r="CAD47">
            <v>6.17</v>
          </cell>
          <cell r="CAE47">
            <v>0.85</v>
          </cell>
          <cell r="CAF47">
            <v>-1.49</v>
          </cell>
          <cell r="CAG47">
            <v>-1.8900000000000001</v>
          </cell>
          <cell r="CAH47">
            <v>-0.54</v>
          </cell>
          <cell r="CAI47">
            <v>1.71</v>
          </cell>
          <cell r="CAJ47">
            <v>5.8</v>
          </cell>
          <cell r="CAK47">
            <v>3.92</v>
          </cell>
          <cell r="CAL47">
            <v>5.8500000000000005</v>
          </cell>
          <cell r="CAM47">
            <v>2.3199999999999998</v>
          </cell>
          <cell r="CAN47">
            <v>1.9100000000000001</v>
          </cell>
          <cell r="CAO47">
            <v>-2.58</v>
          </cell>
          <cell r="CAP47">
            <v>-4.4000000000000004</v>
          </cell>
          <cell r="CAQ47">
            <v>-4.3600000000000003</v>
          </cell>
          <cell r="CAR47">
            <v>-3.24</v>
          </cell>
          <cell r="CAS47">
            <v>-1.48</v>
          </cell>
          <cell r="CAT47">
            <v>-3.5</v>
          </cell>
          <cell r="CAU47">
            <v>-4.32</v>
          </cell>
          <cell r="CAV47">
            <v>-5.15</v>
          </cell>
          <cell r="CAW47">
            <v>-8.4600000000000009</v>
          </cell>
          <cell r="CAX47">
            <v>-8.2100000000000009</v>
          </cell>
          <cell r="CAY47">
            <v>-9.7900000000000009</v>
          </cell>
          <cell r="CAZ47">
            <v>-7.38</v>
          </cell>
          <cell r="CBA47">
            <v>-3.17</v>
          </cell>
          <cell r="CBB47">
            <v>-0.49</v>
          </cell>
          <cell r="CBC47">
            <v>2.3199999999999998</v>
          </cell>
          <cell r="CBD47">
            <v>1.03</v>
          </cell>
          <cell r="CBE47">
            <v>0.54</v>
          </cell>
          <cell r="CBF47">
            <v>-3.13</v>
          </cell>
          <cell r="CBG47">
            <v>-4.4800000000000004</v>
          </cell>
          <cell r="CBH47">
            <v>-3.1</v>
          </cell>
          <cell r="CBI47">
            <v>1.35</v>
          </cell>
          <cell r="CBJ47">
            <v>1.03</v>
          </cell>
          <cell r="CBK47">
            <v>-1.86</v>
          </cell>
          <cell r="CBL47">
            <v>-0.81</v>
          </cell>
          <cell r="CBM47">
            <v>-3.48</v>
          </cell>
          <cell r="CBN47">
            <v>-3.0500000000000003</v>
          </cell>
          <cell r="CBO47">
            <v>-1.31</v>
          </cell>
          <cell r="CBP47">
            <v>-1.1599999999999999</v>
          </cell>
          <cell r="CBQ47">
            <v>-2.97</v>
          </cell>
          <cell r="CBR47">
            <v>-4.09</v>
          </cell>
          <cell r="CBS47">
            <v>-4.87</v>
          </cell>
          <cell r="CBT47">
            <v>-0.85</v>
          </cell>
          <cell r="CBU47">
            <v>0.35000000000000003</v>
          </cell>
          <cell r="CBV47">
            <v>0.69000000000000006</v>
          </cell>
          <cell r="CBW47">
            <v>1.44</v>
          </cell>
          <cell r="CBX47">
            <v>-3.63</v>
          </cell>
          <cell r="CBY47">
            <v>3.29</v>
          </cell>
          <cell r="CBZ47">
            <v>-1.03</v>
          </cell>
          <cell r="CCA47">
            <v>-0.86</v>
          </cell>
          <cell r="CCB47">
            <v>1.56</v>
          </cell>
          <cell r="CCC47">
            <v>-3.59</v>
          </cell>
          <cell r="CCD47">
            <v>-4.93</v>
          </cell>
          <cell r="CCE47">
            <v>-0.53</v>
          </cell>
          <cell r="CCF47">
            <v>1.1300000000000001</v>
          </cell>
          <cell r="CCG47">
            <v>6.76</v>
          </cell>
          <cell r="CCH47">
            <v>10.68</v>
          </cell>
          <cell r="CCI47">
            <v>12.73</v>
          </cell>
          <cell r="CCJ47">
            <v>11.98</v>
          </cell>
          <cell r="CCK47">
            <v>8.8000000000000007</v>
          </cell>
          <cell r="CCL47">
            <v>3.7</v>
          </cell>
          <cell r="CCM47">
            <v>4.13</v>
          </cell>
          <cell r="CCN47">
            <v>3.52</v>
          </cell>
          <cell r="CCO47">
            <v>3.2600000000000002</v>
          </cell>
          <cell r="CCP47">
            <v>5.76</v>
          </cell>
          <cell r="CCQ47">
            <v>4.04</v>
          </cell>
          <cell r="CCR47">
            <v>-0.19</v>
          </cell>
          <cell r="CCS47">
            <v>0.87</v>
          </cell>
          <cell r="CCT47">
            <v>-2.91</v>
          </cell>
          <cell r="CCU47">
            <v>-2.4500000000000002</v>
          </cell>
          <cell r="CCV47">
            <v>-3.3000000000000003</v>
          </cell>
          <cell r="CCW47">
            <v>-2.25</v>
          </cell>
          <cell r="CCX47">
            <v>-0.05</v>
          </cell>
          <cell r="CCY47">
            <v>-5.62</v>
          </cell>
          <cell r="CCZ47">
            <v>0.72</v>
          </cell>
          <cell r="CDA47">
            <v>-5.8100000000000005</v>
          </cell>
          <cell r="CDB47">
            <v>-9.69</v>
          </cell>
          <cell r="CDC47">
            <v>-9.5400000000000009</v>
          </cell>
          <cell r="CDD47">
            <v>-9.31</v>
          </cell>
          <cell r="CDE47">
            <v>-10.31</v>
          </cell>
          <cell r="CDF47">
            <v>-8.870000000000001</v>
          </cell>
          <cell r="CDG47">
            <v>-1.1599999999999999</v>
          </cell>
          <cell r="CDH47">
            <v>2.69</v>
          </cell>
          <cell r="CDI47">
            <v>-5.0600000000000005</v>
          </cell>
          <cell r="CDJ47">
            <v>-8.65</v>
          </cell>
          <cell r="CDK47">
            <v>-7.67</v>
          </cell>
          <cell r="CDL47">
            <v>-7.17</v>
          </cell>
          <cell r="CDM47">
            <v>-3.17</v>
          </cell>
          <cell r="CDN47">
            <v>-3.13</v>
          </cell>
          <cell r="CDO47">
            <v>0.28000000000000003</v>
          </cell>
          <cell r="CDP47">
            <v>3.52</v>
          </cell>
          <cell r="CDQ47">
            <v>-7.84</v>
          </cell>
          <cell r="CDR47">
            <v>-5.13</v>
          </cell>
          <cell r="CDS47">
            <v>-6.5</v>
          </cell>
          <cell r="CDT47">
            <v>-10.25</v>
          </cell>
          <cell r="CDU47">
            <v>-5</v>
          </cell>
          <cell r="CDV47">
            <v>-1.02</v>
          </cell>
          <cell r="CDW47">
            <v>4.38</v>
          </cell>
          <cell r="CDX47">
            <v>2.84</v>
          </cell>
          <cell r="CDY47">
            <v>0.67</v>
          </cell>
          <cell r="CDZ47">
            <v>-1.1000000000000001</v>
          </cell>
          <cell r="CEA47">
            <v>-2.12</v>
          </cell>
          <cell r="CEB47">
            <v>-1.02</v>
          </cell>
          <cell r="CEC47">
            <v>1.47</v>
          </cell>
          <cell r="CED47">
            <v>1.31</v>
          </cell>
          <cell r="CEE47">
            <v>5.69</v>
          </cell>
          <cell r="CEF47">
            <v>4.1399999999999997</v>
          </cell>
          <cell r="CEG47">
            <v>0.72</v>
          </cell>
          <cell r="CEH47">
            <v>4.8899999999999997</v>
          </cell>
          <cell r="CEI47">
            <v>1.25</v>
          </cell>
          <cell r="CEJ47">
            <v>-2.61</v>
          </cell>
          <cell r="CEK47">
            <v>-5.69</v>
          </cell>
          <cell r="CEL47">
            <v>-3.17</v>
          </cell>
          <cell r="CEM47">
            <v>-1.71</v>
          </cell>
          <cell r="CEN47">
            <v>-0.70000000000000007</v>
          </cell>
          <cell r="CEO47">
            <v>3.61</v>
          </cell>
          <cell r="CEP47">
            <v>4.95</v>
          </cell>
          <cell r="CEQ47">
            <v>3.0500000000000003</v>
          </cell>
          <cell r="CER47">
            <v>2.34</v>
          </cell>
          <cell r="CES47">
            <v>-2.85</v>
          </cell>
          <cell r="CET47">
            <v>-5.41</v>
          </cell>
          <cell r="CEU47">
            <v>-4.01</v>
          </cell>
          <cell r="CEV47">
            <v>-4.82</v>
          </cell>
          <cell r="CEW47">
            <v>-3.49</v>
          </cell>
          <cell r="CEX47">
            <v>-0.28000000000000003</v>
          </cell>
          <cell r="CEY47">
            <v>-4.37</v>
          </cell>
          <cell r="CEZ47">
            <v>-2.46</v>
          </cell>
          <cell r="CFA47">
            <v>-2.86</v>
          </cell>
          <cell r="CFB47">
            <v>-4.16</v>
          </cell>
          <cell r="CFC47">
            <v>-2.93</v>
          </cell>
          <cell r="CFD47">
            <v>-2.0100000000000002</v>
          </cell>
          <cell r="CFE47">
            <v>-1.02</v>
          </cell>
          <cell r="CFF47">
            <v>-3.96</v>
          </cell>
          <cell r="CFG47">
            <v>3.91</v>
          </cell>
          <cell r="CFH47">
            <v>-2.3000000000000003</v>
          </cell>
          <cell r="CFI47">
            <v>-6.68</v>
          </cell>
          <cell r="CFJ47">
            <v>-6.34</v>
          </cell>
          <cell r="CFK47">
            <v>-8.61</v>
          </cell>
          <cell r="CFL47">
            <v>-14.14</v>
          </cell>
          <cell r="CFM47">
            <v>-10.200000000000001</v>
          </cell>
          <cell r="CFN47">
            <v>-1.1100000000000001</v>
          </cell>
          <cell r="CFO47">
            <v>-7.34</v>
          </cell>
          <cell r="CFP47">
            <v>-2</v>
          </cell>
          <cell r="CFQ47">
            <v>-1.08</v>
          </cell>
          <cell r="CFR47">
            <v>4.97</v>
          </cell>
          <cell r="CFS47">
            <v>4.4400000000000004</v>
          </cell>
          <cell r="CFT47">
            <v>8.69</v>
          </cell>
          <cell r="CFU47">
            <v>10.290000000000001</v>
          </cell>
          <cell r="CFV47">
            <v>7.45</v>
          </cell>
          <cell r="CFW47">
            <v>4.51</v>
          </cell>
          <cell r="CFX47">
            <v>1.96</v>
          </cell>
          <cell r="CFY47">
            <v>3.31</v>
          </cell>
          <cell r="CFZ47">
            <v>4.03</v>
          </cell>
          <cell r="CGA47">
            <v>-4.03</v>
          </cell>
          <cell r="CGB47">
            <v>-0.47000000000000003</v>
          </cell>
          <cell r="CGC47">
            <v>5.4</v>
          </cell>
          <cell r="CGD47">
            <v>-0.26</v>
          </cell>
          <cell r="CGE47">
            <v>-4.84</v>
          </cell>
          <cell r="CGF47">
            <v>-2.74</v>
          </cell>
          <cell r="CGG47">
            <v>-1.43</v>
          </cell>
          <cell r="CGH47">
            <v>-1.0900000000000001</v>
          </cell>
          <cell r="CGI47">
            <v>4.62</v>
          </cell>
          <cell r="CGJ47">
            <v>10.28</v>
          </cell>
          <cell r="CGK47">
            <v>7.69</v>
          </cell>
          <cell r="CGL47">
            <v>13.06</v>
          </cell>
          <cell r="CGM47">
            <v>3.85</v>
          </cell>
          <cell r="CGN47">
            <v>-4.92</v>
          </cell>
          <cell r="CGO47">
            <v>-9.39</v>
          </cell>
          <cell r="CGP47">
            <v>-13.48</v>
          </cell>
          <cell r="CGQ47">
            <v>-12.43</v>
          </cell>
          <cell r="CGR47">
            <v>-7.4</v>
          </cell>
          <cell r="CGS47">
            <v>-6.51</v>
          </cell>
          <cell r="CGT47">
            <v>-3.23</v>
          </cell>
          <cell r="CGU47">
            <v>4.0999999999999996</v>
          </cell>
          <cell r="CGV47">
            <v>-0.99</v>
          </cell>
          <cell r="CGW47">
            <v>-2.56</v>
          </cell>
          <cell r="CGX47">
            <v>0.32</v>
          </cell>
          <cell r="CGY47">
            <v>5.13</v>
          </cell>
          <cell r="CGZ47">
            <v>4.17</v>
          </cell>
          <cell r="CHA47">
            <v>2.4500000000000002</v>
          </cell>
          <cell r="CHB47">
            <v>7.6400000000000006</v>
          </cell>
          <cell r="CHC47">
            <v>8.08</v>
          </cell>
          <cell r="CHD47">
            <v>4.45</v>
          </cell>
          <cell r="CHE47">
            <v>9.14</v>
          </cell>
          <cell r="CHF47">
            <v>9.6</v>
          </cell>
          <cell r="CHG47">
            <v>11.77</v>
          </cell>
          <cell r="CHH47">
            <v>9</v>
          </cell>
          <cell r="CHI47">
            <v>8.17</v>
          </cell>
          <cell r="CHJ47">
            <v>7.54</v>
          </cell>
          <cell r="CHK47">
            <v>4.58</v>
          </cell>
          <cell r="CHL47">
            <v>4.21</v>
          </cell>
          <cell r="CHM47">
            <v>6.2</v>
          </cell>
          <cell r="CHN47">
            <v>10.370000000000001</v>
          </cell>
          <cell r="CHO47">
            <v>14.81</v>
          </cell>
          <cell r="CHP47">
            <v>14.71</v>
          </cell>
          <cell r="CHQ47">
            <v>12.370000000000001</v>
          </cell>
          <cell r="CHR47">
            <v>11.8</v>
          </cell>
          <cell r="CHS47">
            <v>4.8</v>
          </cell>
          <cell r="CHT47">
            <v>1.84</v>
          </cell>
          <cell r="CHU47">
            <v>3.22</v>
          </cell>
          <cell r="CHV47">
            <v>5.79</v>
          </cell>
          <cell r="CHW47">
            <v>2.85</v>
          </cell>
          <cell r="CHX47">
            <v>4.09</v>
          </cell>
          <cell r="CHY47">
            <v>-2.35</v>
          </cell>
          <cell r="CHZ47">
            <v>-10.09</v>
          </cell>
          <cell r="CIA47">
            <v>-2.0699999999999998</v>
          </cell>
          <cell r="CIB47">
            <v>0.27</v>
          </cell>
          <cell r="CIC47">
            <v>0.99</v>
          </cell>
          <cell r="CID47">
            <v>-2.0100000000000002</v>
          </cell>
          <cell r="CIE47">
            <v>-2.06</v>
          </cell>
          <cell r="CIF47">
            <v>0.49</v>
          </cell>
          <cell r="CIG47">
            <v>2.52</v>
          </cell>
          <cell r="CIH47">
            <v>-0.96</v>
          </cell>
          <cell r="CII47">
            <v>-1.1400000000000001</v>
          </cell>
          <cell r="CIJ47">
            <v>5.89</v>
          </cell>
          <cell r="CIK47">
            <v>7.67</v>
          </cell>
          <cell r="CIL47">
            <v>5.8500000000000005</v>
          </cell>
          <cell r="CIM47">
            <v>4.55</v>
          </cell>
          <cell r="CIN47">
            <v>0.89</v>
          </cell>
          <cell r="CIO47">
            <v>10.53</v>
          </cell>
          <cell r="CIP47">
            <v>7.05</v>
          </cell>
          <cell r="CIQ47">
            <v>10.86</v>
          </cell>
          <cell r="CIR47">
            <v>12.68</v>
          </cell>
          <cell r="CIS47">
            <v>9.5299999999999994</v>
          </cell>
          <cell r="CIT47">
            <v>16.02</v>
          </cell>
          <cell r="CIU47">
            <v>10.370000000000001</v>
          </cell>
          <cell r="CIV47">
            <v>14.41</v>
          </cell>
          <cell r="CIW47">
            <v>12.93</v>
          </cell>
          <cell r="CIX47">
            <v>6.75</v>
          </cell>
          <cell r="CIY47">
            <v>8.2900000000000009</v>
          </cell>
          <cell r="CIZ47">
            <v>11.49</v>
          </cell>
          <cell r="CJA47">
            <v>11.3</v>
          </cell>
          <cell r="CJB47">
            <v>5.12</v>
          </cell>
          <cell r="CJC47">
            <v>9.2799999999999994</v>
          </cell>
          <cell r="CJD47">
            <v>7.99</v>
          </cell>
          <cell r="CJE47">
            <v>6.63</v>
          </cell>
          <cell r="CJF47">
            <v>10.8</v>
          </cell>
          <cell r="CJG47">
            <v>11.11</v>
          </cell>
          <cell r="CJH47">
            <v>16.559999999999999</v>
          </cell>
          <cell r="CJI47">
            <v>19.86</v>
          </cell>
          <cell r="CJJ47">
            <v>14.530000000000001</v>
          </cell>
          <cell r="CJK47">
            <v>11.39</v>
          </cell>
          <cell r="CJL47">
            <v>0.96</v>
          </cell>
          <cell r="CJM47">
            <v>3.0500000000000003</v>
          </cell>
          <cell r="CJN47">
            <v>2.31</v>
          </cell>
          <cell r="CJO47">
            <v>4.3100000000000005</v>
          </cell>
          <cell r="CJP47">
            <v>9.26</v>
          </cell>
          <cell r="CJQ47">
            <v>10.41</v>
          </cell>
          <cell r="CJR47">
            <v>7.55</v>
          </cell>
          <cell r="CJS47">
            <v>7.61</v>
          </cell>
          <cell r="CJT47">
            <v>4.22</v>
          </cell>
          <cell r="CJU47">
            <v>-2.08</v>
          </cell>
          <cell r="CJV47">
            <v>3.36</v>
          </cell>
          <cell r="CJW47">
            <v>10.09</v>
          </cell>
          <cell r="CJX47">
            <v>11.14</v>
          </cell>
          <cell r="CJY47">
            <v>7.5200000000000005</v>
          </cell>
          <cell r="CJZ47">
            <v>3.7800000000000002</v>
          </cell>
          <cell r="CKA47">
            <v>3.36</v>
          </cell>
          <cell r="CKB47">
            <v>-3.54</v>
          </cell>
        </row>
        <row r="48">
          <cell r="A48">
            <v>1105012</v>
          </cell>
          <cell r="B48"/>
          <cell r="C48"/>
          <cell r="D48"/>
          <cell r="E48"/>
          <cell r="F48" t="str">
            <v xml:space="preserve">Cheiro-verde </v>
          </cell>
          <cell r="G48"/>
          <cell r="H48">
            <v>-0.81</v>
          </cell>
          <cell r="I48">
            <v>-1.07</v>
          </cell>
          <cell r="J48">
            <v>0.59</v>
          </cell>
          <cell r="K48">
            <v>5.1100000000000003</v>
          </cell>
          <cell r="L48">
            <v>7.24</v>
          </cell>
          <cell r="M48">
            <v>8.7000000000000011</v>
          </cell>
          <cell r="N48">
            <v>5.3100000000000005</v>
          </cell>
          <cell r="O48">
            <v>4.34</v>
          </cell>
          <cell r="P48">
            <v>-4.3100000000000005</v>
          </cell>
          <cell r="Q48">
            <v>-1.4000000000000001</v>
          </cell>
          <cell r="R48">
            <v>-1.54</v>
          </cell>
          <cell r="S48">
            <v>-1.9100000000000001</v>
          </cell>
          <cell r="T48">
            <v>-0.63</v>
          </cell>
          <cell r="U48">
            <v>-0.27</v>
          </cell>
          <cell r="V48">
            <v>3.27</v>
          </cell>
          <cell r="W48">
            <v>0.79</v>
          </cell>
          <cell r="X48">
            <v>1.2</v>
          </cell>
          <cell r="Y48">
            <v>0.16</v>
          </cell>
          <cell r="Z48">
            <v>2.77</v>
          </cell>
          <cell r="AA48">
            <v>2.02</v>
          </cell>
          <cell r="AB48">
            <v>1.3800000000000001</v>
          </cell>
          <cell r="AC48">
            <v>0.72</v>
          </cell>
          <cell r="AD48">
            <v>0.45</v>
          </cell>
          <cell r="AE48">
            <v>-1.92</v>
          </cell>
          <cell r="AF48">
            <v>-4.9400000000000004</v>
          </cell>
          <cell r="AG48">
            <v>-5.42</v>
          </cell>
          <cell r="AH48">
            <v>-5.34</v>
          </cell>
          <cell r="AI48">
            <v>-3.13</v>
          </cell>
          <cell r="AJ48">
            <v>-1.95</v>
          </cell>
          <cell r="AK48">
            <v>2.66</v>
          </cell>
          <cell r="AL48">
            <v>6.3500000000000005</v>
          </cell>
          <cell r="AM48">
            <v>5.43</v>
          </cell>
          <cell r="AN48">
            <v>3.2800000000000002</v>
          </cell>
          <cell r="AO48">
            <v>0.51</v>
          </cell>
          <cell r="AP48">
            <v>-3.3200000000000003</v>
          </cell>
          <cell r="AQ48">
            <v>-0.88</v>
          </cell>
          <cell r="AR48">
            <v>0.4</v>
          </cell>
          <cell r="AS48">
            <v>-2.4700000000000002</v>
          </cell>
          <cell r="AT48">
            <v>-0.78</v>
          </cell>
          <cell r="AU48">
            <v>0.83000000000000007</v>
          </cell>
          <cell r="AV48">
            <v>2.4900000000000002</v>
          </cell>
          <cell r="AW48">
            <v>4.45</v>
          </cell>
          <cell r="AX48">
            <v>8.98</v>
          </cell>
          <cell r="AY48">
            <v>6.86</v>
          </cell>
          <cell r="AZ48">
            <v>4.42</v>
          </cell>
          <cell r="BA48">
            <v>5.71</v>
          </cell>
          <cell r="BB48">
            <v>7.38</v>
          </cell>
          <cell r="BC48">
            <v>6.97</v>
          </cell>
          <cell r="BD48">
            <v>10.41</v>
          </cell>
          <cell r="BE48">
            <v>13.1</v>
          </cell>
          <cell r="BF48">
            <v>6.8</v>
          </cell>
          <cell r="BG48">
            <v>3.54</v>
          </cell>
          <cell r="BH48">
            <v>2.08</v>
          </cell>
          <cell r="BI48">
            <v>0.41000000000000003</v>
          </cell>
          <cell r="BJ48">
            <v>2.5500000000000003</v>
          </cell>
          <cell r="BK48">
            <v>2.77</v>
          </cell>
          <cell r="BL48">
            <v>9.51</v>
          </cell>
          <cell r="BM48">
            <v>9.2900000000000009</v>
          </cell>
          <cell r="BN48">
            <v>9.7000000000000011</v>
          </cell>
          <cell r="BO48">
            <v>6.22</v>
          </cell>
          <cell r="BP48">
            <v>6.6400000000000006</v>
          </cell>
          <cell r="BQ48">
            <v>4.8899999999999997</v>
          </cell>
          <cell r="BR48">
            <v>1.82</v>
          </cell>
          <cell r="BS48">
            <v>4.24</v>
          </cell>
          <cell r="BT48">
            <v>7.45</v>
          </cell>
          <cell r="BU48">
            <v>5.8</v>
          </cell>
          <cell r="BV48">
            <v>-0.01</v>
          </cell>
          <cell r="BW48">
            <v>-1.56</v>
          </cell>
          <cell r="BX48">
            <v>1.44</v>
          </cell>
          <cell r="BY48">
            <v>-0.54</v>
          </cell>
          <cell r="BZ48">
            <v>1.9000000000000001</v>
          </cell>
          <cell r="CA48">
            <v>-0.39</v>
          </cell>
          <cell r="CB48">
            <v>4.8500000000000005</v>
          </cell>
          <cell r="CC48">
            <v>4.01</v>
          </cell>
          <cell r="CD48">
            <v>3.25</v>
          </cell>
          <cell r="CE48">
            <v>0.71</v>
          </cell>
          <cell r="CF48">
            <v>4.12</v>
          </cell>
          <cell r="CG48">
            <v>6.91</v>
          </cell>
          <cell r="CH48">
            <v>4.53</v>
          </cell>
          <cell r="CI48">
            <v>3.15</v>
          </cell>
          <cell r="CJ48">
            <v>2.69</v>
          </cell>
          <cell r="CK48">
            <v>3.56</v>
          </cell>
          <cell r="CL48">
            <v>1.3</v>
          </cell>
          <cell r="CM48">
            <v>-1.18</v>
          </cell>
          <cell r="CN48">
            <v>1.59</v>
          </cell>
          <cell r="CO48">
            <v>2.7600000000000002</v>
          </cell>
          <cell r="CP48">
            <v>3.72</v>
          </cell>
          <cell r="CQ48">
            <v>2.38</v>
          </cell>
          <cell r="CR48">
            <v>2.82</v>
          </cell>
          <cell r="CS48">
            <v>3.0300000000000002</v>
          </cell>
          <cell r="CT48">
            <v>1.2</v>
          </cell>
          <cell r="CU48">
            <v>1.7</v>
          </cell>
          <cell r="CV48">
            <v>1.96</v>
          </cell>
          <cell r="CW48">
            <v>0.75</v>
          </cell>
          <cell r="CX48">
            <v>-0.71</v>
          </cell>
          <cell r="CY48">
            <v>0.71</v>
          </cell>
          <cell r="CZ48">
            <v>-1</v>
          </cell>
          <cell r="DA48">
            <v>-0.79</v>
          </cell>
          <cell r="DB48">
            <v>-2.04</v>
          </cell>
          <cell r="DC48">
            <v>-0.81</v>
          </cell>
          <cell r="DD48">
            <v>0.19</v>
          </cell>
          <cell r="DE48">
            <v>0.82000000000000006</v>
          </cell>
          <cell r="DF48">
            <v>0.2</v>
          </cell>
          <cell r="DG48">
            <v>1.3900000000000001</v>
          </cell>
          <cell r="DH48">
            <v>-1.9000000000000001</v>
          </cell>
          <cell r="DI48">
            <v>-0.57000000000000006</v>
          </cell>
          <cell r="DJ48">
            <v>0.3</v>
          </cell>
          <cell r="DK48">
            <v>-2.37</v>
          </cell>
          <cell r="DL48">
            <v>0.75</v>
          </cell>
          <cell r="DM48">
            <v>-1.0900000000000001</v>
          </cell>
          <cell r="DN48">
            <v>-1.62</v>
          </cell>
          <cell r="DO48">
            <v>-1.62</v>
          </cell>
          <cell r="DP48">
            <v>-1.55</v>
          </cell>
          <cell r="DQ48">
            <v>-0.78</v>
          </cell>
          <cell r="DR48">
            <v>-1.1000000000000001</v>
          </cell>
          <cell r="DS48">
            <v>1.24</v>
          </cell>
          <cell r="DT48">
            <v>-0.54</v>
          </cell>
          <cell r="DU48">
            <v>-1.99</v>
          </cell>
          <cell r="DV48">
            <v>-0.89</v>
          </cell>
          <cell r="DW48">
            <v>0.43</v>
          </cell>
          <cell r="DX48">
            <v>1.1000000000000001</v>
          </cell>
          <cell r="DY48">
            <v>1.22</v>
          </cell>
          <cell r="DZ48">
            <v>0.13</v>
          </cell>
          <cell r="EA48">
            <v>-6.25</v>
          </cell>
          <cell r="EB48">
            <v>-5.01</v>
          </cell>
          <cell r="EC48">
            <v>-3.52</v>
          </cell>
          <cell r="ED48">
            <v>-4.6900000000000004</v>
          </cell>
          <cell r="EE48">
            <v>-5.22</v>
          </cell>
          <cell r="EF48">
            <v>-3.5</v>
          </cell>
          <cell r="EG48">
            <v>2.39</v>
          </cell>
          <cell r="EH48">
            <v>1.49</v>
          </cell>
          <cell r="EI48">
            <v>-0.62</v>
          </cell>
          <cell r="EJ48">
            <v>2.59</v>
          </cell>
          <cell r="EK48">
            <v>1.82</v>
          </cell>
          <cell r="EL48">
            <v>0.61</v>
          </cell>
          <cell r="EM48">
            <v>-0.02</v>
          </cell>
          <cell r="EN48">
            <v>-2.5099999999999998</v>
          </cell>
          <cell r="EO48">
            <v>-2.92</v>
          </cell>
          <cell r="EP48">
            <v>-6.35</v>
          </cell>
          <cell r="EQ48">
            <v>-3.69</v>
          </cell>
          <cell r="ER48">
            <v>-3.64</v>
          </cell>
          <cell r="ES48">
            <v>-0.08</v>
          </cell>
          <cell r="ET48">
            <v>5.22</v>
          </cell>
          <cell r="EU48">
            <v>6.11</v>
          </cell>
          <cell r="EV48">
            <v>4.57</v>
          </cell>
          <cell r="EW48">
            <v>-0.14000000000000001</v>
          </cell>
          <cell r="EX48">
            <v>-3.43</v>
          </cell>
          <cell r="EY48">
            <v>-1.41</v>
          </cell>
          <cell r="EZ48">
            <v>0.84</v>
          </cell>
          <cell r="FA48">
            <v>7.9</v>
          </cell>
          <cell r="FB48">
            <v>7.79</v>
          </cell>
          <cell r="FC48">
            <v>11.23</v>
          </cell>
          <cell r="FD48">
            <v>-1.32</v>
          </cell>
          <cell r="FE48">
            <v>-2.9</v>
          </cell>
          <cell r="FF48">
            <v>-3.62</v>
          </cell>
          <cell r="FG48">
            <v>-4.92</v>
          </cell>
          <cell r="FH48">
            <v>-5.37</v>
          </cell>
          <cell r="FI48">
            <v>6.8</v>
          </cell>
          <cell r="FJ48">
            <v>8.58</v>
          </cell>
          <cell r="FK48">
            <v>8.26</v>
          </cell>
          <cell r="FL48">
            <v>7.81</v>
          </cell>
          <cell r="FM48">
            <v>4.6100000000000003</v>
          </cell>
          <cell r="FN48">
            <v>-4.79</v>
          </cell>
          <cell r="FO48">
            <v>-2.4900000000000002</v>
          </cell>
          <cell r="FP48">
            <v>-0.57999999999999996</v>
          </cell>
          <cell r="FQ48">
            <v>-2.42</v>
          </cell>
          <cell r="FR48">
            <v>0</v>
          </cell>
          <cell r="FS48">
            <v>3.3000000000000003</v>
          </cell>
          <cell r="FT48">
            <v>-0.74</v>
          </cell>
          <cell r="FU48">
            <v>-2.2200000000000002</v>
          </cell>
          <cell r="FV48">
            <v>-4.21</v>
          </cell>
          <cell r="FW48">
            <v>-3.29</v>
          </cell>
          <cell r="FX48">
            <v>-4.38</v>
          </cell>
          <cell r="FY48">
            <v>-1.6400000000000001</v>
          </cell>
          <cell r="FZ48">
            <v>-2.77</v>
          </cell>
          <cell r="GA48">
            <v>-1.58</v>
          </cell>
          <cell r="GB48">
            <v>-5.65</v>
          </cell>
          <cell r="GC48">
            <v>-5.96</v>
          </cell>
          <cell r="GD48">
            <v>-5.3100000000000005</v>
          </cell>
          <cell r="GE48">
            <v>-5.67</v>
          </cell>
          <cell r="GF48">
            <v>-4.71</v>
          </cell>
          <cell r="GG48">
            <v>-7.19</v>
          </cell>
          <cell r="GH48">
            <v>-5.78</v>
          </cell>
          <cell r="GI48">
            <v>-4.8899999999999997</v>
          </cell>
          <cell r="GJ48">
            <v>-11.28</v>
          </cell>
          <cell r="GK48">
            <v>-13.97</v>
          </cell>
          <cell r="GL48">
            <v>-8.7200000000000006</v>
          </cell>
          <cell r="GM48">
            <v>-6.99</v>
          </cell>
          <cell r="GN48">
            <v>-5.04</v>
          </cell>
          <cell r="GO48">
            <v>-5.69</v>
          </cell>
          <cell r="GP48">
            <v>-2.12</v>
          </cell>
          <cell r="GQ48">
            <v>5.15</v>
          </cell>
          <cell r="GR48">
            <v>2.85</v>
          </cell>
          <cell r="GS48">
            <v>-2.25</v>
          </cell>
          <cell r="GT48">
            <v>0.91</v>
          </cell>
          <cell r="GU48">
            <v>2.36</v>
          </cell>
          <cell r="GV48">
            <v>-2.69</v>
          </cell>
          <cell r="GW48">
            <v>-0.2</v>
          </cell>
          <cell r="GX48">
            <v>0.43</v>
          </cell>
          <cell r="GY48">
            <v>-4.29</v>
          </cell>
          <cell r="GZ48">
            <v>-1.31</v>
          </cell>
          <cell r="HA48">
            <v>6.3</v>
          </cell>
          <cell r="HB48">
            <v>7.5200000000000005</v>
          </cell>
          <cell r="HC48">
            <v>9.9</v>
          </cell>
          <cell r="HD48">
            <v>8.5299999999999994</v>
          </cell>
          <cell r="HE48">
            <v>2.52</v>
          </cell>
          <cell r="HF48">
            <v>5.5600000000000005</v>
          </cell>
          <cell r="HG48">
            <v>2.29</v>
          </cell>
          <cell r="HH48">
            <v>1.95</v>
          </cell>
          <cell r="HI48">
            <v>0.19</v>
          </cell>
          <cell r="HJ48">
            <v>3.12</v>
          </cell>
          <cell r="HK48">
            <v>4.74</v>
          </cell>
          <cell r="HL48">
            <v>0.92</v>
          </cell>
          <cell r="HM48">
            <v>2.98</v>
          </cell>
          <cell r="HN48">
            <v>-0.23</v>
          </cell>
          <cell r="HO48">
            <v>-4.37</v>
          </cell>
          <cell r="HP48">
            <v>-0.28000000000000003</v>
          </cell>
          <cell r="HQ48">
            <v>2.1800000000000002</v>
          </cell>
          <cell r="HR48">
            <v>2.71</v>
          </cell>
          <cell r="HS48">
            <v>0.88</v>
          </cell>
          <cell r="HT48">
            <v>1.95</v>
          </cell>
          <cell r="HU48">
            <v>1.06</v>
          </cell>
          <cell r="HV48">
            <v>1.86</v>
          </cell>
          <cell r="HW48">
            <v>-0.23</v>
          </cell>
          <cell r="HX48">
            <v>-1.75</v>
          </cell>
          <cell r="HY48">
            <v>-2.06</v>
          </cell>
          <cell r="HZ48">
            <v>-2.94</v>
          </cell>
          <cell r="IA48">
            <v>-2.46</v>
          </cell>
          <cell r="IB48">
            <v>-3.5</v>
          </cell>
          <cell r="IC48">
            <v>-2.4300000000000002</v>
          </cell>
          <cell r="ID48">
            <v>1.2</v>
          </cell>
          <cell r="IE48">
            <v>2.36</v>
          </cell>
          <cell r="IF48">
            <v>3.61</v>
          </cell>
          <cell r="IG48">
            <v>6.86</v>
          </cell>
          <cell r="IH48">
            <v>7.1400000000000006</v>
          </cell>
          <cell r="II48">
            <v>4.41</v>
          </cell>
          <cell r="IJ48">
            <v>5.22</v>
          </cell>
          <cell r="IK48">
            <v>4.0600000000000005</v>
          </cell>
          <cell r="IL48">
            <v>4.22</v>
          </cell>
          <cell r="IM48">
            <v>-0.45</v>
          </cell>
          <cell r="IN48">
            <v>-0.86</v>
          </cell>
          <cell r="IO48">
            <v>0.03</v>
          </cell>
          <cell r="IP48">
            <v>-0.43</v>
          </cell>
          <cell r="IQ48">
            <v>-1.08</v>
          </cell>
          <cell r="IR48">
            <v>0.48</v>
          </cell>
          <cell r="IS48">
            <v>1.55</v>
          </cell>
          <cell r="IT48">
            <v>3.3000000000000003</v>
          </cell>
          <cell r="IU48">
            <v>-0.17</v>
          </cell>
          <cell r="IV48">
            <v>-2.06</v>
          </cell>
          <cell r="IW48">
            <v>-1.41</v>
          </cell>
          <cell r="IX48">
            <v>-1.24</v>
          </cell>
          <cell r="IY48">
            <v>-1.1300000000000001</v>
          </cell>
          <cell r="IZ48">
            <v>-2.39</v>
          </cell>
          <cell r="JA48">
            <v>0.4</v>
          </cell>
          <cell r="JB48">
            <v>0.28999999999999998</v>
          </cell>
          <cell r="JC48">
            <v>0.5</v>
          </cell>
          <cell r="JD48">
            <v>-1.36</v>
          </cell>
          <cell r="JE48">
            <v>-0.75</v>
          </cell>
          <cell r="JF48">
            <v>-2.52</v>
          </cell>
          <cell r="JG48">
            <v>-2.25</v>
          </cell>
          <cell r="JH48">
            <v>-1.25</v>
          </cell>
          <cell r="JI48">
            <v>-1.98</v>
          </cell>
          <cell r="JJ48">
            <v>-0.85</v>
          </cell>
          <cell r="JK48">
            <v>0.81</v>
          </cell>
          <cell r="JL48">
            <v>-1.68</v>
          </cell>
          <cell r="JM48">
            <v>-4.7700000000000005</v>
          </cell>
          <cell r="JN48">
            <v>-5.04</v>
          </cell>
          <cell r="JO48">
            <v>-7.75</v>
          </cell>
          <cell r="JP48">
            <v>-5.92</v>
          </cell>
          <cell r="JQ48">
            <v>0.52</v>
          </cell>
          <cell r="JR48">
            <v>-1.6</v>
          </cell>
          <cell r="JS48">
            <v>-1.35</v>
          </cell>
          <cell r="JT48">
            <v>-1.51</v>
          </cell>
          <cell r="JU48">
            <v>-5.53</v>
          </cell>
          <cell r="JV48">
            <v>-4.2</v>
          </cell>
          <cell r="JW48">
            <v>-9.7799999999999994</v>
          </cell>
          <cell r="JX48">
            <v>-12.530000000000001</v>
          </cell>
          <cell r="JY48">
            <v>-6.16</v>
          </cell>
          <cell r="JZ48">
            <v>-4.87</v>
          </cell>
          <cell r="KA48">
            <v>-6.23</v>
          </cell>
          <cell r="KB48">
            <v>-2.4900000000000002</v>
          </cell>
          <cell r="KC48">
            <v>-3.3000000000000003</v>
          </cell>
          <cell r="KD48">
            <v>-3.89</v>
          </cell>
          <cell r="KE48">
            <v>-2.12</v>
          </cell>
          <cell r="KF48">
            <v>-3.81</v>
          </cell>
          <cell r="KG48">
            <v>-1</v>
          </cell>
          <cell r="KH48">
            <v>-4.74</v>
          </cell>
          <cell r="KI48">
            <v>-1.54</v>
          </cell>
          <cell r="KJ48">
            <v>4.03</v>
          </cell>
          <cell r="KK48">
            <v>5.1100000000000003</v>
          </cell>
          <cell r="KL48">
            <v>6.13</v>
          </cell>
          <cell r="KM48">
            <v>4.3500000000000005</v>
          </cell>
          <cell r="KN48">
            <v>-1.52</v>
          </cell>
          <cell r="KO48">
            <v>-7.63</v>
          </cell>
          <cell r="KP48">
            <v>-4.25</v>
          </cell>
          <cell r="KQ48">
            <v>-2.5500000000000003</v>
          </cell>
          <cell r="KR48">
            <v>1.72</v>
          </cell>
          <cell r="KS48">
            <v>2.56</v>
          </cell>
          <cell r="KT48">
            <v>4.4400000000000004</v>
          </cell>
          <cell r="KU48">
            <v>4.46</v>
          </cell>
          <cell r="KV48">
            <v>2.16</v>
          </cell>
          <cell r="KW48">
            <v>-1.2</v>
          </cell>
          <cell r="KX48">
            <v>2.44</v>
          </cell>
          <cell r="KY48">
            <v>4.99</v>
          </cell>
          <cell r="KZ48">
            <v>8.76</v>
          </cell>
          <cell r="LA48">
            <v>3.94</v>
          </cell>
          <cell r="LB48">
            <v>4.9800000000000004</v>
          </cell>
          <cell r="LC48">
            <v>1.25</v>
          </cell>
          <cell r="LD48">
            <v>1.6300000000000001</v>
          </cell>
          <cell r="LE48">
            <v>0.43</v>
          </cell>
          <cell r="LF48">
            <v>1.44</v>
          </cell>
          <cell r="LG48">
            <v>5.0600000000000005</v>
          </cell>
          <cell r="LH48">
            <v>6.51</v>
          </cell>
          <cell r="LI48">
            <v>5.94</v>
          </cell>
          <cell r="LJ48">
            <v>4.96</v>
          </cell>
          <cell r="LK48">
            <v>3.7600000000000002</v>
          </cell>
          <cell r="LL48">
            <v>4.38</v>
          </cell>
          <cell r="LM48">
            <v>2.75</v>
          </cell>
          <cell r="LN48">
            <v>3.99</v>
          </cell>
          <cell r="LO48">
            <v>5.04</v>
          </cell>
          <cell r="LP48">
            <v>3.7600000000000002</v>
          </cell>
          <cell r="LQ48">
            <v>5.73</v>
          </cell>
          <cell r="LR48">
            <v>3.61</v>
          </cell>
          <cell r="LS48">
            <v>4.84</v>
          </cell>
          <cell r="LT48">
            <v>3.59</v>
          </cell>
          <cell r="LU48">
            <v>6.4</v>
          </cell>
          <cell r="LV48">
            <v>3.21</v>
          </cell>
          <cell r="LW48">
            <v>-0.13</v>
          </cell>
          <cell r="LX48">
            <v>-7.1000000000000005</v>
          </cell>
          <cell r="LY48">
            <v>-6.95</v>
          </cell>
          <cell r="LZ48">
            <v>-9.2200000000000006</v>
          </cell>
          <cell r="MA48">
            <v>-8.08</v>
          </cell>
          <cell r="MB48">
            <v>-3.66</v>
          </cell>
          <cell r="MC48">
            <v>2.62</v>
          </cell>
          <cell r="MD48">
            <v>4.6100000000000003</v>
          </cell>
          <cell r="ME48">
            <v>6.86</v>
          </cell>
          <cell r="MF48">
            <v>3.8000000000000003</v>
          </cell>
          <cell r="MG48">
            <v>3.9</v>
          </cell>
          <cell r="MH48">
            <v>9.8000000000000007</v>
          </cell>
          <cell r="MI48">
            <v>8.5299999999999994</v>
          </cell>
          <cell r="MJ48">
            <v>5.33</v>
          </cell>
          <cell r="MK48">
            <v>6.3</v>
          </cell>
          <cell r="ML48">
            <v>6.12</v>
          </cell>
          <cell r="MM48">
            <v>4.5200000000000005</v>
          </cell>
          <cell r="MN48">
            <v>5.23</v>
          </cell>
          <cell r="MO48">
            <v>8.01</v>
          </cell>
          <cell r="MP48">
            <v>7.29</v>
          </cell>
          <cell r="MQ48">
            <v>7.63</v>
          </cell>
          <cell r="MR48">
            <v>5.1000000000000005</v>
          </cell>
          <cell r="MS48">
            <v>6.3900000000000006</v>
          </cell>
          <cell r="MT48">
            <v>6.9</v>
          </cell>
          <cell r="MU48">
            <v>8.81</v>
          </cell>
          <cell r="MV48">
            <v>10.950000000000001</v>
          </cell>
          <cell r="MW48">
            <v>8.6300000000000008</v>
          </cell>
          <cell r="MX48">
            <v>6.8</v>
          </cell>
          <cell r="MY48">
            <v>5.23</v>
          </cell>
          <cell r="MZ48">
            <v>2.58</v>
          </cell>
          <cell r="NA48">
            <v>0.55000000000000004</v>
          </cell>
          <cell r="NB48">
            <v>-1.27</v>
          </cell>
          <cell r="NC48">
            <v>-4</v>
          </cell>
          <cell r="ND48">
            <v>-4.79</v>
          </cell>
          <cell r="NE48">
            <v>-4.3899999999999997</v>
          </cell>
          <cell r="NF48">
            <v>-3.62</v>
          </cell>
          <cell r="NG48">
            <v>-1.44</v>
          </cell>
          <cell r="NH48">
            <v>-0.51</v>
          </cell>
          <cell r="NI48">
            <v>-1.1599999999999999</v>
          </cell>
          <cell r="NJ48">
            <v>-0.21</v>
          </cell>
          <cell r="NK48">
            <v>-0.6</v>
          </cell>
          <cell r="NL48">
            <v>-2.02</v>
          </cell>
          <cell r="NM48">
            <v>-0.38</v>
          </cell>
          <cell r="NN48">
            <v>1.68</v>
          </cell>
          <cell r="NO48">
            <v>3.89</v>
          </cell>
          <cell r="NP48">
            <v>3.68</v>
          </cell>
          <cell r="NQ48">
            <v>5.03</v>
          </cell>
          <cell r="NR48">
            <v>7.62</v>
          </cell>
          <cell r="NS48">
            <v>10.55</v>
          </cell>
          <cell r="NT48">
            <v>11.89</v>
          </cell>
          <cell r="NU48">
            <v>8.44</v>
          </cell>
          <cell r="NV48">
            <v>10.36</v>
          </cell>
          <cell r="NW48">
            <v>9.5500000000000007</v>
          </cell>
          <cell r="NX48">
            <v>6.53</v>
          </cell>
          <cell r="NY48">
            <v>6.5200000000000005</v>
          </cell>
          <cell r="NZ48">
            <v>8.24</v>
          </cell>
          <cell r="OA48">
            <v>8.4600000000000009</v>
          </cell>
          <cell r="OB48">
            <v>8.4600000000000009</v>
          </cell>
          <cell r="OC48">
            <v>15.790000000000001</v>
          </cell>
          <cell r="OD48">
            <v>16.260000000000002</v>
          </cell>
          <cell r="OE48">
            <v>10.93</v>
          </cell>
          <cell r="OF48">
            <v>11.56</v>
          </cell>
          <cell r="OG48">
            <v>14.05</v>
          </cell>
          <cell r="OH48">
            <v>10.31</v>
          </cell>
          <cell r="OI48">
            <v>12.21</v>
          </cell>
          <cell r="OJ48">
            <v>10.36</v>
          </cell>
          <cell r="OK48">
            <v>16.91</v>
          </cell>
          <cell r="OL48">
            <v>12.05</v>
          </cell>
          <cell r="OM48">
            <v>10.99</v>
          </cell>
          <cell r="ON48">
            <v>4.95</v>
          </cell>
          <cell r="OO48">
            <v>3.56</v>
          </cell>
          <cell r="OP48">
            <v>3.77</v>
          </cell>
          <cell r="OQ48">
            <v>2.84</v>
          </cell>
          <cell r="OR48">
            <v>5.6000000000000005</v>
          </cell>
          <cell r="OS48">
            <v>8.15</v>
          </cell>
          <cell r="OT48">
            <v>5.91</v>
          </cell>
          <cell r="OU48">
            <v>3.06</v>
          </cell>
          <cell r="OV48">
            <v>0.89</v>
          </cell>
          <cell r="OW48">
            <v>1.05</v>
          </cell>
          <cell r="OX48">
            <v>1.56</v>
          </cell>
          <cell r="OY48">
            <v>1.04</v>
          </cell>
          <cell r="OZ48">
            <v>2.2200000000000002</v>
          </cell>
          <cell r="PA48">
            <v>2.21</v>
          </cell>
          <cell r="PB48">
            <v>4.9000000000000004</v>
          </cell>
          <cell r="PC48">
            <v>1.48</v>
          </cell>
          <cell r="PD48">
            <v>3.97</v>
          </cell>
          <cell r="PE48">
            <v>3.31</v>
          </cell>
          <cell r="PF48">
            <v>3.02</v>
          </cell>
          <cell r="PG48">
            <v>0.97</v>
          </cell>
          <cell r="PH48">
            <v>2.48</v>
          </cell>
          <cell r="PI48">
            <v>3.02</v>
          </cell>
          <cell r="PJ48">
            <v>-1.25</v>
          </cell>
          <cell r="PK48">
            <v>-1.22</v>
          </cell>
          <cell r="PL48">
            <v>-1.51</v>
          </cell>
          <cell r="PM48">
            <v>-2.0100000000000002</v>
          </cell>
          <cell r="PN48">
            <v>-3.41</v>
          </cell>
          <cell r="PO48">
            <v>-1.68</v>
          </cell>
          <cell r="PP48">
            <v>-2.66</v>
          </cell>
          <cell r="PQ48">
            <v>0.14000000000000001</v>
          </cell>
          <cell r="PR48">
            <v>0.33</v>
          </cell>
          <cell r="PS48">
            <v>0.55000000000000004</v>
          </cell>
          <cell r="PT48">
            <v>-4.07</v>
          </cell>
          <cell r="PU48">
            <v>-3.2800000000000002</v>
          </cell>
          <cell r="PV48">
            <v>-5.94</v>
          </cell>
          <cell r="PW48">
            <v>-6.7700000000000005</v>
          </cell>
          <cell r="PX48">
            <v>-6.7</v>
          </cell>
          <cell r="PY48">
            <v>-6.74</v>
          </cell>
          <cell r="PZ48">
            <v>-1.59</v>
          </cell>
          <cell r="QA48">
            <v>-1.98</v>
          </cell>
          <cell r="QB48">
            <v>0.22</v>
          </cell>
          <cell r="QC48">
            <v>-2.14</v>
          </cell>
          <cell r="QD48">
            <v>-3.25</v>
          </cell>
          <cell r="QE48">
            <v>-3.56</v>
          </cell>
          <cell r="QF48">
            <v>-6.98</v>
          </cell>
          <cell r="QG48">
            <v>-4.88</v>
          </cell>
          <cell r="QH48">
            <v>-4.46</v>
          </cell>
          <cell r="QI48">
            <v>-3.41</v>
          </cell>
          <cell r="QJ48">
            <v>-0.73</v>
          </cell>
          <cell r="QK48">
            <v>-0.11</v>
          </cell>
          <cell r="QL48">
            <v>1.29</v>
          </cell>
          <cell r="QM48">
            <v>2.9</v>
          </cell>
          <cell r="QN48">
            <v>0.09</v>
          </cell>
          <cell r="QO48">
            <v>-1.05</v>
          </cell>
          <cell r="QP48">
            <v>-3.73</v>
          </cell>
          <cell r="QQ48">
            <v>-3.3200000000000003</v>
          </cell>
          <cell r="QR48">
            <v>-4.78</v>
          </cell>
          <cell r="QS48">
            <v>-2.4700000000000002</v>
          </cell>
          <cell r="QT48">
            <v>0.48</v>
          </cell>
          <cell r="QU48">
            <v>2.02</v>
          </cell>
          <cell r="QV48">
            <v>2.93</v>
          </cell>
          <cell r="QW48">
            <v>0.26</v>
          </cell>
          <cell r="QX48">
            <v>-1.44</v>
          </cell>
          <cell r="QY48">
            <v>-2.14</v>
          </cell>
          <cell r="QZ48">
            <v>-6.67</v>
          </cell>
          <cell r="RA48">
            <v>-10.46</v>
          </cell>
          <cell r="RB48">
            <v>-6.34</v>
          </cell>
          <cell r="RC48">
            <v>-5.39</v>
          </cell>
          <cell r="RD48">
            <v>-4.1399999999999997</v>
          </cell>
          <cell r="RE48">
            <v>-2.96</v>
          </cell>
          <cell r="RF48">
            <v>0.16</v>
          </cell>
          <cell r="RG48">
            <v>2.54</v>
          </cell>
          <cell r="RH48">
            <v>-0.88</v>
          </cell>
          <cell r="RI48">
            <v>-0.74</v>
          </cell>
          <cell r="RJ48">
            <v>-1</v>
          </cell>
          <cell r="RK48">
            <v>-3.23</v>
          </cell>
          <cell r="RL48">
            <v>-2.3000000000000003</v>
          </cell>
          <cell r="RM48">
            <v>-2.3000000000000003</v>
          </cell>
          <cell r="RN48">
            <v>-2.62</v>
          </cell>
          <cell r="RO48">
            <v>-0.91</v>
          </cell>
          <cell r="RP48">
            <v>-0.73</v>
          </cell>
          <cell r="RQ48">
            <v>-5.3100000000000005</v>
          </cell>
          <cell r="RR48">
            <v>-14.07</v>
          </cell>
          <cell r="RS48">
            <v>-16.399999999999999</v>
          </cell>
          <cell r="RT48">
            <v>-14.62</v>
          </cell>
          <cell r="RU48">
            <v>-10.86</v>
          </cell>
          <cell r="RV48">
            <v>-9.99</v>
          </cell>
          <cell r="RW48">
            <v>-3.75</v>
          </cell>
          <cell r="RX48">
            <v>-0.44</v>
          </cell>
          <cell r="RY48">
            <v>0.03</v>
          </cell>
          <cell r="RZ48">
            <v>1.9100000000000001</v>
          </cell>
          <cell r="SA48">
            <v>7.51</v>
          </cell>
          <cell r="SB48">
            <v>1.3800000000000001</v>
          </cell>
          <cell r="SC48">
            <v>-1.6500000000000001</v>
          </cell>
          <cell r="SD48">
            <v>-6.3</v>
          </cell>
          <cell r="SE48">
            <v>-8.9500000000000011</v>
          </cell>
          <cell r="SF48">
            <v>-11.6</v>
          </cell>
          <cell r="SG48">
            <v>-10.120000000000001</v>
          </cell>
          <cell r="SH48">
            <v>-7.61</v>
          </cell>
          <cell r="SI48">
            <v>-4.9400000000000004</v>
          </cell>
          <cell r="SJ48">
            <v>-2.2000000000000002</v>
          </cell>
          <cell r="SK48">
            <v>-5.53</v>
          </cell>
          <cell r="SL48">
            <v>-5.14</v>
          </cell>
          <cell r="SM48">
            <v>-2.86</v>
          </cell>
          <cell r="SN48">
            <v>1.58</v>
          </cell>
          <cell r="SO48">
            <v>6</v>
          </cell>
          <cell r="SP48">
            <v>3.85</v>
          </cell>
          <cell r="SQ48">
            <v>3.66</v>
          </cell>
          <cell r="SR48">
            <v>5.0200000000000005</v>
          </cell>
          <cell r="SS48">
            <v>2.41</v>
          </cell>
          <cell r="ST48">
            <v>-4.3099999999999996</v>
          </cell>
          <cell r="SU48">
            <v>-8.1999999999999993</v>
          </cell>
          <cell r="SV48">
            <v>-6.38</v>
          </cell>
          <cell r="SW48">
            <v>-6.99</v>
          </cell>
          <cell r="SX48">
            <v>-6.05</v>
          </cell>
          <cell r="SY48">
            <v>-2.92</v>
          </cell>
          <cell r="SZ48">
            <v>-2.21</v>
          </cell>
          <cell r="TA48">
            <v>-1.1100000000000001</v>
          </cell>
          <cell r="TB48">
            <v>1.72</v>
          </cell>
          <cell r="TC48">
            <v>2.2600000000000002</v>
          </cell>
          <cell r="TD48">
            <v>2.0300000000000002</v>
          </cell>
          <cell r="TE48">
            <v>3.12</v>
          </cell>
          <cell r="TF48">
            <v>3.42</v>
          </cell>
          <cell r="TG48">
            <v>0.65</v>
          </cell>
          <cell r="TH48">
            <v>-0.45</v>
          </cell>
          <cell r="TI48">
            <v>-1.18</v>
          </cell>
          <cell r="TJ48">
            <v>-3.71</v>
          </cell>
          <cell r="TK48">
            <v>-1.08</v>
          </cell>
          <cell r="TL48">
            <v>-3.66</v>
          </cell>
          <cell r="TM48">
            <v>-5.74</v>
          </cell>
          <cell r="TN48">
            <v>-2.82</v>
          </cell>
          <cell r="TO48">
            <v>-0.78</v>
          </cell>
          <cell r="TP48">
            <v>0.26</v>
          </cell>
          <cell r="TQ48">
            <v>-2.44</v>
          </cell>
          <cell r="TR48">
            <v>-1.3</v>
          </cell>
          <cell r="TS48">
            <v>0.9</v>
          </cell>
          <cell r="TT48">
            <v>-4.32</v>
          </cell>
          <cell r="TU48">
            <v>-6</v>
          </cell>
          <cell r="TV48">
            <v>-2.7</v>
          </cell>
          <cell r="TW48">
            <v>-3.24</v>
          </cell>
          <cell r="TX48">
            <v>-3.2600000000000002</v>
          </cell>
          <cell r="TY48">
            <v>-1.6400000000000001</v>
          </cell>
          <cell r="TZ48">
            <v>0.37</v>
          </cell>
          <cell r="UA48">
            <v>4.2300000000000004</v>
          </cell>
          <cell r="UB48">
            <v>4.21</v>
          </cell>
          <cell r="UC48">
            <v>1.78</v>
          </cell>
          <cell r="UD48">
            <v>1.04</v>
          </cell>
          <cell r="UE48">
            <v>2.3000000000000003</v>
          </cell>
          <cell r="UF48">
            <v>1.67</v>
          </cell>
          <cell r="UG48">
            <v>1.79</v>
          </cell>
          <cell r="UH48">
            <v>-0.11</v>
          </cell>
          <cell r="UI48">
            <v>4.55</v>
          </cell>
          <cell r="UJ48">
            <v>1.59</v>
          </cell>
          <cell r="UK48">
            <v>-0.09</v>
          </cell>
          <cell r="UL48">
            <v>5.0200000000000005</v>
          </cell>
          <cell r="UM48">
            <v>0.57999999999999996</v>
          </cell>
          <cell r="UN48">
            <v>2.61</v>
          </cell>
          <cell r="UO48">
            <v>6.5200000000000005</v>
          </cell>
          <cell r="UP48">
            <v>9.0400000000000009</v>
          </cell>
          <cell r="UQ48">
            <v>6.15</v>
          </cell>
          <cell r="UR48">
            <v>4.53</v>
          </cell>
          <cell r="US48">
            <v>1.27</v>
          </cell>
          <cell r="UT48">
            <v>-5.79</v>
          </cell>
          <cell r="UU48">
            <v>-5.08</v>
          </cell>
          <cell r="UV48">
            <v>-5.1100000000000003</v>
          </cell>
          <cell r="UW48">
            <v>-8.120000000000001</v>
          </cell>
          <cell r="UX48">
            <v>-7.86</v>
          </cell>
          <cell r="UY48">
            <v>-4.24</v>
          </cell>
          <cell r="UZ48">
            <v>-4.2300000000000004</v>
          </cell>
          <cell r="VA48">
            <v>-3.13</v>
          </cell>
          <cell r="VB48">
            <v>-1.29</v>
          </cell>
          <cell r="VC48">
            <v>1.1500000000000001</v>
          </cell>
          <cell r="VD48">
            <v>4.32</v>
          </cell>
          <cell r="VE48">
            <v>8.24</v>
          </cell>
          <cell r="VF48">
            <v>9.6300000000000008</v>
          </cell>
          <cell r="VG48">
            <v>8.27</v>
          </cell>
          <cell r="VH48">
            <v>7.17</v>
          </cell>
          <cell r="VI48">
            <v>0.49</v>
          </cell>
          <cell r="VJ48">
            <v>3.3000000000000003</v>
          </cell>
          <cell r="VK48">
            <v>1.27</v>
          </cell>
          <cell r="VL48">
            <v>3.5300000000000002</v>
          </cell>
          <cell r="VM48">
            <v>3.24</v>
          </cell>
          <cell r="VN48">
            <v>7.09</v>
          </cell>
          <cell r="VO48">
            <v>6.68</v>
          </cell>
          <cell r="VP48">
            <v>2.39</v>
          </cell>
          <cell r="VQ48">
            <v>1.42</v>
          </cell>
          <cell r="VR48">
            <v>-2.5500000000000003</v>
          </cell>
          <cell r="VS48">
            <v>-0.46</v>
          </cell>
          <cell r="VT48">
            <v>0.34</v>
          </cell>
          <cell r="VU48">
            <v>-0.82000000000000006</v>
          </cell>
          <cell r="VV48">
            <v>-0.44</v>
          </cell>
          <cell r="VW48">
            <v>0.02</v>
          </cell>
          <cell r="VX48">
            <v>2.29</v>
          </cell>
          <cell r="VY48">
            <v>0.44</v>
          </cell>
          <cell r="VZ48">
            <v>-4.32</v>
          </cell>
          <cell r="WA48">
            <v>-3.91</v>
          </cell>
          <cell r="WB48">
            <v>-0.33</v>
          </cell>
          <cell r="WC48">
            <v>-3.5700000000000003</v>
          </cell>
          <cell r="WD48">
            <v>0.77</v>
          </cell>
          <cell r="WE48">
            <v>0.28000000000000003</v>
          </cell>
          <cell r="WF48">
            <v>1.92</v>
          </cell>
          <cell r="WG48">
            <v>-4.26</v>
          </cell>
          <cell r="WH48">
            <v>2.88</v>
          </cell>
          <cell r="WI48">
            <v>1</v>
          </cell>
          <cell r="WJ48">
            <v>-0.43</v>
          </cell>
          <cell r="WK48">
            <v>0.3</v>
          </cell>
          <cell r="WL48">
            <v>1.8</v>
          </cell>
          <cell r="WM48">
            <v>1.98</v>
          </cell>
          <cell r="WN48">
            <v>3.99</v>
          </cell>
          <cell r="WO48">
            <v>3.15</v>
          </cell>
          <cell r="WP48">
            <v>3.5500000000000003</v>
          </cell>
          <cell r="WQ48">
            <v>6.83</v>
          </cell>
          <cell r="WR48">
            <v>8.07</v>
          </cell>
          <cell r="WS48">
            <v>7.95</v>
          </cell>
          <cell r="WT48">
            <v>7.53</v>
          </cell>
          <cell r="WU48">
            <v>6.66</v>
          </cell>
          <cell r="WV48">
            <v>4.09</v>
          </cell>
          <cell r="WW48">
            <v>2.48</v>
          </cell>
          <cell r="WX48">
            <v>3.06</v>
          </cell>
          <cell r="WY48">
            <v>3.17</v>
          </cell>
          <cell r="WZ48">
            <v>5.67</v>
          </cell>
          <cell r="XA48">
            <v>10.31</v>
          </cell>
          <cell r="XB48">
            <v>5.1000000000000005</v>
          </cell>
          <cell r="XC48">
            <v>1.17</v>
          </cell>
          <cell r="XD48">
            <v>0.9</v>
          </cell>
          <cell r="XE48">
            <v>-4.57</v>
          </cell>
          <cell r="XF48">
            <v>-6.16</v>
          </cell>
          <cell r="XG48">
            <v>-5.2</v>
          </cell>
          <cell r="XH48">
            <v>-0.94000000000000006</v>
          </cell>
          <cell r="XI48">
            <v>0.69000000000000006</v>
          </cell>
          <cell r="XJ48">
            <v>0.61</v>
          </cell>
          <cell r="XK48">
            <v>4.1900000000000004</v>
          </cell>
          <cell r="XL48">
            <v>3.41</v>
          </cell>
          <cell r="XM48">
            <v>0.47000000000000003</v>
          </cell>
          <cell r="XN48">
            <v>1.33</v>
          </cell>
          <cell r="XO48">
            <v>5.8500000000000005</v>
          </cell>
          <cell r="XP48">
            <v>6.45</v>
          </cell>
          <cell r="XQ48">
            <v>7.29</v>
          </cell>
          <cell r="XR48">
            <v>9.77</v>
          </cell>
          <cell r="XS48">
            <v>8.27</v>
          </cell>
          <cell r="XT48">
            <v>2.92</v>
          </cell>
          <cell r="XU48">
            <v>3.23</v>
          </cell>
          <cell r="XV48">
            <v>5.5200000000000005</v>
          </cell>
          <cell r="XW48">
            <v>6.57</v>
          </cell>
          <cell r="XX48">
            <v>7.2700000000000005</v>
          </cell>
          <cell r="XY48">
            <v>4.78</v>
          </cell>
          <cell r="XZ48">
            <v>9.1300000000000008</v>
          </cell>
          <cell r="YA48">
            <v>7.1400000000000006</v>
          </cell>
          <cell r="YB48">
            <v>7.73</v>
          </cell>
          <cell r="YC48">
            <v>6.7</v>
          </cell>
          <cell r="YD48">
            <v>9.76</v>
          </cell>
          <cell r="YE48">
            <v>11.620000000000001</v>
          </cell>
          <cell r="YF48">
            <v>8.67</v>
          </cell>
          <cell r="YG48">
            <v>9.31</v>
          </cell>
          <cell r="YH48">
            <v>7.92</v>
          </cell>
          <cell r="YI48">
            <v>6.91</v>
          </cell>
          <cell r="YJ48">
            <v>4.21</v>
          </cell>
          <cell r="YK48">
            <v>2.71</v>
          </cell>
          <cell r="YL48">
            <v>3.16</v>
          </cell>
          <cell r="YM48">
            <v>3.91</v>
          </cell>
          <cell r="YN48">
            <v>5.45</v>
          </cell>
          <cell r="YO48">
            <v>4.3600000000000003</v>
          </cell>
          <cell r="YP48">
            <v>4.1500000000000004</v>
          </cell>
          <cell r="YQ48">
            <v>4.41</v>
          </cell>
          <cell r="YR48">
            <v>5.51</v>
          </cell>
          <cell r="YS48">
            <v>4.7700000000000005</v>
          </cell>
          <cell r="YT48">
            <v>5.93</v>
          </cell>
          <cell r="YU48">
            <v>9.4</v>
          </cell>
          <cell r="YV48">
            <v>10.65</v>
          </cell>
          <cell r="YW48">
            <v>11.790000000000001</v>
          </cell>
          <cell r="YX48">
            <v>10.16</v>
          </cell>
          <cell r="YY48">
            <v>10.58</v>
          </cell>
          <cell r="YZ48">
            <v>11.38</v>
          </cell>
          <cell r="ZA48">
            <v>11.38</v>
          </cell>
          <cell r="ZB48">
            <v>10.65</v>
          </cell>
          <cell r="ZC48">
            <v>11.89</v>
          </cell>
          <cell r="ZD48">
            <v>10.1</v>
          </cell>
          <cell r="ZE48">
            <v>11.68</v>
          </cell>
          <cell r="ZF48">
            <v>10.5</v>
          </cell>
          <cell r="ZG48">
            <v>13.25</v>
          </cell>
          <cell r="ZH48">
            <v>3.54</v>
          </cell>
          <cell r="ZI48">
            <v>5.08</v>
          </cell>
          <cell r="ZJ48">
            <v>5.25</v>
          </cell>
          <cell r="ZK48">
            <v>15.13</v>
          </cell>
          <cell r="ZL48">
            <v>13.36</v>
          </cell>
          <cell r="ZM48">
            <v>10.24</v>
          </cell>
          <cell r="ZN48">
            <v>9.25</v>
          </cell>
          <cell r="ZO48">
            <v>7.05</v>
          </cell>
          <cell r="ZP48">
            <v>7.91</v>
          </cell>
          <cell r="ZQ48">
            <v>10.99</v>
          </cell>
          <cell r="ZR48">
            <v>8.870000000000001</v>
          </cell>
          <cell r="ZS48">
            <v>4.37</v>
          </cell>
          <cell r="ZT48">
            <v>2.06</v>
          </cell>
          <cell r="ZU48">
            <v>1.78</v>
          </cell>
          <cell r="ZV48">
            <v>-1.1200000000000001</v>
          </cell>
          <cell r="ZW48">
            <v>-3.62</v>
          </cell>
          <cell r="ZX48">
            <v>-4.6399999999999997</v>
          </cell>
          <cell r="ZY48">
            <v>-3.67</v>
          </cell>
          <cell r="ZZ48">
            <v>-3.62</v>
          </cell>
          <cell r="AAA48">
            <v>-2.69</v>
          </cell>
          <cell r="AAB48">
            <v>-1.54</v>
          </cell>
          <cell r="AAC48">
            <v>-1.22</v>
          </cell>
          <cell r="AAD48">
            <v>-0.56000000000000005</v>
          </cell>
          <cell r="AAE48">
            <v>-3.64</v>
          </cell>
          <cell r="AAF48">
            <v>-3.5700000000000003</v>
          </cell>
          <cell r="AAG48">
            <v>-2.15</v>
          </cell>
          <cell r="AAH48">
            <v>-1.27</v>
          </cell>
          <cell r="AAI48">
            <v>-2.4900000000000002</v>
          </cell>
          <cell r="AAJ48">
            <v>-1.1200000000000001</v>
          </cell>
          <cell r="AAK48">
            <v>-3.17</v>
          </cell>
          <cell r="AAL48">
            <v>-1.8800000000000001</v>
          </cell>
          <cell r="AAM48">
            <v>-5.58</v>
          </cell>
          <cell r="AAN48">
            <v>-6.88</v>
          </cell>
          <cell r="AAO48">
            <v>-6.5600000000000005</v>
          </cell>
          <cell r="AAP48">
            <v>-3.8200000000000003</v>
          </cell>
          <cell r="AAQ48">
            <v>-6.2</v>
          </cell>
          <cell r="AAR48">
            <v>-2.7600000000000002</v>
          </cell>
          <cell r="AAS48">
            <v>-3.34</v>
          </cell>
          <cell r="AAT48">
            <v>-0.86</v>
          </cell>
          <cell r="AAU48">
            <v>1.05</v>
          </cell>
          <cell r="AAV48">
            <v>2.39</v>
          </cell>
          <cell r="AAW48">
            <v>0.44</v>
          </cell>
          <cell r="AAX48">
            <v>3.95</v>
          </cell>
          <cell r="AAY48">
            <v>2.92</v>
          </cell>
          <cell r="AAZ48">
            <v>-0.34</v>
          </cell>
          <cell r="ABA48">
            <v>-2.36</v>
          </cell>
          <cell r="ABB48">
            <v>-3.9</v>
          </cell>
          <cell r="ABC48">
            <v>-6.23</v>
          </cell>
          <cell r="ABD48">
            <v>-3.67</v>
          </cell>
          <cell r="ABE48">
            <v>-2.27</v>
          </cell>
          <cell r="ABF48">
            <v>0.32</v>
          </cell>
          <cell r="ABG48">
            <v>0.21</v>
          </cell>
          <cell r="ABH48">
            <v>0.47000000000000003</v>
          </cell>
          <cell r="ABI48">
            <v>1.01</v>
          </cell>
          <cell r="ABJ48">
            <v>2.6</v>
          </cell>
          <cell r="ABK48">
            <v>2.0699999999999998</v>
          </cell>
          <cell r="ABL48">
            <v>-0.41000000000000003</v>
          </cell>
          <cell r="ABM48">
            <v>2.89</v>
          </cell>
          <cell r="ABN48">
            <v>-0.47000000000000003</v>
          </cell>
          <cell r="ABO48">
            <v>-2.0300000000000002</v>
          </cell>
          <cell r="ABP48">
            <v>-1.73</v>
          </cell>
          <cell r="ABQ48">
            <v>-1.25</v>
          </cell>
          <cell r="ABR48">
            <v>-2.37</v>
          </cell>
          <cell r="ABS48">
            <v>-3.8200000000000003</v>
          </cell>
          <cell r="ABT48">
            <v>-2.79</v>
          </cell>
          <cell r="ABU48">
            <v>-2.97</v>
          </cell>
          <cell r="ABV48">
            <v>-3.48</v>
          </cell>
          <cell r="ABW48">
            <v>-3.77</v>
          </cell>
          <cell r="ABX48">
            <v>-2.27</v>
          </cell>
          <cell r="ABY48">
            <v>6.12</v>
          </cell>
          <cell r="ABZ48">
            <v>4.28</v>
          </cell>
          <cell r="ACA48">
            <v>3.79</v>
          </cell>
          <cell r="ACB48">
            <v>4.8500000000000005</v>
          </cell>
          <cell r="ACC48">
            <v>2.4700000000000002</v>
          </cell>
          <cell r="ACD48">
            <v>-1.05</v>
          </cell>
          <cell r="ACE48">
            <v>-2.46</v>
          </cell>
          <cell r="ACF48">
            <v>2.0300000000000002</v>
          </cell>
          <cell r="ACG48">
            <v>2.97</v>
          </cell>
          <cell r="ACH48">
            <v>3.84</v>
          </cell>
          <cell r="ACI48">
            <v>2.56</v>
          </cell>
          <cell r="ACJ48">
            <v>3.93</v>
          </cell>
          <cell r="ACK48">
            <v>-0.09</v>
          </cell>
          <cell r="ACL48">
            <v>0.3</v>
          </cell>
          <cell r="ACM48">
            <v>1.1000000000000001</v>
          </cell>
          <cell r="ACN48">
            <v>1.22</v>
          </cell>
          <cell r="ACO48">
            <v>1.75</v>
          </cell>
          <cell r="ACP48">
            <v>2.8000000000000003</v>
          </cell>
          <cell r="ACQ48">
            <v>1.02</v>
          </cell>
          <cell r="ACR48">
            <v>2.58</v>
          </cell>
          <cell r="ACS48">
            <v>-3.39</v>
          </cell>
          <cell r="ACT48">
            <v>-1.9100000000000001</v>
          </cell>
          <cell r="ACU48">
            <v>-1.07</v>
          </cell>
          <cell r="ACV48">
            <v>-2.5</v>
          </cell>
          <cell r="ACW48">
            <v>-0.79</v>
          </cell>
          <cell r="ACX48">
            <v>0.31</v>
          </cell>
          <cell r="ACY48">
            <v>0.86</v>
          </cell>
          <cell r="ACZ48">
            <v>0.17</v>
          </cell>
          <cell r="ADA48">
            <v>-0.69000000000000006</v>
          </cell>
          <cell r="ADB48">
            <v>-1.24</v>
          </cell>
          <cell r="ADC48">
            <v>-3.54</v>
          </cell>
          <cell r="ADD48">
            <v>-2.98</v>
          </cell>
          <cell r="ADE48">
            <v>-3.0300000000000002</v>
          </cell>
          <cell r="ADF48">
            <v>-1.61</v>
          </cell>
          <cell r="ADG48">
            <v>-4.08</v>
          </cell>
          <cell r="ADH48">
            <v>-5.14</v>
          </cell>
          <cell r="ADI48">
            <v>-1.82</v>
          </cell>
          <cell r="ADJ48">
            <v>0.93</v>
          </cell>
          <cell r="ADK48">
            <v>3.66</v>
          </cell>
          <cell r="ADL48">
            <v>4.8600000000000003</v>
          </cell>
          <cell r="ADM48">
            <v>2.7600000000000002</v>
          </cell>
          <cell r="ADN48">
            <v>2.0499999999999998</v>
          </cell>
          <cell r="ADO48">
            <v>-0.02</v>
          </cell>
          <cell r="ADP48">
            <v>-3.5100000000000002</v>
          </cell>
          <cell r="ADQ48">
            <v>-6.55</v>
          </cell>
          <cell r="ADR48">
            <v>-4.3600000000000003</v>
          </cell>
          <cell r="ADS48">
            <v>-3.7</v>
          </cell>
          <cell r="ADT48">
            <v>-4.38</v>
          </cell>
          <cell r="ADU48">
            <v>-3.71</v>
          </cell>
          <cell r="ADV48">
            <v>-2.14</v>
          </cell>
          <cell r="ADW48">
            <v>-1.98</v>
          </cell>
          <cell r="ADX48">
            <v>-2.23</v>
          </cell>
          <cell r="ADY48">
            <v>-0.84</v>
          </cell>
          <cell r="ADZ48">
            <v>-2.02</v>
          </cell>
          <cell r="AEA48">
            <v>-4.3600000000000003</v>
          </cell>
          <cell r="AEB48">
            <v>-1.86</v>
          </cell>
          <cell r="AEC48">
            <v>-0.72</v>
          </cell>
          <cell r="AED48">
            <v>0.08</v>
          </cell>
          <cell r="AEE48">
            <v>1.8900000000000001</v>
          </cell>
          <cell r="AEF48">
            <v>-0.86</v>
          </cell>
          <cell r="AEG48">
            <v>-3.7</v>
          </cell>
          <cell r="AEH48">
            <v>-3.72</v>
          </cell>
          <cell r="AEI48">
            <v>-7.04</v>
          </cell>
          <cell r="AEJ48">
            <v>-7.4</v>
          </cell>
          <cell r="AEK48">
            <v>-4.0600000000000005</v>
          </cell>
          <cell r="AEL48">
            <v>-4.0999999999999996</v>
          </cell>
          <cell r="AEM48">
            <v>-1.8900000000000001</v>
          </cell>
          <cell r="AEN48">
            <v>-2.46</v>
          </cell>
          <cell r="AEO48">
            <v>0.28999999999999998</v>
          </cell>
          <cell r="AEP48">
            <v>-1.24</v>
          </cell>
          <cell r="AEQ48">
            <v>-4.51</v>
          </cell>
          <cell r="AER48">
            <v>-4.26</v>
          </cell>
          <cell r="AES48">
            <v>-4.7</v>
          </cell>
          <cell r="AET48">
            <v>-4.6500000000000004</v>
          </cell>
          <cell r="AEU48">
            <v>-3.88</v>
          </cell>
          <cell r="AEV48">
            <v>-5.58</v>
          </cell>
          <cell r="AEW48">
            <v>-1.55</v>
          </cell>
          <cell r="AEX48">
            <v>0.14000000000000001</v>
          </cell>
          <cell r="AEY48">
            <v>2.75</v>
          </cell>
          <cell r="AEZ48">
            <v>-2.8000000000000003</v>
          </cell>
          <cell r="AFA48">
            <v>-0.21</v>
          </cell>
          <cell r="AFB48">
            <v>-1.61</v>
          </cell>
          <cell r="AFC48">
            <v>-3.92</v>
          </cell>
          <cell r="AFD48">
            <v>-1.77</v>
          </cell>
          <cell r="AFE48">
            <v>5.69</v>
          </cell>
          <cell r="AFF48">
            <v>6.07</v>
          </cell>
          <cell r="AFG48">
            <v>8.4600000000000009</v>
          </cell>
          <cell r="AFH48">
            <v>6.15</v>
          </cell>
          <cell r="AFI48">
            <v>1.94</v>
          </cell>
          <cell r="AFJ48">
            <v>3.86</v>
          </cell>
          <cell r="AFK48">
            <v>0.33</v>
          </cell>
          <cell r="AFL48">
            <v>0.81</v>
          </cell>
          <cell r="AFM48">
            <v>1.61</v>
          </cell>
          <cell r="AFN48">
            <v>2.2200000000000002</v>
          </cell>
          <cell r="AFO48">
            <v>1.1400000000000001</v>
          </cell>
          <cell r="AFP48">
            <v>8.870000000000001</v>
          </cell>
          <cell r="AFQ48">
            <v>7.24</v>
          </cell>
          <cell r="AFR48">
            <v>4.58</v>
          </cell>
          <cell r="AFS48">
            <v>0.62</v>
          </cell>
          <cell r="AFT48">
            <v>-5.82</v>
          </cell>
          <cell r="AFU48">
            <v>-8.2200000000000006</v>
          </cell>
          <cell r="AFV48">
            <v>2.2800000000000002</v>
          </cell>
          <cell r="AFW48">
            <v>7.45</v>
          </cell>
          <cell r="AFX48">
            <v>7.5</v>
          </cell>
          <cell r="AFY48">
            <v>5.33</v>
          </cell>
          <cell r="AFZ48">
            <v>5.41</v>
          </cell>
          <cell r="AGA48">
            <v>1.6</v>
          </cell>
          <cell r="AGB48">
            <v>1.6300000000000001</v>
          </cell>
          <cell r="AGC48">
            <v>1.34</v>
          </cell>
          <cell r="AGD48">
            <v>1.08</v>
          </cell>
          <cell r="AGE48">
            <v>1.1200000000000001</v>
          </cell>
          <cell r="AGF48">
            <v>1.78</v>
          </cell>
          <cell r="AGG48">
            <v>2.73</v>
          </cell>
          <cell r="AGH48">
            <v>2.97</v>
          </cell>
          <cell r="AGI48">
            <v>3.1</v>
          </cell>
          <cell r="AGJ48">
            <v>2.4</v>
          </cell>
          <cell r="AGK48">
            <v>2.17</v>
          </cell>
          <cell r="AGL48">
            <v>1.34</v>
          </cell>
          <cell r="AGM48">
            <v>0.46</v>
          </cell>
          <cell r="AGN48">
            <v>0.47000000000000003</v>
          </cell>
          <cell r="AGO48">
            <v>0.51</v>
          </cell>
          <cell r="AGP48">
            <v>0.91</v>
          </cell>
          <cell r="AGQ48">
            <v>0.99</v>
          </cell>
          <cell r="AGR48">
            <v>2.81</v>
          </cell>
          <cell r="AGS48">
            <v>3.13</v>
          </cell>
          <cell r="AGT48">
            <v>3.04</v>
          </cell>
          <cell r="AGU48">
            <v>2.25</v>
          </cell>
          <cell r="AGV48">
            <v>1.0900000000000001</v>
          </cell>
          <cell r="AGW48">
            <v>0.09</v>
          </cell>
          <cell r="AGX48">
            <v>1.04</v>
          </cell>
          <cell r="AGY48">
            <v>-4.95</v>
          </cell>
          <cell r="AGZ48">
            <v>-1.8900000000000001</v>
          </cell>
          <cell r="AHA48">
            <v>-3.58</v>
          </cell>
          <cell r="AHB48">
            <v>-0.36</v>
          </cell>
          <cell r="AHC48">
            <v>1.26</v>
          </cell>
          <cell r="AHD48">
            <v>-1.96</v>
          </cell>
          <cell r="AHE48">
            <v>2.09</v>
          </cell>
          <cell r="AHF48">
            <v>0.49</v>
          </cell>
          <cell r="AHG48">
            <v>3.66</v>
          </cell>
          <cell r="AHH48">
            <v>10.43</v>
          </cell>
          <cell r="AHI48">
            <v>13.1</v>
          </cell>
          <cell r="AHJ48">
            <v>13.73</v>
          </cell>
          <cell r="AHK48">
            <v>8.52</v>
          </cell>
          <cell r="AHL48">
            <v>6.03</v>
          </cell>
          <cell r="AHM48">
            <v>-0.27</v>
          </cell>
          <cell r="AHN48">
            <v>3.58</v>
          </cell>
          <cell r="AHO48">
            <v>5.62</v>
          </cell>
          <cell r="AHP48">
            <v>5.38</v>
          </cell>
          <cell r="AHQ48">
            <v>7.33</v>
          </cell>
          <cell r="AHR48">
            <v>8.43</v>
          </cell>
          <cell r="AHS48">
            <v>3.54</v>
          </cell>
          <cell r="AHT48">
            <v>4.4000000000000004</v>
          </cell>
          <cell r="AHU48">
            <v>4.01</v>
          </cell>
          <cell r="AHV48">
            <v>7.19</v>
          </cell>
          <cell r="AHW48">
            <v>6.65</v>
          </cell>
          <cell r="AHX48">
            <v>8.8800000000000008</v>
          </cell>
          <cell r="AHY48">
            <v>6.57</v>
          </cell>
          <cell r="AHZ48">
            <v>0.51</v>
          </cell>
          <cell r="AIA48">
            <v>0.56000000000000005</v>
          </cell>
          <cell r="AIB48">
            <v>1.03</v>
          </cell>
          <cell r="AIC48">
            <v>2.4700000000000002</v>
          </cell>
          <cell r="AID48">
            <v>1.57</v>
          </cell>
          <cell r="AIE48">
            <v>0.86</v>
          </cell>
          <cell r="AIF48">
            <v>0.8</v>
          </cell>
          <cell r="AIG48">
            <v>1.53</v>
          </cell>
          <cell r="AIH48">
            <v>1.71</v>
          </cell>
          <cell r="AII48">
            <v>2.39</v>
          </cell>
          <cell r="AIJ48">
            <v>3.89</v>
          </cell>
          <cell r="AIK48">
            <v>6.3</v>
          </cell>
          <cell r="AIL48">
            <v>5.05</v>
          </cell>
          <cell r="AIM48">
            <v>5.63</v>
          </cell>
          <cell r="AIN48">
            <v>4.33</v>
          </cell>
          <cell r="AIO48">
            <v>2.65</v>
          </cell>
          <cell r="AIP48">
            <v>1.33</v>
          </cell>
          <cell r="AIQ48">
            <v>2.89</v>
          </cell>
          <cell r="AIR48">
            <v>3.24</v>
          </cell>
          <cell r="AIS48">
            <v>6.9</v>
          </cell>
          <cell r="AIT48">
            <v>7.8100000000000005</v>
          </cell>
          <cell r="AIU48">
            <v>10.48</v>
          </cell>
          <cell r="AIV48">
            <v>8.9700000000000006</v>
          </cell>
          <cell r="AIW48">
            <v>8.81</v>
          </cell>
          <cell r="AIX48">
            <v>8</v>
          </cell>
          <cell r="AIY48">
            <v>4.95</v>
          </cell>
          <cell r="AIZ48">
            <v>6.75</v>
          </cell>
          <cell r="AJA48">
            <v>5.6000000000000005</v>
          </cell>
          <cell r="AJB48">
            <v>6.18</v>
          </cell>
          <cell r="AJC48">
            <v>6.21</v>
          </cell>
          <cell r="AJD48">
            <v>8</v>
          </cell>
          <cell r="AJE48">
            <v>5.8</v>
          </cell>
          <cell r="AJF48">
            <v>5.2700000000000005</v>
          </cell>
          <cell r="AJG48">
            <v>4.53</v>
          </cell>
          <cell r="AJH48">
            <v>3.8000000000000003</v>
          </cell>
          <cell r="AJI48">
            <v>2.6</v>
          </cell>
          <cell r="AJJ48">
            <v>2.68</v>
          </cell>
          <cell r="AJK48">
            <v>2.52</v>
          </cell>
          <cell r="AJL48">
            <v>2.83</v>
          </cell>
          <cell r="AJM48">
            <v>2.25</v>
          </cell>
          <cell r="AJN48">
            <v>3.2800000000000002</v>
          </cell>
          <cell r="AJO48">
            <v>5.43</v>
          </cell>
          <cell r="AJP48">
            <v>5.12</v>
          </cell>
          <cell r="AJQ48">
            <v>3.0500000000000003</v>
          </cell>
          <cell r="AJR48">
            <v>3.44</v>
          </cell>
          <cell r="AJS48">
            <v>1.86</v>
          </cell>
          <cell r="AJT48">
            <v>-0.69000000000000006</v>
          </cell>
          <cell r="AJU48">
            <v>-2.93</v>
          </cell>
          <cell r="AJV48">
            <v>-2.0499999999999998</v>
          </cell>
          <cell r="AJW48">
            <v>2.99</v>
          </cell>
          <cell r="AJX48">
            <v>3.91</v>
          </cell>
          <cell r="AJY48">
            <v>3.91</v>
          </cell>
          <cell r="AJZ48">
            <v>-3.62</v>
          </cell>
          <cell r="AKA48">
            <v>-4.1100000000000003</v>
          </cell>
          <cell r="AKB48">
            <v>-10.01</v>
          </cell>
          <cell r="AKC48">
            <v>-10.01</v>
          </cell>
          <cell r="AKD48">
            <v>-7.42</v>
          </cell>
          <cell r="AKE48">
            <v>0.6</v>
          </cell>
          <cell r="AKF48">
            <v>0.6</v>
          </cell>
          <cell r="AKG48">
            <v>1.59</v>
          </cell>
          <cell r="AKH48">
            <v>1.59</v>
          </cell>
          <cell r="AKI48">
            <v>4.2</v>
          </cell>
          <cell r="AKJ48">
            <v>2.12</v>
          </cell>
          <cell r="AKK48">
            <v>-1.47</v>
          </cell>
          <cell r="AKL48">
            <v>-2.2000000000000002</v>
          </cell>
          <cell r="AKM48">
            <v>-1.32</v>
          </cell>
          <cell r="AKN48">
            <v>-4.09</v>
          </cell>
          <cell r="AKO48">
            <v>-3.31</v>
          </cell>
          <cell r="AKP48">
            <v>-0.70000000000000007</v>
          </cell>
          <cell r="AKQ48">
            <v>-0.03</v>
          </cell>
          <cell r="AKR48">
            <v>0.12</v>
          </cell>
          <cell r="AKS48">
            <v>-0.51</v>
          </cell>
          <cell r="AKT48">
            <v>-0.77</v>
          </cell>
          <cell r="AKU48">
            <v>-4.3100000000000005</v>
          </cell>
          <cell r="AKV48">
            <v>-1.47</v>
          </cell>
          <cell r="AKW48">
            <v>-2.71</v>
          </cell>
          <cell r="AKX48">
            <v>2.36</v>
          </cell>
          <cell r="AKY48">
            <v>3.08</v>
          </cell>
          <cell r="AKZ48">
            <v>5.49</v>
          </cell>
          <cell r="ALA48">
            <v>2.42</v>
          </cell>
          <cell r="ALB48">
            <v>4.18</v>
          </cell>
          <cell r="ALC48">
            <v>1.1599999999999999</v>
          </cell>
          <cell r="ALD48">
            <v>1.3800000000000001</v>
          </cell>
          <cell r="ALE48">
            <v>-1.6300000000000001</v>
          </cell>
          <cell r="ALF48">
            <v>-2.85</v>
          </cell>
          <cell r="ALG48">
            <v>-2.5100000000000002</v>
          </cell>
          <cell r="ALH48">
            <v>-3.24</v>
          </cell>
          <cell r="ALI48">
            <v>-3.7</v>
          </cell>
          <cell r="ALJ48">
            <v>0.97</v>
          </cell>
          <cell r="ALK48">
            <v>4.5200000000000005</v>
          </cell>
          <cell r="ALL48">
            <v>5.67</v>
          </cell>
          <cell r="ALM48">
            <v>4.46</v>
          </cell>
          <cell r="ALN48">
            <v>6.51</v>
          </cell>
          <cell r="ALO48">
            <v>7.23</v>
          </cell>
          <cell r="ALP48">
            <v>4.8</v>
          </cell>
          <cell r="ALQ48">
            <v>5.86</v>
          </cell>
          <cell r="ALR48">
            <v>3.52</v>
          </cell>
          <cell r="ALS48">
            <v>6.32</v>
          </cell>
          <cell r="ALT48">
            <v>8.0400000000000009</v>
          </cell>
          <cell r="ALU48">
            <v>7.71</v>
          </cell>
          <cell r="ALV48">
            <v>7.29</v>
          </cell>
          <cell r="ALW48">
            <v>8.8800000000000008</v>
          </cell>
          <cell r="ALX48">
            <v>5.04</v>
          </cell>
          <cell r="ALY48">
            <v>2.52</v>
          </cell>
          <cell r="ALZ48">
            <v>-2.16</v>
          </cell>
          <cell r="AMA48">
            <v>-3.61</v>
          </cell>
          <cell r="AMB48">
            <v>-3.91</v>
          </cell>
          <cell r="AMC48">
            <v>-1.02</v>
          </cell>
          <cell r="AMD48">
            <v>1.6300000000000001</v>
          </cell>
          <cell r="AME48">
            <v>5.64</v>
          </cell>
          <cell r="AMF48">
            <v>5.55</v>
          </cell>
          <cell r="AMG48">
            <v>4.21</v>
          </cell>
          <cell r="AMH48">
            <v>1.33</v>
          </cell>
          <cell r="AMI48">
            <v>-5.99</v>
          </cell>
          <cell r="AMJ48">
            <v>-5.0200000000000005</v>
          </cell>
          <cell r="AMK48">
            <v>-5.2700000000000005</v>
          </cell>
          <cell r="AML48">
            <v>-5.41</v>
          </cell>
          <cell r="AMM48">
            <v>-4.46</v>
          </cell>
          <cell r="AMN48">
            <v>-7.05</v>
          </cell>
          <cell r="AMO48">
            <v>-4.9800000000000004</v>
          </cell>
          <cell r="AMP48">
            <v>-4.54</v>
          </cell>
          <cell r="AMQ48">
            <v>-4.28</v>
          </cell>
          <cell r="AMR48">
            <v>-3.3200000000000003</v>
          </cell>
          <cell r="AMS48">
            <v>-5.01</v>
          </cell>
          <cell r="AMT48">
            <v>-6.29</v>
          </cell>
          <cell r="AMU48">
            <v>-5.0600000000000005</v>
          </cell>
          <cell r="AMV48">
            <v>-6.24</v>
          </cell>
          <cell r="AMW48">
            <v>-3.49</v>
          </cell>
          <cell r="AMX48">
            <v>0.82000000000000006</v>
          </cell>
          <cell r="AMY48">
            <v>0.32</v>
          </cell>
          <cell r="AMZ48">
            <v>-2.5300000000000002</v>
          </cell>
          <cell r="ANA48">
            <v>-0.94000000000000006</v>
          </cell>
          <cell r="ANB48">
            <v>-3.81</v>
          </cell>
          <cell r="ANC48">
            <v>-1.1100000000000001</v>
          </cell>
          <cell r="AND48">
            <v>0.55000000000000004</v>
          </cell>
          <cell r="ANE48">
            <v>3.42</v>
          </cell>
          <cell r="ANF48">
            <v>3.6</v>
          </cell>
          <cell r="ANG48">
            <v>3.94</v>
          </cell>
          <cell r="ANH48">
            <v>3.99</v>
          </cell>
          <cell r="ANI48">
            <v>-0.77</v>
          </cell>
          <cell r="ANJ48">
            <v>-1.74</v>
          </cell>
          <cell r="ANK48">
            <v>3.61</v>
          </cell>
          <cell r="ANL48">
            <v>2.65</v>
          </cell>
          <cell r="ANM48">
            <v>4.09</v>
          </cell>
          <cell r="ANN48">
            <v>3.45</v>
          </cell>
          <cell r="ANO48">
            <v>5.51</v>
          </cell>
          <cell r="ANP48">
            <v>0.18</v>
          </cell>
          <cell r="ANQ48">
            <v>1.9000000000000001</v>
          </cell>
          <cell r="ANR48">
            <v>0.31</v>
          </cell>
          <cell r="ANS48">
            <v>-0.48</v>
          </cell>
          <cell r="ANT48">
            <v>1</v>
          </cell>
          <cell r="ANU48">
            <v>1.1100000000000001</v>
          </cell>
          <cell r="ANV48">
            <v>0.5</v>
          </cell>
          <cell r="ANW48">
            <v>-1.86</v>
          </cell>
          <cell r="ANX48">
            <v>-0.06</v>
          </cell>
          <cell r="ANY48">
            <v>0.39</v>
          </cell>
          <cell r="ANZ48">
            <v>1.93</v>
          </cell>
          <cell r="AOA48">
            <v>1.98</v>
          </cell>
          <cell r="AOB48">
            <v>-1.1300000000000001</v>
          </cell>
          <cell r="AOC48">
            <v>-2.15</v>
          </cell>
          <cell r="AOD48">
            <v>-3.31</v>
          </cell>
          <cell r="AOE48">
            <v>-5.65</v>
          </cell>
          <cell r="AOF48">
            <v>-0.91</v>
          </cell>
          <cell r="AOG48">
            <v>2.3000000000000003</v>
          </cell>
          <cell r="AOH48">
            <v>1.58</v>
          </cell>
          <cell r="AOI48">
            <v>-10.040000000000001</v>
          </cell>
          <cell r="AOJ48">
            <v>-5.76</v>
          </cell>
          <cell r="AOK48">
            <v>-5.32</v>
          </cell>
          <cell r="AOL48">
            <v>-8.68</v>
          </cell>
          <cell r="AOM48">
            <v>-7.99</v>
          </cell>
          <cell r="AON48">
            <v>-6.75</v>
          </cell>
          <cell r="AOO48">
            <v>0.68</v>
          </cell>
          <cell r="AOP48">
            <v>1.24</v>
          </cell>
          <cell r="AOQ48">
            <v>5</v>
          </cell>
          <cell r="AOR48">
            <v>5.01</v>
          </cell>
          <cell r="AOS48">
            <v>2.58</v>
          </cell>
          <cell r="AOT48">
            <v>2.42</v>
          </cell>
          <cell r="AOU48">
            <v>-0.57999999999999996</v>
          </cell>
          <cell r="AOV48">
            <v>-3.41</v>
          </cell>
          <cell r="AOW48">
            <v>-5.94</v>
          </cell>
          <cell r="AOX48">
            <v>-7.05</v>
          </cell>
          <cell r="AOY48">
            <v>-5.76</v>
          </cell>
          <cell r="AOZ48">
            <v>-2.36</v>
          </cell>
          <cell r="APA48">
            <v>-1.31</v>
          </cell>
          <cell r="APB48">
            <v>-0.79</v>
          </cell>
          <cell r="APC48">
            <v>-1.36</v>
          </cell>
          <cell r="APD48">
            <v>-2</v>
          </cell>
          <cell r="APE48">
            <v>-5.24</v>
          </cell>
          <cell r="APF48">
            <v>-2.44</v>
          </cell>
          <cell r="APG48">
            <v>3.88</v>
          </cell>
          <cell r="APH48">
            <v>5.66</v>
          </cell>
          <cell r="API48">
            <v>5.99</v>
          </cell>
          <cell r="APJ48">
            <v>9.65</v>
          </cell>
          <cell r="APK48">
            <v>9.3000000000000007</v>
          </cell>
          <cell r="APL48">
            <v>6.04</v>
          </cell>
          <cell r="APM48">
            <v>-0.53</v>
          </cell>
          <cell r="APN48">
            <v>-2.68</v>
          </cell>
          <cell r="APO48">
            <v>-4.78</v>
          </cell>
          <cell r="APP48">
            <v>-6.23</v>
          </cell>
          <cell r="APQ48">
            <v>-4.29</v>
          </cell>
          <cell r="APR48">
            <v>-4.72</v>
          </cell>
          <cell r="APS48">
            <v>-0.28999999999999998</v>
          </cell>
          <cell r="APT48">
            <v>3.47</v>
          </cell>
          <cell r="APU48">
            <v>1.34</v>
          </cell>
          <cell r="APV48">
            <v>-2.41</v>
          </cell>
          <cell r="APW48">
            <v>-1.3800000000000001</v>
          </cell>
          <cell r="APX48">
            <v>-4.0600000000000005</v>
          </cell>
          <cell r="APY48">
            <v>-4.6900000000000004</v>
          </cell>
          <cell r="APZ48">
            <v>-6.22</v>
          </cell>
          <cell r="AQA48">
            <v>-6.28</v>
          </cell>
          <cell r="AQB48">
            <v>1.76</v>
          </cell>
          <cell r="AQC48">
            <v>-0.45</v>
          </cell>
          <cell r="AQD48">
            <v>-4.6399999999999997</v>
          </cell>
          <cell r="AQE48">
            <v>-10.540000000000001</v>
          </cell>
          <cell r="AQF48">
            <v>-10.74</v>
          </cell>
          <cell r="AQG48">
            <v>-8.19</v>
          </cell>
          <cell r="AQH48">
            <v>-9.06</v>
          </cell>
          <cell r="AQI48">
            <v>-12.31</v>
          </cell>
          <cell r="AQJ48">
            <v>-4.7</v>
          </cell>
          <cell r="AQK48">
            <v>-3.6</v>
          </cell>
          <cell r="AQL48">
            <v>-6.8500000000000005</v>
          </cell>
          <cell r="AQM48">
            <v>-6.96</v>
          </cell>
          <cell r="AQN48">
            <v>-10.94</v>
          </cell>
          <cell r="AQO48">
            <v>-10.43</v>
          </cell>
          <cell r="AQP48">
            <v>-6.23</v>
          </cell>
          <cell r="AQQ48">
            <v>-6.33</v>
          </cell>
          <cell r="AQR48">
            <v>7.0000000000000007E-2</v>
          </cell>
          <cell r="AQS48">
            <v>4.59</v>
          </cell>
          <cell r="AQT48">
            <v>4.74</v>
          </cell>
          <cell r="AQU48">
            <v>1.53</v>
          </cell>
          <cell r="AQV48">
            <v>0.23</v>
          </cell>
          <cell r="AQW48">
            <v>3.6</v>
          </cell>
          <cell r="AQX48">
            <v>3.21</v>
          </cell>
          <cell r="AQY48">
            <v>-3.0500000000000003</v>
          </cell>
          <cell r="AQZ48">
            <v>-3.37</v>
          </cell>
          <cell r="ARA48">
            <v>7.9</v>
          </cell>
          <cell r="ARB48">
            <v>4.6500000000000004</v>
          </cell>
          <cell r="ARC48">
            <v>3.71</v>
          </cell>
          <cell r="ARD48">
            <v>5.0600000000000005</v>
          </cell>
          <cell r="ARE48">
            <v>1.23</v>
          </cell>
          <cell r="ARF48">
            <v>-4.9000000000000004</v>
          </cell>
          <cell r="ARG48">
            <v>-7.68</v>
          </cell>
          <cell r="ARH48">
            <v>-5.88</v>
          </cell>
          <cell r="ARI48">
            <v>-1.97</v>
          </cell>
          <cell r="ARJ48">
            <v>0.99</v>
          </cell>
          <cell r="ARK48">
            <v>1.86</v>
          </cell>
          <cell r="ARL48">
            <v>-0.19</v>
          </cell>
          <cell r="ARM48">
            <v>-0.21</v>
          </cell>
          <cell r="ARN48">
            <v>3.16</v>
          </cell>
          <cell r="ARO48">
            <v>-0.84</v>
          </cell>
          <cell r="ARP48">
            <v>-2.19</v>
          </cell>
          <cell r="ARQ48">
            <v>-3.91</v>
          </cell>
          <cell r="ARR48">
            <v>-3.91</v>
          </cell>
          <cell r="ARS48">
            <v>-5.48</v>
          </cell>
          <cell r="ART48">
            <v>-5.82</v>
          </cell>
          <cell r="ARU48">
            <v>-3.72</v>
          </cell>
          <cell r="ARV48">
            <v>-3.02</v>
          </cell>
          <cell r="ARW48">
            <v>-0.56000000000000005</v>
          </cell>
          <cell r="ARX48">
            <v>-4.21</v>
          </cell>
          <cell r="ARY48">
            <v>-2.95</v>
          </cell>
          <cell r="ARZ48">
            <v>-5.79</v>
          </cell>
          <cell r="ASA48">
            <v>-4.41</v>
          </cell>
          <cell r="ASB48">
            <v>-1.8</v>
          </cell>
          <cell r="ASC48">
            <v>3.44</v>
          </cell>
          <cell r="ASD48">
            <v>2.7600000000000002</v>
          </cell>
          <cell r="ASE48">
            <v>1.54</v>
          </cell>
          <cell r="ASF48">
            <v>-0.22</v>
          </cell>
          <cell r="ASG48">
            <v>4.0600000000000005</v>
          </cell>
          <cell r="ASH48">
            <v>3.37</v>
          </cell>
          <cell r="ASI48">
            <v>6.3900000000000006</v>
          </cell>
          <cell r="ASJ48">
            <v>6.68</v>
          </cell>
          <cell r="ASK48">
            <v>3.25</v>
          </cell>
          <cell r="ASL48">
            <v>1.6500000000000001</v>
          </cell>
          <cell r="ASM48">
            <v>9.370000000000001</v>
          </cell>
          <cell r="ASN48">
            <v>7.82</v>
          </cell>
          <cell r="ASO48">
            <v>8.2200000000000006</v>
          </cell>
          <cell r="ASP48">
            <v>10.47</v>
          </cell>
          <cell r="ASQ48">
            <v>15.26</v>
          </cell>
          <cell r="ASR48">
            <v>3.25</v>
          </cell>
          <cell r="ASS48">
            <v>3.66</v>
          </cell>
          <cell r="AST48">
            <v>4.5</v>
          </cell>
          <cell r="ASU48">
            <v>4.2300000000000004</v>
          </cell>
          <cell r="ASV48">
            <v>6.2700000000000005</v>
          </cell>
          <cell r="ASW48">
            <v>5.34</v>
          </cell>
          <cell r="ASX48">
            <v>6.95</v>
          </cell>
          <cell r="ASY48">
            <v>7.26</v>
          </cell>
          <cell r="ASZ48">
            <v>6.78</v>
          </cell>
          <cell r="ATA48">
            <v>7.82</v>
          </cell>
          <cell r="ATB48">
            <v>5.13</v>
          </cell>
          <cell r="ATC48">
            <v>7.91</v>
          </cell>
          <cell r="ATD48">
            <v>9.870000000000001</v>
          </cell>
          <cell r="ATE48">
            <v>9.39</v>
          </cell>
          <cell r="ATF48">
            <v>8.75</v>
          </cell>
          <cell r="ATG48">
            <v>5.99</v>
          </cell>
          <cell r="ATH48">
            <v>1.28</v>
          </cell>
          <cell r="ATI48">
            <v>-0.21</v>
          </cell>
          <cell r="ATJ48">
            <v>-2.48</v>
          </cell>
          <cell r="ATK48">
            <v>-1.41</v>
          </cell>
          <cell r="ATL48">
            <v>-1.1300000000000001</v>
          </cell>
          <cell r="ATM48">
            <v>0.5</v>
          </cell>
          <cell r="ATN48">
            <v>3.35</v>
          </cell>
          <cell r="ATO48">
            <v>2.44</v>
          </cell>
          <cell r="ATP48">
            <v>1.33</v>
          </cell>
          <cell r="ATQ48">
            <v>-2.0100000000000002</v>
          </cell>
          <cell r="ATR48">
            <v>-3.86</v>
          </cell>
          <cell r="ATS48">
            <v>-1.49</v>
          </cell>
          <cell r="ATT48">
            <v>4.25</v>
          </cell>
          <cell r="ATU48">
            <v>3.7600000000000002</v>
          </cell>
          <cell r="ATV48">
            <v>8.65</v>
          </cell>
          <cell r="ATW48">
            <v>9.0299999999999994</v>
          </cell>
          <cell r="ATX48">
            <v>8.9500000000000011</v>
          </cell>
          <cell r="ATY48">
            <v>12.870000000000001</v>
          </cell>
          <cell r="ATZ48">
            <v>13.84</v>
          </cell>
          <cell r="AUA48">
            <v>12.41</v>
          </cell>
          <cell r="AUB48">
            <v>10.85</v>
          </cell>
          <cell r="AUC48">
            <v>8.85</v>
          </cell>
          <cell r="AUD48">
            <v>10.66</v>
          </cell>
          <cell r="AUE48">
            <v>13.75</v>
          </cell>
          <cell r="AUF48">
            <v>13.51</v>
          </cell>
          <cell r="AUG48">
            <v>16.330000000000002</v>
          </cell>
          <cell r="AUH48">
            <v>17.29</v>
          </cell>
          <cell r="AUI48">
            <v>9.17</v>
          </cell>
          <cell r="AUJ48">
            <v>6.87</v>
          </cell>
          <cell r="AUK48">
            <v>8.09</v>
          </cell>
          <cell r="AUL48">
            <v>8.11</v>
          </cell>
          <cell r="AUM48">
            <v>8.91</v>
          </cell>
          <cell r="AUN48">
            <v>19.88</v>
          </cell>
          <cell r="AUO48">
            <v>15.450000000000001</v>
          </cell>
          <cell r="AUP48">
            <v>4.3100000000000005</v>
          </cell>
          <cell r="AUQ48">
            <v>2.1800000000000002</v>
          </cell>
          <cell r="AUR48">
            <v>1.05</v>
          </cell>
          <cell r="AUS48">
            <v>1.07</v>
          </cell>
          <cell r="AUT48">
            <v>-0.42</v>
          </cell>
          <cell r="AUU48">
            <v>0.05</v>
          </cell>
          <cell r="AUV48">
            <v>3.21</v>
          </cell>
          <cell r="AUW48">
            <v>1.74</v>
          </cell>
          <cell r="AUX48">
            <v>0.12</v>
          </cell>
          <cell r="AUY48">
            <v>0.09</v>
          </cell>
          <cell r="AUZ48">
            <v>0.11</v>
          </cell>
          <cell r="AVA48">
            <v>1.3800000000000001</v>
          </cell>
          <cell r="AVB48">
            <v>-0.53</v>
          </cell>
          <cell r="AVC48">
            <v>-8.58</v>
          </cell>
          <cell r="AVD48">
            <v>-5.76</v>
          </cell>
          <cell r="AVE48">
            <v>-0.32</v>
          </cell>
          <cell r="AVF48">
            <v>-0.28999999999999998</v>
          </cell>
          <cell r="AVG48">
            <v>-3.73</v>
          </cell>
          <cell r="AVH48">
            <v>-6.51</v>
          </cell>
          <cell r="AVI48">
            <v>-6.33</v>
          </cell>
          <cell r="AVJ48">
            <v>-2.82</v>
          </cell>
          <cell r="AVK48">
            <v>-3.13</v>
          </cell>
          <cell r="AVL48">
            <v>-2.75</v>
          </cell>
          <cell r="AVM48">
            <v>-3.25</v>
          </cell>
          <cell r="AVN48">
            <v>-2.9</v>
          </cell>
          <cell r="AVO48">
            <v>-5.3100000000000005</v>
          </cell>
          <cell r="AVP48">
            <v>-7.36</v>
          </cell>
          <cell r="AVQ48">
            <v>-8.56</v>
          </cell>
          <cell r="AVR48">
            <v>-10.44</v>
          </cell>
          <cell r="AVS48">
            <v>-6.3</v>
          </cell>
          <cell r="AVT48">
            <v>-9.01</v>
          </cell>
          <cell r="AVU48">
            <v>-8.4600000000000009</v>
          </cell>
          <cell r="AVV48">
            <v>-8.65</v>
          </cell>
          <cell r="AVW48">
            <v>-8.06</v>
          </cell>
          <cell r="AVX48">
            <v>-4.04</v>
          </cell>
          <cell r="AVY48">
            <v>-5.67</v>
          </cell>
          <cell r="AVZ48">
            <v>-2.79</v>
          </cell>
          <cell r="AWA48">
            <v>-0.68</v>
          </cell>
          <cell r="AWB48">
            <v>0</v>
          </cell>
          <cell r="AWC48">
            <v>0</v>
          </cell>
          <cell r="AWD48">
            <v>0</v>
          </cell>
          <cell r="AWE48">
            <v>0</v>
          </cell>
          <cell r="AWF48">
            <v>0</v>
          </cell>
          <cell r="AWG48">
            <v>0</v>
          </cell>
          <cell r="AWH48">
            <v>0</v>
          </cell>
          <cell r="AWI48">
            <v>0</v>
          </cell>
          <cell r="AWJ48">
            <v>0</v>
          </cell>
          <cell r="AWK48">
            <v>0</v>
          </cell>
          <cell r="AWL48">
            <v>0</v>
          </cell>
          <cell r="AWM48">
            <v>0</v>
          </cell>
          <cell r="AWN48">
            <v>0</v>
          </cell>
          <cell r="AWO48">
            <v>0</v>
          </cell>
          <cell r="AWP48">
            <v>0</v>
          </cell>
          <cell r="AWQ48">
            <v>0</v>
          </cell>
          <cell r="AWR48">
            <v>0</v>
          </cell>
          <cell r="AWS48">
            <v>0</v>
          </cell>
          <cell r="AWT48">
            <v>0</v>
          </cell>
          <cell r="AWU48">
            <v>0</v>
          </cell>
          <cell r="AWV48">
            <v>0</v>
          </cell>
          <cell r="AWW48">
            <v>0</v>
          </cell>
          <cell r="AWX48">
            <v>0</v>
          </cell>
          <cell r="AWY48">
            <v>0</v>
          </cell>
          <cell r="AWZ48">
            <v>-3.58</v>
          </cell>
          <cell r="AXA48">
            <v>-5.6000000000000005</v>
          </cell>
          <cell r="AXB48">
            <v>-5.5200000000000005</v>
          </cell>
          <cell r="AXC48">
            <v>-4.76</v>
          </cell>
          <cell r="AXD48">
            <v>-5.23</v>
          </cell>
          <cell r="AXE48">
            <v>-4.49</v>
          </cell>
          <cell r="AXF48">
            <v>-4.78</v>
          </cell>
          <cell r="AXG48">
            <v>-3.44</v>
          </cell>
          <cell r="AXH48">
            <v>2.11</v>
          </cell>
          <cell r="AXI48">
            <v>1.04</v>
          </cell>
          <cell r="AXJ48">
            <v>-0.65</v>
          </cell>
          <cell r="AXK48">
            <v>-1.22</v>
          </cell>
          <cell r="AXL48">
            <v>-2.79</v>
          </cell>
          <cell r="AXM48">
            <v>-3.6</v>
          </cell>
          <cell r="AXN48">
            <v>-3.4</v>
          </cell>
          <cell r="AXO48">
            <v>-0.65</v>
          </cell>
          <cell r="AXP48">
            <v>2.94</v>
          </cell>
          <cell r="AXQ48">
            <v>4.59</v>
          </cell>
          <cell r="AXR48">
            <v>-2.17</v>
          </cell>
          <cell r="AXS48">
            <v>0.2</v>
          </cell>
          <cell r="AXT48">
            <v>1.6</v>
          </cell>
          <cell r="AXU48">
            <v>2.5100000000000002</v>
          </cell>
          <cell r="AXV48">
            <v>2.16</v>
          </cell>
          <cell r="AXW48">
            <v>5.63</v>
          </cell>
          <cell r="AXX48">
            <v>5.62</v>
          </cell>
          <cell r="AXY48">
            <v>4.79</v>
          </cell>
          <cell r="AXZ48">
            <v>4.32</v>
          </cell>
          <cell r="AYA48">
            <v>4.6500000000000004</v>
          </cell>
          <cell r="AYB48">
            <v>4.38</v>
          </cell>
          <cell r="AYC48">
            <v>4.04</v>
          </cell>
          <cell r="AYD48">
            <v>4.37</v>
          </cell>
          <cell r="AYE48">
            <v>0.63</v>
          </cell>
          <cell r="AYF48">
            <v>0.93</v>
          </cell>
          <cell r="AYG48">
            <v>1.34</v>
          </cell>
          <cell r="AYH48">
            <v>2.74</v>
          </cell>
          <cell r="AYI48">
            <v>5.03</v>
          </cell>
          <cell r="AYJ48">
            <v>6.04</v>
          </cell>
          <cell r="AYK48">
            <v>2.88</v>
          </cell>
          <cell r="AYL48">
            <v>1.87</v>
          </cell>
          <cell r="AYM48">
            <v>-1.0900000000000001</v>
          </cell>
          <cell r="AYN48">
            <v>0.55000000000000004</v>
          </cell>
          <cell r="AYO48">
            <v>-1.06</v>
          </cell>
          <cell r="AYP48">
            <v>2.5300000000000002</v>
          </cell>
          <cell r="AYQ48">
            <v>-0.14000000000000001</v>
          </cell>
          <cell r="AYR48">
            <v>2.37</v>
          </cell>
          <cell r="AYS48">
            <v>1.28</v>
          </cell>
          <cell r="AYT48">
            <v>2.21</v>
          </cell>
          <cell r="AYU48">
            <v>1.68</v>
          </cell>
          <cell r="AYV48">
            <v>3.87</v>
          </cell>
          <cell r="AYW48">
            <v>-2.44</v>
          </cell>
          <cell r="AYX48">
            <v>-1.02</v>
          </cell>
          <cell r="AYY48">
            <v>-3.02</v>
          </cell>
          <cell r="AYZ48">
            <v>-5.12</v>
          </cell>
          <cell r="AZA48">
            <v>-4.07</v>
          </cell>
          <cell r="AZB48">
            <v>-7.12</v>
          </cell>
          <cell r="AZC48">
            <v>-5.16</v>
          </cell>
          <cell r="AZD48">
            <v>-1.6600000000000001</v>
          </cell>
          <cell r="AZE48">
            <v>2.2200000000000002</v>
          </cell>
          <cell r="AZF48">
            <v>2.17</v>
          </cell>
          <cell r="AZG48">
            <v>7.59</v>
          </cell>
          <cell r="AZH48">
            <v>3.19</v>
          </cell>
          <cell r="AZI48">
            <v>3.0300000000000002</v>
          </cell>
          <cell r="AZJ48">
            <v>2.0699999999999998</v>
          </cell>
          <cell r="AZK48">
            <v>-0.89</v>
          </cell>
          <cell r="AZL48">
            <v>-2.68</v>
          </cell>
          <cell r="AZM48">
            <v>0.4</v>
          </cell>
          <cell r="AZN48">
            <v>-0.9</v>
          </cell>
          <cell r="AZO48">
            <v>-3.2</v>
          </cell>
          <cell r="AZP48">
            <v>-6.0200000000000005</v>
          </cell>
          <cell r="AZQ48">
            <v>-4.66</v>
          </cell>
          <cell r="AZR48">
            <v>-7.28</v>
          </cell>
          <cell r="AZS48">
            <v>-8.61</v>
          </cell>
          <cell r="AZT48">
            <v>-7.11</v>
          </cell>
          <cell r="AZU48">
            <v>-6.91</v>
          </cell>
          <cell r="AZV48">
            <v>-3.49</v>
          </cell>
          <cell r="AZW48">
            <v>-1.59</v>
          </cell>
          <cell r="AZX48">
            <v>0.45</v>
          </cell>
          <cell r="AZY48">
            <v>2.44</v>
          </cell>
          <cell r="AZZ48">
            <v>5.46</v>
          </cell>
          <cell r="BAA48">
            <v>0.91</v>
          </cell>
          <cell r="BAB48">
            <v>-1.58</v>
          </cell>
          <cell r="BAC48">
            <v>-3.29</v>
          </cell>
          <cell r="BAD48">
            <v>-5.84</v>
          </cell>
          <cell r="BAE48">
            <v>-5</v>
          </cell>
          <cell r="BAF48">
            <v>-5.44</v>
          </cell>
          <cell r="BAG48">
            <v>-5.23</v>
          </cell>
          <cell r="BAH48">
            <v>-3.25</v>
          </cell>
          <cell r="BAI48">
            <v>-4.49</v>
          </cell>
          <cell r="BAJ48">
            <v>-2.0499999999999998</v>
          </cell>
          <cell r="BAK48">
            <v>-3.71</v>
          </cell>
          <cell r="BAL48">
            <v>-1.72</v>
          </cell>
          <cell r="BAM48">
            <v>-1.43</v>
          </cell>
          <cell r="BAN48">
            <v>3.61</v>
          </cell>
          <cell r="BAO48">
            <v>-0.24</v>
          </cell>
          <cell r="BAP48">
            <v>2.5300000000000002</v>
          </cell>
          <cell r="BAQ48">
            <v>0.51</v>
          </cell>
          <cell r="BAR48">
            <v>0.28000000000000003</v>
          </cell>
          <cell r="BAS48">
            <v>0.69000000000000006</v>
          </cell>
          <cell r="BAT48">
            <v>0.38</v>
          </cell>
          <cell r="BAU48">
            <v>0.25</v>
          </cell>
          <cell r="BAV48">
            <v>-2.68</v>
          </cell>
          <cell r="BAW48">
            <v>0.76</v>
          </cell>
          <cell r="BAX48">
            <v>0.6</v>
          </cell>
          <cell r="BAY48">
            <v>-3.84</v>
          </cell>
          <cell r="BAZ48">
            <v>0.91</v>
          </cell>
          <cell r="BBA48">
            <v>2.95</v>
          </cell>
          <cell r="BBB48">
            <v>5.97</v>
          </cell>
          <cell r="BBC48">
            <v>4.8600000000000003</v>
          </cell>
          <cell r="BBD48">
            <v>6.16</v>
          </cell>
          <cell r="BBE48">
            <v>1.29</v>
          </cell>
          <cell r="BBF48">
            <v>3.44</v>
          </cell>
          <cell r="BBG48">
            <v>1.32</v>
          </cell>
          <cell r="BBH48">
            <v>-4.47</v>
          </cell>
          <cell r="BBI48">
            <v>-2.99</v>
          </cell>
          <cell r="BBJ48">
            <v>-1.01</v>
          </cell>
          <cell r="BBK48">
            <v>-4.2</v>
          </cell>
          <cell r="BBL48">
            <v>-1.58</v>
          </cell>
          <cell r="BBM48">
            <v>8.34</v>
          </cell>
          <cell r="BBN48">
            <v>4.16</v>
          </cell>
          <cell r="BBO48">
            <v>5.51</v>
          </cell>
          <cell r="BBP48">
            <v>5.5</v>
          </cell>
          <cell r="BBQ48">
            <v>2.1</v>
          </cell>
          <cell r="BBR48">
            <v>-3.38</v>
          </cell>
          <cell r="BBS48">
            <v>-0.72</v>
          </cell>
          <cell r="BBT48">
            <v>-7.0000000000000007E-2</v>
          </cell>
          <cell r="BBU48">
            <v>5.5200000000000005</v>
          </cell>
          <cell r="BBV48">
            <v>-1.94</v>
          </cell>
          <cell r="BBW48">
            <v>-4.1500000000000004</v>
          </cell>
          <cell r="BBX48">
            <v>-3.52</v>
          </cell>
          <cell r="BBY48">
            <v>-5.74</v>
          </cell>
          <cell r="BBZ48">
            <v>-3.5100000000000002</v>
          </cell>
          <cell r="BCA48">
            <v>-0.44</v>
          </cell>
          <cell r="BCB48">
            <v>2.4900000000000002</v>
          </cell>
          <cell r="BCC48">
            <v>2.48</v>
          </cell>
          <cell r="BCD48">
            <v>5.63</v>
          </cell>
          <cell r="BCE48">
            <v>4.5600000000000005</v>
          </cell>
          <cell r="BCF48">
            <v>2.5100000000000002</v>
          </cell>
          <cell r="BCG48">
            <v>3.48</v>
          </cell>
          <cell r="BCH48">
            <v>-2.58</v>
          </cell>
          <cell r="BCI48">
            <v>-4.9000000000000004</v>
          </cell>
          <cell r="BCJ48">
            <v>-4.84</v>
          </cell>
          <cell r="BCK48">
            <v>-7.0200000000000005</v>
          </cell>
          <cell r="BCL48">
            <v>-8.01</v>
          </cell>
          <cell r="BCM48">
            <v>-3.71</v>
          </cell>
          <cell r="BCN48">
            <v>-3.94</v>
          </cell>
          <cell r="BCO48">
            <v>-4.24</v>
          </cell>
          <cell r="BCP48">
            <v>-4.6399999999999997</v>
          </cell>
          <cell r="BCQ48">
            <v>1.77</v>
          </cell>
          <cell r="BCR48">
            <v>3.54</v>
          </cell>
          <cell r="BCS48">
            <v>6.83</v>
          </cell>
          <cell r="BCT48">
            <v>4.7300000000000004</v>
          </cell>
          <cell r="BCU48">
            <v>6.13</v>
          </cell>
          <cell r="BCV48">
            <v>1.47</v>
          </cell>
          <cell r="BCW48">
            <v>-4.6500000000000004</v>
          </cell>
          <cell r="BCX48">
            <v>-5.7</v>
          </cell>
          <cell r="BCY48">
            <v>-6.96</v>
          </cell>
          <cell r="BCZ48">
            <v>-7.08</v>
          </cell>
          <cell r="BDA48">
            <v>-10.050000000000001</v>
          </cell>
          <cell r="BDB48">
            <v>-6.73</v>
          </cell>
          <cell r="BDC48">
            <v>-2.67</v>
          </cell>
          <cell r="BDD48">
            <v>-3.04</v>
          </cell>
          <cell r="BDE48">
            <v>-1.59</v>
          </cell>
          <cell r="BDF48">
            <v>4.12</v>
          </cell>
          <cell r="BDG48">
            <v>4.92</v>
          </cell>
          <cell r="BDH48">
            <v>5.19</v>
          </cell>
          <cell r="BDI48">
            <v>7.32</v>
          </cell>
          <cell r="BDJ48">
            <v>1.25</v>
          </cell>
          <cell r="BDK48">
            <v>5.88</v>
          </cell>
          <cell r="BDL48">
            <v>7.09</v>
          </cell>
          <cell r="BDM48">
            <v>6.97</v>
          </cell>
          <cell r="BDN48">
            <v>-3.18</v>
          </cell>
          <cell r="BDO48">
            <v>-1.47</v>
          </cell>
          <cell r="BDP48">
            <v>-4.01</v>
          </cell>
          <cell r="BDQ48">
            <v>-3.2800000000000002</v>
          </cell>
          <cell r="BDR48">
            <v>-6.58</v>
          </cell>
          <cell r="BDS48">
            <v>-8.4700000000000006</v>
          </cell>
          <cell r="BDT48">
            <v>-6.63</v>
          </cell>
          <cell r="BDU48">
            <v>-2.86</v>
          </cell>
          <cell r="BDV48">
            <v>-0.18</v>
          </cell>
          <cell r="BDW48">
            <v>2.4900000000000002</v>
          </cell>
          <cell r="BDX48">
            <v>5.97</v>
          </cell>
          <cell r="BDY48">
            <v>20.05</v>
          </cell>
          <cell r="BDZ48">
            <v>12.81</v>
          </cell>
          <cell r="BEA48">
            <v>15.610000000000001</v>
          </cell>
          <cell r="BEB48">
            <v>13.09</v>
          </cell>
          <cell r="BEC48">
            <v>14.07</v>
          </cell>
          <cell r="BED48">
            <v>14.61</v>
          </cell>
          <cell r="BEE48">
            <v>5.05</v>
          </cell>
          <cell r="BEF48">
            <v>4.76</v>
          </cell>
          <cell r="BEG48">
            <v>5.24</v>
          </cell>
          <cell r="BEH48">
            <v>2.38</v>
          </cell>
          <cell r="BEI48">
            <v>-4.67</v>
          </cell>
          <cell r="BEJ48">
            <v>-3.97</v>
          </cell>
          <cell r="BEK48">
            <v>-3.61</v>
          </cell>
          <cell r="BEL48">
            <v>-3.19</v>
          </cell>
          <cell r="BEM48">
            <v>2</v>
          </cell>
          <cell r="BEN48">
            <v>-0.13</v>
          </cell>
          <cell r="BEO48">
            <v>4.8100000000000005</v>
          </cell>
          <cell r="BEP48">
            <v>2.5</v>
          </cell>
          <cell r="BEQ48">
            <v>1.99</v>
          </cell>
          <cell r="BER48">
            <v>-1.03</v>
          </cell>
          <cell r="BES48">
            <v>-4.01</v>
          </cell>
          <cell r="BET48">
            <v>-5.59</v>
          </cell>
          <cell r="BEU48">
            <v>-4.74</v>
          </cell>
          <cell r="BEV48">
            <v>-3.19</v>
          </cell>
          <cell r="BEW48">
            <v>-3.73</v>
          </cell>
          <cell r="BEX48">
            <v>-3.7800000000000002</v>
          </cell>
          <cell r="BEY48">
            <v>-4.3</v>
          </cell>
          <cell r="BEZ48">
            <v>-7.36</v>
          </cell>
          <cell r="BFA48">
            <v>-10.63</v>
          </cell>
          <cell r="BFB48">
            <v>-10.6</v>
          </cell>
          <cell r="BFC48">
            <v>-11.26</v>
          </cell>
          <cell r="BFD48">
            <v>-4.71</v>
          </cell>
          <cell r="BFE48">
            <v>-4.03</v>
          </cell>
          <cell r="BFF48">
            <v>0.25</v>
          </cell>
          <cell r="BFG48">
            <v>-1.43</v>
          </cell>
          <cell r="BFH48">
            <v>-0.21</v>
          </cell>
          <cell r="BFI48">
            <v>-2.71</v>
          </cell>
          <cell r="BFJ48">
            <v>-2.09</v>
          </cell>
          <cell r="BFK48">
            <v>-1.1300000000000001</v>
          </cell>
          <cell r="BFL48">
            <v>1.1599999999999999</v>
          </cell>
          <cell r="BFM48">
            <v>-4.0999999999999996</v>
          </cell>
          <cell r="BFN48">
            <v>-4.2300000000000004</v>
          </cell>
          <cell r="BFO48">
            <v>-2.21</v>
          </cell>
          <cell r="BFP48">
            <v>-4.66</v>
          </cell>
          <cell r="BFQ48">
            <v>2.58</v>
          </cell>
          <cell r="BFR48">
            <v>8.94</v>
          </cell>
          <cell r="BFS48">
            <v>4.08</v>
          </cell>
          <cell r="BFT48">
            <v>-2.2400000000000002</v>
          </cell>
          <cell r="BFU48">
            <v>4.25</v>
          </cell>
          <cell r="BFV48">
            <v>3.61</v>
          </cell>
          <cell r="BFW48">
            <v>3.0100000000000002</v>
          </cell>
          <cell r="BFX48">
            <v>13.16</v>
          </cell>
          <cell r="BFY48">
            <v>1.27</v>
          </cell>
          <cell r="BFZ48">
            <v>5.25</v>
          </cell>
          <cell r="BGA48">
            <v>-4.26</v>
          </cell>
          <cell r="BGB48">
            <v>-1.23</v>
          </cell>
          <cell r="BGC48">
            <v>-2.52</v>
          </cell>
          <cell r="BGD48">
            <v>-6.08</v>
          </cell>
          <cell r="BGE48">
            <v>-12.16</v>
          </cell>
          <cell r="BGF48">
            <v>-14.99</v>
          </cell>
          <cell r="BGG48">
            <v>-15.81</v>
          </cell>
          <cell r="BGH48">
            <v>-14.83</v>
          </cell>
          <cell r="BGI48">
            <v>-3.42</v>
          </cell>
          <cell r="BGJ48">
            <v>-0.37</v>
          </cell>
          <cell r="BGK48">
            <v>4.75</v>
          </cell>
          <cell r="BGL48">
            <v>4.79</v>
          </cell>
          <cell r="BGM48">
            <v>2.57</v>
          </cell>
          <cell r="BGN48">
            <v>2.5300000000000002</v>
          </cell>
          <cell r="BGO48">
            <v>3.8000000000000003</v>
          </cell>
          <cell r="BGP48">
            <v>0.52</v>
          </cell>
          <cell r="BGQ48">
            <v>-0.48</v>
          </cell>
          <cell r="BGR48">
            <v>1.2</v>
          </cell>
          <cell r="BGS48">
            <v>0.12</v>
          </cell>
          <cell r="BGT48">
            <v>-0.86</v>
          </cell>
          <cell r="BGU48">
            <v>-0.01</v>
          </cell>
          <cell r="BGV48">
            <v>0.6</v>
          </cell>
          <cell r="BGW48">
            <v>0.88</v>
          </cell>
          <cell r="BGX48">
            <v>2.46</v>
          </cell>
          <cell r="BGY48">
            <v>3.2600000000000002</v>
          </cell>
          <cell r="BGZ48">
            <v>2.09</v>
          </cell>
          <cell r="BHA48">
            <v>4.46</v>
          </cell>
          <cell r="BHB48">
            <v>11.07</v>
          </cell>
          <cell r="BHC48">
            <v>11.93</v>
          </cell>
          <cell r="BHD48">
            <v>14.88</v>
          </cell>
          <cell r="BHE48">
            <v>22.11</v>
          </cell>
          <cell r="BHF48">
            <v>19.97</v>
          </cell>
          <cell r="BHG48">
            <v>9.2100000000000009</v>
          </cell>
          <cell r="BHH48">
            <v>6.42</v>
          </cell>
          <cell r="BHI48">
            <v>7.8500000000000005</v>
          </cell>
          <cell r="BHJ48">
            <v>3.47</v>
          </cell>
          <cell r="BHK48">
            <v>7.8900000000000006</v>
          </cell>
          <cell r="BHL48">
            <v>4.37</v>
          </cell>
          <cell r="BHM48">
            <v>2.83</v>
          </cell>
          <cell r="BHN48">
            <v>6.12</v>
          </cell>
          <cell r="BHO48">
            <v>-4.9800000000000004</v>
          </cell>
          <cell r="BHP48">
            <v>-2.4900000000000002</v>
          </cell>
          <cell r="BHQ48">
            <v>1.22</v>
          </cell>
          <cell r="BHR48">
            <v>-0.08</v>
          </cell>
          <cell r="BHS48">
            <v>-2.0699999999999998</v>
          </cell>
          <cell r="BHT48">
            <v>1.69</v>
          </cell>
          <cell r="BHU48">
            <v>-2.4300000000000002</v>
          </cell>
          <cell r="BHV48">
            <v>-3.22</v>
          </cell>
          <cell r="BHW48">
            <v>-2.38</v>
          </cell>
          <cell r="BHX48">
            <v>-0.39</v>
          </cell>
          <cell r="BHY48">
            <v>-0.39</v>
          </cell>
          <cell r="BHZ48">
            <v>-1.1599999999999999</v>
          </cell>
          <cell r="BIA48">
            <v>-0.15</v>
          </cell>
          <cell r="BIB48">
            <v>-2.5</v>
          </cell>
          <cell r="BIC48">
            <v>-0.26</v>
          </cell>
          <cell r="BID48">
            <v>5.2</v>
          </cell>
          <cell r="BIE48">
            <v>2.94</v>
          </cell>
          <cell r="BIF48">
            <v>2.88</v>
          </cell>
          <cell r="BIG48">
            <v>3.0300000000000002</v>
          </cell>
          <cell r="BIH48">
            <v>0.71</v>
          </cell>
          <cell r="BII48">
            <v>-3.06</v>
          </cell>
          <cell r="BIJ48">
            <v>-10.17</v>
          </cell>
          <cell r="BIK48">
            <v>-10.07</v>
          </cell>
          <cell r="BIL48">
            <v>-8.43</v>
          </cell>
          <cell r="BIM48">
            <v>0.43</v>
          </cell>
          <cell r="BIN48">
            <v>0.08</v>
          </cell>
          <cell r="BIO48">
            <v>7.23</v>
          </cell>
          <cell r="BIP48">
            <v>4.42</v>
          </cell>
          <cell r="BIQ48">
            <v>5.36</v>
          </cell>
          <cell r="BIR48">
            <v>2.74</v>
          </cell>
          <cell r="BIS48">
            <v>5.5200000000000005</v>
          </cell>
          <cell r="BIT48">
            <v>3.8000000000000003</v>
          </cell>
          <cell r="BIU48">
            <v>5.37</v>
          </cell>
          <cell r="BIV48">
            <v>3.0500000000000003</v>
          </cell>
          <cell r="BIW48">
            <v>5.4</v>
          </cell>
          <cell r="BIX48">
            <v>4.03</v>
          </cell>
          <cell r="BIY48">
            <v>6.1400000000000006</v>
          </cell>
          <cell r="BIZ48">
            <v>3.92</v>
          </cell>
          <cell r="BJA48">
            <v>5</v>
          </cell>
          <cell r="BJB48">
            <v>3.0700000000000003</v>
          </cell>
          <cell r="BJC48">
            <v>-6.87</v>
          </cell>
          <cell r="BJD48">
            <v>-9.01</v>
          </cell>
          <cell r="BJE48">
            <v>-10</v>
          </cell>
          <cell r="BJF48">
            <v>-5.68</v>
          </cell>
          <cell r="BJG48">
            <v>-6.3100000000000005</v>
          </cell>
          <cell r="BJH48">
            <v>1.04</v>
          </cell>
          <cell r="BJI48">
            <v>3.14</v>
          </cell>
          <cell r="BJJ48">
            <v>0.69000000000000006</v>
          </cell>
          <cell r="BJK48">
            <v>2.08</v>
          </cell>
          <cell r="BJL48">
            <v>8.82</v>
          </cell>
          <cell r="BJM48">
            <v>2.75</v>
          </cell>
          <cell r="BJN48">
            <v>2.52</v>
          </cell>
          <cell r="BJO48">
            <v>3.77</v>
          </cell>
          <cell r="BJP48">
            <v>3.56</v>
          </cell>
          <cell r="BJQ48">
            <v>1.17</v>
          </cell>
          <cell r="BJR48">
            <v>3.38</v>
          </cell>
          <cell r="BJS48">
            <v>-0.14000000000000001</v>
          </cell>
          <cell r="BJT48">
            <v>3.02</v>
          </cell>
          <cell r="BJU48">
            <v>-0.39</v>
          </cell>
          <cell r="BJV48">
            <v>-3.0100000000000002</v>
          </cell>
          <cell r="BJW48">
            <v>-5.47</v>
          </cell>
          <cell r="BJX48">
            <v>-6.17</v>
          </cell>
          <cell r="BJY48">
            <v>-5.65</v>
          </cell>
          <cell r="BJZ48">
            <v>-2.54</v>
          </cell>
          <cell r="BKA48">
            <v>-5.34</v>
          </cell>
          <cell r="BKB48">
            <v>-1.58</v>
          </cell>
          <cell r="BKC48">
            <v>-2.0699999999999998</v>
          </cell>
          <cell r="BKD48">
            <v>-4.38</v>
          </cell>
          <cell r="BKE48">
            <v>1.28</v>
          </cell>
          <cell r="BKF48">
            <v>8.2100000000000009</v>
          </cell>
          <cell r="BKG48">
            <v>8.08</v>
          </cell>
          <cell r="BKH48">
            <v>-2.06</v>
          </cell>
          <cell r="BKI48">
            <v>-1.57</v>
          </cell>
          <cell r="BKJ48">
            <v>-5.07</v>
          </cell>
          <cell r="BKK48">
            <v>-7.78</v>
          </cell>
          <cell r="BKL48">
            <v>-10.620000000000001</v>
          </cell>
          <cell r="BKM48">
            <v>-9.2100000000000009</v>
          </cell>
          <cell r="BKN48">
            <v>-9.19</v>
          </cell>
          <cell r="BKO48">
            <v>-10.65</v>
          </cell>
          <cell r="BKP48">
            <v>-5.91</v>
          </cell>
          <cell r="BKQ48">
            <v>-5.91</v>
          </cell>
          <cell r="BKR48">
            <v>-6.67</v>
          </cell>
          <cell r="BKS48">
            <v>-7.18</v>
          </cell>
          <cell r="BKT48">
            <v>-0.47000000000000003</v>
          </cell>
          <cell r="BKU48">
            <v>-1</v>
          </cell>
          <cell r="BKV48">
            <v>2.73</v>
          </cell>
          <cell r="BKW48">
            <v>-0.91</v>
          </cell>
          <cell r="BKX48">
            <v>-1.26</v>
          </cell>
          <cell r="BKY48">
            <v>-3.85</v>
          </cell>
          <cell r="BKZ48">
            <v>-6.4</v>
          </cell>
          <cell r="BLA48">
            <v>-8.98</v>
          </cell>
          <cell r="BLB48">
            <v>-6.17</v>
          </cell>
          <cell r="BLC48">
            <v>-6.08</v>
          </cell>
          <cell r="BLD48">
            <v>-6.8</v>
          </cell>
          <cell r="BLE48">
            <v>-6.5600000000000005</v>
          </cell>
          <cell r="BLF48">
            <v>-4.84</v>
          </cell>
          <cell r="BLG48">
            <v>-4.46</v>
          </cell>
          <cell r="BLH48">
            <v>-7.16</v>
          </cell>
          <cell r="BLI48">
            <v>-2.65</v>
          </cell>
          <cell r="BLJ48">
            <v>-1.77</v>
          </cell>
          <cell r="BLK48">
            <v>0.84</v>
          </cell>
          <cell r="BLL48">
            <v>1.84</v>
          </cell>
          <cell r="BLM48">
            <v>-1.96</v>
          </cell>
          <cell r="BLN48">
            <v>2.4700000000000002</v>
          </cell>
          <cell r="BLO48">
            <v>-3.8200000000000003</v>
          </cell>
          <cell r="BLP48">
            <v>-1.1300000000000001</v>
          </cell>
          <cell r="BLQ48">
            <v>-1.02</v>
          </cell>
          <cell r="BLR48">
            <v>-0.62</v>
          </cell>
          <cell r="BLS48">
            <v>-2.4</v>
          </cell>
          <cell r="BLT48">
            <v>-4.71</v>
          </cell>
          <cell r="BLU48">
            <v>-7.3900000000000006</v>
          </cell>
          <cell r="BLV48">
            <v>-5.74</v>
          </cell>
          <cell r="BLW48">
            <v>-1.19</v>
          </cell>
          <cell r="BLX48">
            <v>2.41</v>
          </cell>
          <cell r="BLY48">
            <v>3.37</v>
          </cell>
          <cell r="BLZ48">
            <v>5.92</v>
          </cell>
          <cell r="BMA48">
            <v>5.42</v>
          </cell>
          <cell r="BMB48">
            <v>3.5300000000000002</v>
          </cell>
          <cell r="BMC48">
            <v>3.34</v>
          </cell>
          <cell r="BMD48">
            <v>2.11</v>
          </cell>
          <cell r="BME48">
            <v>3.8200000000000003</v>
          </cell>
          <cell r="BMF48">
            <v>3.81</v>
          </cell>
          <cell r="BMG48">
            <v>5.36</v>
          </cell>
          <cell r="BMH48">
            <v>5.76</v>
          </cell>
          <cell r="BMI48">
            <v>12.06</v>
          </cell>
          <cell r="BMJ48">
            <v>10.73</v>
          </cell>
          <cell r="BMK48">
            <v>8.31</v>
          </cell>
          <cell r="BML48">
            <v>4.7700000000000005</v>
          </cell>
          <cell r="BMM48">
            <v>9.61</v>
          </cell>
          <cell r="BMN48">
            <v>9.42</v>
          </cell>
          <cell r="BMO48">
            <v>7.08</v>
          </cell>
          <cell r="BMP48">
            <v>1.44</v>
          </cell>
          <cell r="BMQ48">
            <v>-1.92</v>
          </cell>
          <cell r="BMR48">
            <v>2</v>
          </cell>
          <cell r="BMS48">
            <v>3.92</v>
          </cell>
          <cell r="BMT48">
            <v>3.27</v>
          </cell>
          <cell r="BMU48">
            <v>7.8500000000000005</v>
          </cell>
          <cell r="BMV48">
            <v>6.8</v>
          </cell>
          <cell r="BMW48">
            <v>7.57</v>
          </cell>
          <cell r="BMX48">
            <v>6.69</v>
          </cell>
          <cell r="BMY48">
            <v>6.57</v>
          </cell>
          <cell r="BMZ48">
            <v>6.21</v>
          </cell>
          <cell r="BNA48">
            <v>4.6399999999999997</v>
          </cell>
          <cell r="BNB48">
            <v>5.74</v>
          </cell>
          <cell r="BNC48">
            <v>1.87</v>
          </cell>
          <cell r="BND48">
            <v>-1.43</v>
          </cell>
          <cell r="BNE48">
            <v>-0.02</v>
          </cell>
          <cell r="BNF48">
            <v>0.03</v>
          </cell>
          <cell r="BNG48">
            <v>-0.57000000000000006</v>
          </cell>
          <cell r="BNH48">
            <v>-3.19</v>
          </cell>
          <cell r="BNI48">
            <v>-0.42</v>
          </cell>
          <cell r="BNJ48">
            <v>-1.36</v>
          </cell>
          <cell r="BNK48">
            <v>-1.18</v>
          </cell>
          <cell r="BNL48">
            <v>-0.26</v>
          </cell>
          <cell r="BNM48">
            <v>6.69</v>
          </cell>
          <cell r="BNN48">
            <v>6.43</v>
          </cell>
          <cell r="BNO48">
            <v>5.46</v>
          </cell>
          <cell r="BNP48">
            <v>5.75</v>
          </cell>
          <cell r="BNQ48">
            <v>6.17</v>
          </cell>
          <cell r="BNR48">
            <v>0.74</v>
          </cell>
          <cell r="BNS48">
            <v>-1.55</v>
          </cell>
          <cell r="BNT48">
            <v>-1.6300000000000001</v>
          </cell>
          <cell r="BNU48">
            <v>-3.8000000000000003</v>
          </cell>
          <cell r="BNV48">
            <v>-4.0999999999999996</v>
          </cell>
          <cell r="BNW48">
            <v>-4.13</v>
          </cell>
          <cell r="BNX48">
            <v>-2.31</v>
          </cell>
          <cell r="BNY48">
            <v>0.05</v>
          </cell>
          <cell r="BNZ48">
            <v>2.57</v>
          </cell>
          <cell r="BOA48">
            <v>0.64</v>
          </cell>
          <cell r="BOB48">
            <v>2.69</v>
          </cell>
          <cell r="BOC48">
            <v>2.29</v>
          </cell>
          <cell r="BOD48">
            <v>-2.0300000000000002</v>
          </cell>
          <cell r="BOE48">
            <v>-1.75</v>
          </cell>
          <cell r="BOF48">
            <v>-0.59</v>
          </cell>
          <cell r="BOG48">
            <v>0.37</v>
          </cell>
          <cell r="BOH48">
            <v>1.1599999999999999</v>
          </cell>
          <cell r="BOI48">
            <v>6.07</v>
          </cell>
          <cell r="BOJ48">
            <v>8.0400000000000009</v>
          </cell>
          <cell r="BOK48">
            <v>4.2</v>
          </cell>
          <cell r="BOL48">
            <v>4.8</v>
          </cell>
          <cell r="BOM48">
            <v>4.59</v>
          </cell>
          <cell r="BON48">
            <v>2.5500000000000003</v>
          </cell>
          <cell r="BOO48">
            <v>-0.31</v>
          </cell>
          <cell r="BOP48">
            <v>-0.31</v>
          </cell>
          <cell r="BOQ48">
            <v>-0.15</v>
          </cell>
          <cell r="BOR48">
            <v>2.09</v>
          </cell>
          <cell r="BOS48">
            <v>4.91</v>
          </cell>
          <cell r="BOT48">
            <v>4.88</v>
          </cell>
          <cell r="BOU48">
            <v>6</v>
          </cell>
          <cell r="BOV48">
            <v>5.7</v>
          </cell>
          <cell r="BOW48">
            <v>4.82</v>
          </cell>
          <cell r="BOX48">
            <v>6.63</v>
          </cell>
          <cell r="BOY48">
            <v>4.62</v>
          </cell>
          <cell r="BOZ48">
            <v>4.4800000000000004</v>
          </cell>
          <cell r="BPA48">
            <v>3.37</v>
          </cell>
          <cell r="BPB48">
            <v>2.36</v>
          </cell>
          <cell r="BPC48">
            <v>2.12</v>
          </cell>
          <cell r="BPD48">
            <v>3.49</v>
          </cell>
          <cell r="BPE48">
            <v>1.55</v>
          </cell>
          <cell r="BPF48">
            <v>3.5500000000000003</v>
          </cell>
          <cell r="BPG48">
            <v>4.3500000000000005</v>
          </cell>
          <cell r="BPH48">
            <v>1.43</v>
          </cell>
          <cell r="BPI48">
            <v>1.36</v>
          </cell>
          <cell r="BPJ48">
            <v>2.91</v>
          </cell>
          <cell r="BPK48">
            <v>3.5500000000000003</v>
          </cell>
          <cell r="BPL48">
            <v>3.5</v>
          </cell>
          <cell r="BPM48">
            <v>7.0600000000000005</v>
          </cell>
          <cell r="BPN48">
            <v>12.040000000000001</v>
          </cell>
          <cell r="BPO48">
            <v>10.71</v>
          </cell>
          <cell r="BPP48">
            <v>9.370000000000001</v>
          </cell>
          <cell r="BPQ48">
            <v>7.9300000000000006</v>
          </cell>
          <cell r="BPR48">
            <v>8.06</v>
          </cell>
          <cell r="BPS48">
            <v>9.0500000000000007</v>
          </cell>
          <cell r="BPT48">
            <v>4.9800000000000004</v>
          </cell>
          <cell r="BPU48">
            <v>6.6400000000000006</v>
          </cell>
          <cell r="BPV48">
            <v>6.29</v>
          </cell>
          <cell r="BPW48">
            <v>5.74</v>
          </cell>
          <cell r="BPX48">
            <v>7.3900000000000006</v>
          </cell>
          <cell r="BPY48">
            <v>10.97</v>
          </cell>
          <cell r="BPZ48">
            <v>13.42</v>
          </cell>
          <cell r="BQA48">
            <v>13.14</v>
          </cell>
          <cell r="BQB48">
            <v>15.42</v>
          </cell>
          <cell r="BQC48">
            <v>10.49</v>
          </cell>
          <cell r="BQD48">
            <v>6.11</v>
          </cell>
          <cell r="BQE48">
            <v>4.04</v>
          </cell>
          <cell r="BQF48">
            <v>8.9500000000000011</v>
          </cell>
          <cell r="BQG48">
            <v>9.69</v>
          </cell>
          <cell r="BQH48">
            <v>13.64</v>
          </cell>
          <cell r="BQI48">
            <v>4.6100000000000003</v>
          </cell>
          <cell r="BQJ48">
            <v>5.33</v>
          </cell>
          <cell r="BQK48">
            <v>0.99</v>
          </cell>
          <cell r="BQL48">
            <v>-2.75</v>
          </cell>
          <cell r="BQM48">
            <v>-0.3</v>
          </cell>
          <cell r="BQN48">
            <v>2.33</v>
          </cell>
          <cell r="BQO48">
            <v>9.8000000000000007</v>
          </cell>
          <cell r="BQP48">
            <v>7.83</v>
          </cell>
          <cell r="BQQ48">
            <v>0.42</v>
          </cell>
          <cell r="BQR48">
            <v>0.56000000000000005</v>
          </cell>
          <cell r="BQS48">
            <v>0.32</v>
          </cell>
          <cell r="BQT48">
            <v>6.44</v>
          </cell>
          <cell r="BQU48">
            <v>6.42</v>
          </cell>
          <cell r="BQV48">
            <v>3.5100000000000002</v>
          </cell>
          <cell r="BQW48">
            <v>0.63</v>
          </cell>
          <cell r="BQX48">
            <v>1.98</v>
          </cell>
          <cell r="BQY48">
            <v>7.83</v>
          </cell>
          <cell r="BQZ48">
            <v>5.59</v>
          </cell>
          <cell r="BRA48">
            <v>5.3500000000000005</v>
          </cell>
          <cell r="BRB48">
            <v>6.01</v>
          </cell>
          <cell r="BRC48">
            <v>4.7300000000000004</v>
          </cell>
          <cell r="BRD48">
            <v>3</v>
          </cell>
          <cell r="BRE48">
            <v>2.94</v>
          </cell>
          <cell r="BRF48">
            <v>5.66</v>
          </cell>
          <cell r="BRG48">
            <v>3.65</v>
          </cell>
          <cell r="BRH48">
            <v>7.18</v>
          </cell>
          <cell r="BRI48">
            <v>7.1000000000000005</v>
          </cell>
          <cell r="BRJ48">
            <v>8.5</v>
          </cell>
          <cell r="BRK48">
            <v>12.21</v>
          </cell>
          <cell r="BRL48">
            <v>11.17</v>
          </cell>
          <cell r="BRM48">
            <v>8.06</v>
          </cell>
          <cell r="BRN48">
            <v>9.57</v>
          </cell>
          <cell r="BRO48">
            <v>5.91</v>
          </cell>
          <cell r="BRP48">
            <v>6.19</v>
          </cell>
          <cell r="BRQ48">
            <v>2.58</v>
          </cell>
          <cell r="BRR48">
            <v>1.1400000000000001</v>
          </cell>
          <cell r="BRS48">
            <v>-0.67</v>
          </cell>
          <cell r="BRT48">
            <v>-1.17</v>
          </cell>
          <cell r="BRU48">
            <v>3.31</v>
          </cell>
          <cell r="BRV48">
            <v>7.0200000000000005</v>
          </cell>
          <cell r="BRW48">
            <v>4.75</v>
          </cell>
          <cell r="BRX48">
            <v>3.24</v>
          </cell>
          <cell r="BRY48">
            <v>5.39</v>
          </cell>
          <cell r="BRZ48">
            <v>5.73</v>
          </cell>
          <cell r="BSA48">
            <v>7.34</v>
          </cell>
          <cell r="BSB48">
            <v>4.5200000000000005</v>
          </cell>
          <cell r="BSC48">
            <v>2.7800000000000002</v>
          </cell>
          <cell r="BSD48">
            <v>3.62</v>
          </cell>
          <cell r="BSE48">
            <v>0.44</v>
          </cell>
          <cell r="BSF48">
            <v>-1.07</v>
          </cell>
          <cell r="BSG48">
            <v>-3.67</v>
          </cell>
          <cell r="BSH48">
            <v>-2.48</v>
          </cell>
          <cell r="BSI48">
            <v>-0.85</v>
          </cell>
          <cell r="BSJ48">
            <v>-1.51</v>
          </cell>
          <cell r="BSK48">
            <v>1.41</v>
          </cell>
          <cell r="BSL48">
            <v>-5.41</v>
          </cell>
          <cell r="BSM48">
            <v>-7.09</v>
          </cell>
          <cell r="BSN48">
            <v>-7.48</v>
          </cell>
          <cell r="BSO48">
            <v>-7.57</v>
          </cell>
          <cell r="BSP48">
            <v>-8.2900000000000009</v>
          </cell>
          <cell r="BSQ48">
            <v>-6.25</v>
          </cell>
          <cell r="BSR48">
            <v>-4.04</v>
          </cell>
          <cell r="BSS48">
            <v>-3.8200000000000003</v>
          </cell>
          <cell r="BST48">
            <v>-6.26</v>
          </cell>
          <cell r="BSU48">
            <v>-3.73</v>
          </cell>
          <cell r="BSV48">
            <v>-2.81</v>
          </cell>
          <cell r="BSW48">
            <v>-3.14</v>
          </cell>
          <cell r="BSX48">
            <v>-2.66</v>
          </cell>
          <cell r="BSY48">
            <v>-1.82</v>
          </cell>
          <cell r="BSZ48">
            <v>0.79</v>
          </cell>
          <cell r="BTA48">
            <v>0.43</v>
          </cell>
          <cell r="BTB48">
            <v>-1.6400000000000001</v>
          </cell>
          <cell r="BTC48">
            <v>-3.23</v>
          </cell>
          <cell r="BTD48">
            <v>-6.97</v>
          </cell>
          <cell r="BTE48">
            <v>-6.65</v>
          </cell>
          <cell r="BTF48">
            <v>-7.3</v>
          </cell>
          <cell r="BTG48">
            <v>-9.120000000000001</v>
          </cell>
          <cell r="BTH48">
            <v>-6.3100000000000005</v>
          </cell>
          <cell r="BTI48">
            <v>-0.53</v>
          </cell>
          <cell r="BTJ48">
            <v>6.01</v>
          </cell>
          <cell r="BTK48">
            <v>5.62</v>
          </cell>
          <cell r="BTL48">
            <v>2.2400000000000002</v>
          </cell>
          <cell r="BTM48">
            <v>3.41</v>
          </cell>
          <cell r="BTN48">
            <v>0.18</v>
          </cell>
          <cell r="BTO48">
            <v>-6.45</v>
          </cell>
          <cell r="BTP48">
            <v>-10.9</v>
          </cell>
          <cell r="BTQ48">
            <v>-4.99</v>
          </cell>
          <cell r="BTR48">
            <v>-5.53</v>
          </cell>
          <cell r="BTS48">
            <v>-6.69</v>
          </cell>
          <cell r="BTT48">
            <v>-7.96</v>
          </cell>
          <cell r="BTU48">
            <v>-10.1</v>
          </cell>
          <cell r="BTV48">
            <v>-12.200000000000001</v>
          </cell>
          <cell r="BTW48">
            <v>-14.3</v>
          </cell>
          <cell r="BTX48">
            <v>-17.64</v>
          </cell>
          <cell r="BTY48">
            <v>-17.84</v>
          </cell>
          <cell r="BTZ48">
            <v>-11.15</v>
          </cell>
          <cell r="BUA48">
            <v>-9.07</v>
          </cell>
          <cell r="BUB48">
            <v>-9.26</v>
          </cell>
          <cell r="BUC48">
            <v>-2.4</v>
          </cell>
          <cell r="BUD48">
            <v>-2.02</v>
          </cell>
          <cell r="BUE48">
            <v>1.87</v>
          </cell>
          <cell r="BUF48">
            <v>-3.88</v>
          </cell>
          <cell r="BUG48">
            <v>-7.2700000000000005</v>
          </cell>
          <cell r="BUH48">
            <v>-7.98</v>
          </cell>
          <cell r="BUI48">
            <v>-8.15</v>
          </cell>
          <cell r="BUJ48">
            <v>-5.34</v>
          </cell>
          <cell r="BUK48">
            <v>4.46</v>
          </cell>
          <cell r="BUL48">
            <v>3.49</v>
          </cell>
          <cell r="BUM48">
            <v>2.5500000000000003</v>
          </cell>
          <cell r="BUN48">
            <v>9.86</v>
          </cell>
          <cell r="BUO48">
            <v>8.25</v>
          </cell>
          <cell r="BUP48">
            <v>3.56</v>
          </cell>
          <cell r="BUQ48">
            <v>4.25</v>
          </cell>
          <cell r="BUR48">
            <v>6.87</v>
          </cell>
          <cell r="BUS48">
            <v>12.47</v>
          </cell>
          <cell r="BUT48">
            <v>16.61</v>
          </cell>
          <cell r="BUU48">
            <v>13.83</v>
          </cell>
          <cell r="BUV48">
            <v>19.07</v>
          </cell>
          <cell r="BUW48">
            <v>13.82</v>
          </cell>
          <cell r="BUX48">
            <v>4.99</v>
          </cell>
          <cell r="BUY48">
            <v>0.57999999999999996</v>
          </cell>
          <cell r="BUZ48">
            <v>0.57000000000000006</v>
          </cell>
          <cell r="BVA48">
            <v>-2.0100000000000002</v>
          </cell>
          <cell r="BVB48">
            <v>-1.7</v>
          </cell>
          <cell r="BVC48">
            <v>-2.2400000000000002</v>
          </cell>
          <cell r="BVD48">
            <v>1.54</v>
          </cell>
          <cell r="BVE48">
            <v>0.28999999999999998</v>
          </cell>
          <cell r="BVF48">
            <v>1.9000000000000001</v>
          </cell>
          <cell r="BVG48">
            <v>3.25</v>
          </cell>
          <cell r="BVH48">
            <v>3.5</v>
          </cell>
          <cell r="BVI48">
            <v>0.92</v>
          </cell>
          <cell r="BVJ48">
            <v>2.48</v>
          </cell>
          <cell r="BVK48">
            <v>4.82</v>
          </cell>
          <cell r="BVL48">
            <v>-1.45</v>
          </cell>
          <cell r="BVM48">
            <v>-0.92</v>
          </cell>
          <cell r="BVN48">
            <v>-2.15</v>
          </cell>
          <cell r="BVO48">
            <v>-2.81</v>
          </cell>
          <cell r="BVP48">
            <v>-6.19</v>
          </cell>
          <cell r="BVQ48">
            <v>-6.0200000000000005</v>
          </cell>
          <cell r="BVR48">
            <v>-2.9</v>
          </cell>
          <cell r="BVS48">
            <v>-6.0600000000000005</v>
          </cell>
          <cell r="BVT48">
            <v>-2.3000000000000003</v>
          </cell>
          <cell r="BVU48">
            <v>-2.54</v>
          </cell>
          <cell r="BVV48">
            <v>-0.23</v>
          </cell>
          <cell r="BVW48">
            <v>-1.74</v>
          </cell>
          <cell r="BVX48">
            <v>-4.28</v>
          </cell>
          <cell r="BVY48">
            <v>-4.33</v>
          </cell>
          <cell r="BVZ48">
            <v>-1.32</v>
          </cell>
          <cell r="BWA48">
            <v>-2.48</v>
          </cell>
          <cell r="BWB48">
            <v>-0.62</v>
          </cell>
          <cell r="BWC48">
            <v>2.29</v>
          </cell>
          <cell r="BWD48">
            <v>1.99</v>
          </cell>
          <cell r="BWE48">
            <v>1.68</v>
          </cell>
          <cell r="BWF48">
            <v>-4.13</v>
          </cell>
          <cell r="BWG48">
            <v>-3.95</v>
          </cell>
          <cell r="BWH48">
            <v>-4.17</v>
          </cell>
          <cell r="BWI48">
            <v>-3.7600000000000002</v>
          </cell>
          <cell r="BWJ48">
            <v>-3.1</v>
          </cell>
          <cell r="BWK48">
            <v>-2.0100000000000002</v>
          </cell>
          <cell r="BWL48">
            <v>-2.91</v>
          </cell>
          <cell r="BWM48">
            <v>-2.95</v>
          </cell>
          <cell r="BWN48">
            <v>-3.34</v>
          </cell>
          <cell r="BWO48">
            <v>-6.58</v>
          </cell>
          <cell r="BWP48">
            <v>-6.8900000000000006</v>
          </cell>
          <cell r="BWQ48">
            <v>-3.7600000000000002</v>
          </cell>
          <cell r="BWR48">
            <v>-0.16</v>
          </cell>
          <cell r="BWS48">
            <v>2.88</v>
          </cell>
          <cell r="BWT48">
            <v>-3.69</v>
          </cell>
          <cell r="BWU48">
            <v>-1.67</v>
          </cell>
          <cell r="BWV48">
            <v>3.31</v>
          </cell>
          <cell r="BWW48">
            <v>2.0699999999999998</v>
          </cell>
          <cell r="BWX48">
            <v>5.09</v>
          </cell>
          <cell r="BWY48">
            <v>5.64</v>
          </cell>
          <cell r="BWZ48">
            <v>3.62</v>
          </cell>
          <cell r="BXA48">
            <v>4.5</v>
          </cell>
          <cell r="BXB48">
            <v>5.45</v>
          </cell>
          <cell r="BXC48">
            <v>4.28</v>
          </cell>
          <cell r="BXD48">
            <v>0.77</v>
          </cell>
          <cell r="BXE48">
            <v>-1.23</v>
          </cell>
          <cell r="BXF48">
            <v>-1.8</v>
          </cell>
          <cell r="BXG48">
            <v>-7.03</v>
          </cell>
          <cell r="BXH48">
            <v>-3.68</v>
          </cell>
          <cell r="BXI48">
            <v>-2.17</v>
          </cell>
          <cell r="BXJ48">
            <v>-1.1500000000000001</v>
          </cell>
          <cell r="BXK48">
            <v>1.01</v>
          </cell>
          <cell r="BXL48">
            <v>5.95</v>
          </cell>
          <cell r="BXM48">
            <v>5.95</v>
          </cell>
          <cell r="BXN48">
            <v>5.6000000000000005</v>
          </cell>
          <cell r="BXO48">
            <v>-0.98</v>
          </cell>
          <cell r="BXP48">
            <v>-3.83</v>
          </cell>
          <cell r="BXQ48">
            <v>-3.5300000000000002</v>
          </cell>
          <cell r="BXR48">
            <v>-5.72</v>
          </cell>
          <cell r="BXS48">
            <v>-8.16</v>
          </cell>
          <cell r="BXT48">
            <v>-8.1999999999999993</v>
          </cell>
          <cell r="BXU48">
            <v>-7.63</v>
          </cell>
          <cell r="BXV48">
            <v>-6.8</v>
          </cell>
          <cell r="BXW48">
            <v>-9.52</v>
          </cell>
          <cell r="BXX48">
            <v>-6.51</v>
          </cell>
          <cell r="BXY48">
            <v>-5.59</v>
          </cell>
          <cell r="BXZ48">
            <v>-0.21</v>
          </cell>
          <cell r="BYA48">
            <v>2.3000000000000003</v>
          </cell>
          <cell r="BYB48">
            <v>0.12</v>
          </cell>
          <cell r="BYC48">
            <v>-1.44</v>
          </cell>
          <cell r="BYD48">
            <v>-9.370000000000001</v>
          </cell>
          <cell r="BYE48">
            <v>-12.31</v>
          </cell>
          <cell r="BYF48">
            <v>-11.93</v>
          </cell>
          <cell r="BYG48">
            <v>-12.56</v>
          </cell>
          <cell r="BYH48">
            <v>-11.51</v>
          </cell>
          <cell r="BYI48">
            <v>-9.8000000000000007</v>
          </cell>
          <cell r="BYJ48">
            <v>0.27</v>
          </cell>
          <cell r="BYK48">
            <v>-0.28000000000000003</v>
          </cell>
          <cell r="BYL48">
            <v>-3.08</v>
          </cell>
          <cell r="BYM48">
            <v>-2.1800000000000002</v>
          </cell>
          <cell r="BYN48">
            <v>7.3900000000000006</v>
          </cell>
          <cell r="BYO48">
            <v>8.02</v>
          </cell>
          <cell r="BYP48">
            <v>7.1400000000000006</v>
          </cell>
          <cell r="BYQ48">
            <v>11.39</v>
          </cell>
          <cell r="BYR48">
            <v>12.72</v>
          </cell>
          <cell r="BYS48">
            <v>13.97</v>
          </cell>
          <cell r="BYT48">
            <v>13.97</v>
          </cell>
          <cell r="BYU48">
            <v>13.48</v>
          </cell>
          <cell r="BYV48">
            <v>8.33</v>
          </cell>
          <cell r="BYW48">
            <v>8.99</v>
          </cell>
          <cell r="BYX48">
            <v>4.54</v>
          </cell>
          <cell r="BYY48">
            <v>1.99</v>
          </cell>
          <cell r="BYZ48">
            <v>1.17</v>
          </cell>
          <cell r="BZA48">
            <v>-1.76</v>
          </cell>
          <cell r="BZB48">
            <v>1.25</v>
          </cell>
          <cell r="BZC48">
            <v>4.0200000000000005</v>
          </cell>
          <cell r="BZD48">
            <v>1.5</v>
          </cell>
          <cell r="BZE48">
            <v>11.21</v>
          </cell>
          <cell r="BZF48">
            <v>10.24</v>
          </cell>
          <cell r="BZG48">
            <v>8.19</v>
          </cell>
          <cell r="BZH48">
            <v>8.19</v>
          </cell>
          <cell r="BZI48">
            <v>4.4800000000000004</v>
          </cell>
          <cell r="BZJ48">
            <v>4.16</v>
          </cell>
          <cell r="BZK48">
            <v>3.45</v>
          </cell>
          <cell r="BZL48">
            <v>0.63</v>
          </cell>
          <cell r="BZM48">
            <v>0.63</v>
          </cell>
          <cell r="BZN48">
            <v>1.4000000000000001</v>
          </cell>
          <cell r="BZO48">
            <v>3.02</v>
          </cell>
          <cell r="BZP48">
            <v>3.19</v>
          </cell>
          <cell r="BZQ48">
            <v>2.89</v>
          </cell>
          <cell r="BZR48">
            <v>1.57</v>
          </cell>
          <cell r="BZS48">
            <v>0.98</v>
          </cell>
          <cell r="BZT48">
            <v>0.49</v>
          </cell>
          <cell r="BZU48">
            <v>-1</v>
          </cell>
          <cell r="BZV48">
            <v>-0.11</v>
          </cell>
          <cell r="BZW48">
            <v>3.83</v>
          </cell>
          <cell r="BZX48">
            <v>4.0999999999999996</v>
          </cell>
          <cell r="BZY48">
            <v>2.27</v>
          </cell>
          <cell r="BZZ48">
            <v>4.8500000000000005</v>
          </cell>
          <cell r="CAA48">
            <v>0.59</v>
          </cell>
          <cell r="CAB48">
            <v>-0.86</v>
          </cell>
          <cell r="CAC48">
            <v>-0.98</v>
          </cell>
          <cell r="CAD48">
            <v>-0.44</v>
          </cell>
          <cell r="CAE48">
            <v>-0.46</v>
          </cell>
          <cell r="CAF48">
            <v>1.84</v>
          </cell>
          <cell r="CAG48">
            <v>0.57999999999999996</v>
          </cell>
          <cell r="CAH48">
            <v>0.35000000000000003</v>
          </cell>
          <cell r="CAI48">
            <v>1.4000000000000001</v>
          </cell>
          <cell r="CAJ48">
            <v>0.63</v>
          </cell>
          <cell r="CAK48">
            <v>-0.55000000000000004</v>
          </cell>
          <cell r="CAL48">
            <v>-0.22</v>
          </cell>
          <cell r="CAM48">
            <v>-0.2</v>
          </cell>
          <cell r="CAN48">
            <v>-0.24</v>
          </cell>
          <cell r="CAO48">
            <v>0.01</v>
          </cell>
          <cell r="CAP48">
            <v>0.65</v>
          </cell>
          <cell r="CAQ48">
            <v>2.31</v>
          </cell>
          <cell r="CAR48">
            <v>2.75</v>
          </cell>
          <cell r="CAS48">
            <v>4.18</v>
          </cell>
          <cell r="CAT48">
            <v>3.25</v>
          </cell>
          <cell r="CAU48">
            <v>0.92</v>
          </cell>
          <cell r="CAV48">
            <v>0.83000000000000007</v>
          </cell>
          <cell r="CAW48">
            <v>0.83000000000000007</v>
          </cell>
          <cell r="CAX48">
            <v>-0.21</v>
          </cell>
          <cell r="CAY48">
            <v>-2.35</v>
          </cell>
          <cell r="CAZ48">
            <v>1.7</v>
          </cell>
          <cell r="CBA48">
            <v>2.5100000000000002</v>
          </cell>
          <cell r="CBB48">
            <v>1.9000000000000001</v>
          </cell>
          <cell r="CBC48">
            <v>1.9000000000000001</v>
          </cell>
          <cell r="CBD48">
            <v>2.4</v>
          </cell>
          <cell r="CBE48">
            <v>1.69</v>
          </cell>
          <cell r="CBF48">
            <v>-0.45</v>
          </cell>
          <cell r="CBG48">
            <v>0.34</v>
          </cell>
          <cell r="CBH48">
            <v>-0.12</v>
          </cell>
          <cell r="CBI48">
            <v>0.74</v>
          </cell>
          <cell r="CBJ48">
            <v>0.27</v>
          </cell>
          <cell r="CBK48">
            <v>-0.1</v>
          </cell>
          <cell r="CBL48">
            <v>-1.56</v>
          </cell>
          <cell r="CBM48">
            <v>-1.56</v>
          </cell>
          <cell r="CBN48">
            <v>-1.94</v>
          </cell>
          <cell r="CBO48">
            <v>-1.69</v>
          </cell>
          <cell r="CBP48">
            <v>-0.24</v>
          </cell>
          <cell r="CBQ48">
            <v>0.56000000000000005</v>
          </cell>
          <cell r="CBR48">
            <v>-2.5300000000000002</v>
          </cell>
          <cell r="CBS48">
            <v>-2.36</v>
          </cell>
          <cell r="CBT48">
            <v>0.42</v>
          </cell>
          <cell r="CBU48">
            <v>3.81</v>
          </cell>
          <cell r="CBV48">
            <v>4.95</v>
          </cell>
          <cell r="CBW48">
            <v>7.87</v>
          </cell>
          <cell r="CBX48">
            <v>1.2</v>
          </cell>
          <cell r="CBY48">
            <v>-0.55000000000000004</v>
          </cell>
          <cell r="CBZ48">
            <v>0.28999999999999998</v>
          </cell>
          <cell r="CCA48">
            <v>-0.03</v>
          </cell>
          <cell r="CCB48">
            <v>-0.26</v>
          </cell>
          <cell r="CCC48">
            <v>0.54</v>
          </cell>
          <cell r="CCD48">
            <v>2.46</v>
          </cell>
          <cell r="CCE48">
            <v>3.43</v>
          </cell>
          <cell r="CCF48">
            <v>2.02</v>
          </cell>
          <cell r="CCG48">
            <v>2.06</v>
          </cell>
          <cell r="CCH48">
            <v>5.47</v>
          </cell>
          <cell r="CCI48">
            <v>3.3000000000000003</v>
          </cell>
          <cell r="CCJ48">
            <v>2.92</v>
          </cell>
          <cell r="CCK48">
            <v>3.79</v>
          </cell>
          <cell r="CCL48">
            <v>5.48</v>
          </cell>
          <cell r="CCM48">
            <v>2.1</v>
          </cell>
          <cell r="CCN48">
            <v>2.23</v>
          </cell>
          <cell r="CCO48">
            <v>2.23</v>
          </cell>
          <cell r="CCP48">
            <v>2.0100000000000002</v>
          </cell>
          <cell r="CCQ48">
            <v>1.8</v>
          </cell>
          <cell r="CCR48">
            <v>-1.8800000000000001</v>
          </cell>
          <cell r="CCS48">
            <v>-2.41</v>
          </cell>
          <cell r="CCT48">
            <v>-3.44</v>
          </cell>
          <cell r="CCU48">
            <v>-4.9400000000000004</v>
          </cell>
          <cell r="CCV48">
            <v>-4.1100000000000003</v>
          </cell>
          <cell r="CCW48">
            <v>-3.48</v>
          </cell>
          <cell r="CCX48">
            <v>-2.19</v>
          </cell>
          <cell r="CCY48">
            <v>-2.84</v>
          </cell>
          <cell r="CCZ48">
            <v>-1.54</v>
          </cell>
          <cell r="CDA48">
            <v>-3.11</v>
          </cell>
          <cell r="CDB48">
            <v>-5.03</v>
          </cell>
          <cell r="CDC48">
            <v>-8.1999999999999993</v>
          </cell>
          <cell r="CDD48">
            <v>-6.82</v>
          </cell>
          <cell r="CDE48">
            <v>-5.64</v>
          </cell>
          <cell r="CDF48">
            <v>-4.8600000000000003</v>
          </cell>
          <cell r="CDG48">
            <v>-0.83000000000000007</v>
          </cell>
          <cell r="CDH48">
            <v>-0.45</v>
          </cell>
          <cell r="CDI48">
            <v>-5.25</v>
          </cell>
          <cell r="CDJ48">
            <v>-8.93</v>
          </cell>
          <cell r="CDK48">
            <v>-7.55</v>
          </cell>
          <cell r="CDL48">
            <v>-6.17</v>
          </cell>
          <cell r="CDM48">
            <v>-4.18</v>
          </cell>
          <cell r="CDN48">
            <v>-0.49</v>
          </cell>
          <cell r="CDO48">
            <v>-4.96</v>
          </cell>
          <cell r="CDP48">
            <v>-5.04</v>
          </cell>
          <cell r="CDQ48">
            <v>-4.57</v>
          </cell>
          <cell r="CDR48">
            <v>-2.23</v>
          </cell>
          <cell r="CDS48">
            <v>-3.95</v>
          </cell>
          <cell r="CDT48">
            <v>-1.43</v>
          </cell>
          <cell r="CDU48">
            <v>-1.6600000000000001</v>
          </cell>
          <cell r="CDV48">
            <v>-0.32</v>
          </cell>
          <cell r="CDW48">
            <v>-2.2000000000000002</v>
          </cell>
          <cell r="CDX48">
            <v>-4.43</v>
          </cell>
          <cell r="CDY48">
            <v>0.89</v>
          </cell>
          <cell r="CDZ48">
            <v>0.24</v>
          </cell>
          <cell r="CEA48">
            <v>2.13</v>
          </cell>
          <cell r="CEB48">
            <v>-0.27</v>
          </cell>
          <cell r="CEC48">
            <v>-1.17</v>
          </cell>
          <cell r="CED48">
            <v>-3.81</v>
          </cell>
          <cell r="CEE48">
            <v>-4.42</v>
          </cell>
          <cell r="CEF48">
            <v>-5.45</v>
          </cell>
          <cell r="CEG48">
            <v>-6.62</v>
          </cell>
          <cell r="CEH48">
            <v>-4.72</v>
          </cell>
          <cell r="CEI48">
            <v>-6.86</v>
          </cell>
          <cell r="CEJ48">
            <v>-5.48</v>
          </cell>
          <cell r="CEK48">
            <v>-3.43</v>
          </cell>
          <cell r="CEL48">
            <v>-4.41</v>
          </cell>
          <cell r="CEM48">
            <v>-2.79</v>
          </cell>
          <cell r="CEN48">
            <v>8.0299999999999994</v>
          </cell>
          <cell r="CEO48">
            <v>6.74</v>
          </cell>
          <cell r="CEP48">
            <v>8.11</v>
          </cell>
          <cell r="CEQ48">
            <v>5.59</v>
          </cell>
          <cell r="CER48">
            <v>6.61</v>
          </cell>
          <cell r="CES48">
            <v>-4.18</v>
          </cell>
          <cell r="CET48">
            <v>-3.7800000000000002</v>
          </cell>
          <cell r="CEU48">
            <v>1.87</v>
          </cell>
          <cell r="CEV48">
            <v>1.1200000000000001</v>
          </cell>
          <cell r="CEW48">
            <v>-3.0100000000000002</v>
          </cell>
          <cell r="CEX48">
            <v>-7.2</v>
          </cell>
          <cell r="CEY48">
            <v>-10.74</v>
          </cell>
          <cell r="CEZ48">
            <v>-9.51</v>
          </cell>
          <cell r="CFA48">
            <v>-3.0500000000000003</v>
          </cell>
          <cell r="CFB48">
            <v>-2.54</v>
          </cell>
          <cell r="CFC48">
            <v>9.75</v>
          </cell>
          <cell r="CFD48">
            <v>9.2000000000000011</v>
          </cell>
          <cell r="CFE48">
            <v>9.3800000000000008</v>
          </cell>
          <cell r="CFF48">
            <v>6.21</v>
          </cell>
          <cell r="CFG48">
            <v>5.59</v>
          </cell>
          <cell r="CFH48">
            <v>2.87</v>
          </cell>
          <cell r="CFI48">
            <v>4.26</v>
          </cell>
          <cell r="CFJ48">
            <v>4.24</v>
          </cell>
          <cell r="CFK48">
            <v>9.620000000000001</v>
          </cell>
          <cell r="CFL48">
            <v>6.45</v>
          </cell>
          <cell r="CFM48">
            <v>1.82</v>
          </cell>
          <cell r="CFN48">
            <v>0.57999999999999996</v>
          </cell>
          <cell r="CFO48">
            <v>-2.4700000000000002</v>
          </cell>
          <cell r="CFP48">
            <v>-2.5300000000000002</v>
          </cell>
          <cell r="CFQ48">
            <v>-3.23</v>
          </cell>
          <cell r="CFR48">
            <v>4.5200000000000005</v>
          </cell>
          <cell r="CFS48">
            <v>6.73</v>
          </cell>
          <cell r="CFT48">
            <v>4.1500000000000004</v>
          </cell>
          <cell r="CFU48">
            <v>4.8</v>
          </cell>
          <cell r="CFV48">
            <v>4.45</v>
          </cell>
          <cell r="CFW48">
            <v>4.22</v>
          </cell>
          <cell r="CFX48">
            <v>0.51</v>
          </cell>
          <cell r="CFY48">
            <v>-2.62</v>
          </cell>
          <cell r="CFZ48">
            <v>-6</v>
          </cell>
          <cell r="CGA48">
            <v>-5.29</v>
          </cell>
          <cell r="CGB48">
            <v>-4.24</v>
          </cell>
          <cell r="CGC48">
            <v>-2.12</v>
          </cell>
          <cell r="CGD48">
            <v>-3.19</v>
          </cell>
          <cell r="CGE48">
            <v>-3.29</v>
          </cell>
          <cell r="CGF48">
            <v>-3.4</v>
          </cell>
          <cell r="CGG48">
            <v>-5.5600000000000005</v>
          </cell>
          <cell r="CGH48">
            <v>-6.41</v>
          </cell>
          <cell r="CGI48">
            <v>-14.16</v>
          </cell>
          <cell r="CGJ48">
            <v>-15.040000000000001</v>
          </cell>
          <cell r="CGK48">
            <v>-13.280000000000001</v>
          </cell>
          <cell r="CGL48">
            <v>-10.8</v>
          </cell>
          <cell r="CGM48">
            <v>-8.67</v>
          </cell>
          <cell r="CGN48">
            <v>-8.870000000000001</v>
          </cell>
          <cell r="CGO48">
            <v>-7.8900000000000006</v>
          </cell>
          <cell r="CGP48">
            <v>-11.11</v>
          </cell>
          <cell r="CGQ48">
            <v>-11.02</v>
          </cell>
          <cell r="CGR48">
            <v>-11.39</v>
          </cell>
          <cell r="CGS48">
            <v>-4.83</v>
          </cell>
          <cell r="CGT48">
            <v>-4.67</v>
          </cell>
          <cell r="CGU48">
            <v>-0.31</v>
          </cell>
          <cell r="CGV48">
            <v>-0.55000000000000004</v>
          </cell>
          <cell r="CGW48">
            <v>-2.0499999999999998</v>
          </cell>
          <cell r="CGX48">
            <v>0.34</v>
          </cell>
          <cell r="CGY48">
            <v>-2</v>
          </cell>
          <cell r="CGZ48">
            <v>-2.04</v>
          </cell>
          <cell r="CHA48">
            <v>-0.86</v>
          </cell>
          <cell r="CHB48">
            <v>0.31</v>
          </cell>
          <cell r="CHC48">
            <v>3.42</v>
          </cell>
          <cell r="CHD48">
            <v>4.37</v>
          </cell>
          <cell r="CHE48">
            <v>11.94</v>
          </cell>
          <cell r="CHF48">
            <v>9.59</v>
          </cell>
          <cell r="CHG48">
            <v>13.790000000000001</v>
          </cell>
          <cell r="CHH48">
            <v>8.9</v>
          </cell>
          <cell r="CHI48">
            <v>5.26</v>
          </cell>
          <cell r="CHJ48">
            <v>-0.15</v>
          </cell>
          <cell r="CHK48">
            <v>2.5100000000000002</v>
          </cell>
          <cell r="CHL48">
            <v>7.9</v>
          </cell>
          <cell r="CHM48">
            <v>5.39</v>
          </cell>
          <cell r="CHN48">
            <v>10.6</v>
          </cell>
          <cell r="CHO48">
            <v>8.42</v>
          </cell>
          <cell r="CHP48">
            <v>7.36</v>
          </cell>
          <cell r="CHQ48">
            <v>2.95</v>
          </cell>
          <cell r="CHR48">
            <v>2.61</v>
          </cell>
          <cell r="CHS48">
            <v>-0.14000000000000001</v>
          </cell>
          <cell r="CHT48">
            <v>-0.24</v>
          </cell>
          <cell r="CHU48">
            <v>3.13</v>
          </cell>
          <cell r="CHV48">
            <v>6.54</v>
          </cell>
          <cell r="CHW48">
            <v>5.95</v>
          </cell>
          <cell r="CHX48">
            <v>2.52</v>
          </cell>
          <cell r="CHY48">
            <v>-2.29</v>
          </cell>
          <cell r="CHZ48">
            <v>-3.88</v>
          </cell>
          <cell r="CIA48">
            <v>0.19</v>
          </cell>
          <cell r="CIB48">
            <v>0.78</v>
          </cell>
          <cell r="CIC48">
            <v>0.63</v>
          </cell>
          <cell r="CID48">
            <v>-1.72</v>
          </cell>
          <cell r="CIE48">
            <v>-2.63</v>
          </cell>
          <cell r="CIF48">
            <v>-4.92</v>
          </cell>
          <cell r="CIG48">
            <v>-4</v>
          </cell>
          <cell r="CIH48">
            <v>0.13</v>
          </cell>
          <cell r="CII48">
            <v>-0.13</v>
          </cell>
          <cell r="CIJ48">
            <v>-0.89</v>
          </cell>
          <cell r="CIK48">
            <v>4.9400000000000004</v>
          </cell>
          <cell r="CIL48">
            <v>6.91</v>
          </cell>
          <cell r="CIM48">
            <v>5.43</v>
          </cell>
          <cell r="CIN48">
            <v>0.61</v>
          </cell>
          <cell r="CIO48">
            <v>2.64</v>
          </cell>
          <cell r="CIP48">
            <v>5</v>
          </cell>
          <cell r="CIQ48">
            <v>0.79</v>
          </cell>
          <cell r="CIR48">
            <v>-4.91</v>
          </cell>
          <cell r="CIS48">
            <v>-3.7</v>
          </cell>
          <cell r="CIT48">
            <v>-0.92</v>
          </cell>
          <cell r="CIU48">
            <v>-1.97</v>
          </cell>
          <cell r="CIV48">
            <v>-3.56</v>
          </cell>
          <cell r="CIW48">
            <v>0.44</v>
          </cell>
          <cell r="CIX48">
            <v>5.64</v>
          </cell>
          <cell r="CIY48">
            <v>2.7800000000000002</v>
          </cell>
          <cell r="CIZ48">
            <v>3.81</v>
          </cell>
          <cell r="CJA48">
            <v>-2.67</v>
          </cell>
          <cell r="CJB48">
            <v>-1.02</v>
          </cell>
          <cell r="CJC48">
            <v>-2.38</v>
          </cell>
          <cell r="CJD48">
            <v>-1.52</v>
          </cell>
          <cell r="CJE48">
            <v>-0.66</v>
          </cell>
          <cell r="CJF48">
            <v>6.48</v>
          </cell>
          <cell r="CJG48">
            <v>0.37</v>
          </cell>
          <cell r="CJH48">
            <v>-4.09</v>
          </cell>
          <cell r="CJI48">
            <v>-2.23</v>
          </cell>
          <cell r="CJJ48">
            <v>-6.3100000000000005</v>
          </cell>
          <cell r="CJK48">
            <v>-5.46</v>
          </cell>
          <cell r="CJL48">
            <v>1.25</v>
          </cell>
          <cell r="CJM48">
            <v>1.21</v>
          </cell>
          <cell r="CJN48">
            <v>2.61</v>
          </cell>
          <cell r="CJO48">
            <v>7.42</v>
          </cell>
          <cell r="CJP48">
            <v>12.17</v>
          </cell>
          <cell r="CJQ48">
            <v>0.9</v>
          </cell>
          <cell r="CJR48">
            <v>3.75</v>
          </cell>
          <cell r="CJS48">
            <v>3.29</v>
          </cell>
          <cell r="CJT48">
            <v>7.05</v>
          </cell>
          <cell r="CJU48">
            <v>4.97</v>
          </cell>
          <cell r="CJV48">
            <v>4.8500000000000005</v>
          </cell>
          <cell r="CJW48">
            <v>15.65</v>
          </cell>
          <cell r="CJX48">
            <v>12.96</v>
          </cell>
          <cell r="CJY48">
            <v>9.870000000000001</v>
          </cell>
          <cell r="CJZ48">
            <v>8.01</v>
          </cell>
          <cell r="CKA48">
            <v>8.07</v>
          </cell>
          <cell r="CKB48">
            <v>4.72</v>
          </cell>
        </row>
        <row r="49">
          <cell r="A49">
            <v>1105019</v>
          </cell>
          <cell r="B49"/>
          <cell r="C49"/>
          <cell r="D49"/>
          <cell r="E49"/>
          <cell r="F49" t="str">
            <v xml:space="preserve">Brócolis </v>
          </cell>
          <cell r="G49"/>
          <cell r="H49">
            <v>0.2</v>
          </cell>
          <cell r="I49">
            <v>0.59</v>
          </cell>
          <cell r="J49">
            <v>6.26</v>
          </cell>
          <cell r="K49">
            <v>7.91</v>
          </cell>
          <cell r="L49">
            <v>8.02</v>
          </cell>
          <cell r="M49">
            <v>8.7200000000000006</v>
          </cell>
          <cell r="N49">
            <v>3.0300000000000002</v>
          </cell>
          <cell r="O49">
            <v>0.73</v>
          </cell>
          <cell r="P49">
            <v>1.22</v>
          </cell>
          <cell r="Q49">
            <v>-1.28</v>
          </cell>
          <cell r="R49">
            <v>-0.5</v>
          </cell>
          <cell r="S49">
            <v>0.41000000000000003</v>
          </cell>
          <cell r="T49">
            <v>0.79</v>
          </cell>
          <cell r="U49">
            <v>1.45</v>
          </cell>
          <cell r="V49">
            <v>0.59</v>
          </cell>
          <cell r="W49">
            <v>1.78</v>
          </cell>
          <cell r="X49">
            <v>1.55</v>
          </cell>
          <cell r="Y49">
            <v>2.65</v>
          </cell>
          <cell r="Z49">
            <v>1.75</v>
          </cell>
          <cell r="AA49">
            <v>4.0600000000000005</v>
          </cell>
          <cell r="AB49">
            <v>4.5</v>
          </cell>
          <cell r="AC49">
            <v>4.63</v>
          </cell>
          <cell r="AD49">
            <v>3.88</v>
          </cell>
          <cell r="AE49">
            <v>4.28</v>
          </cell>
          <cell r="AF49">
            <v>0.91</v>
          </cell>
          <cell r="AG49">
            <v>1.17</v>
          </cell>
          <cell r="AH49">
            <v>4.92</v>
          </cell>
          <cell r="AI49">
            <v>5.3100000000000005</v>
          </cell>
          <cell r="AJ49">
            <v>3.62</v>
          </cell>
          <cell r="AK49">
            <v>5.33</v>
          </cell>
          <cell r="AL49">
            <v>4.74</v>
          </cell>
          <cell r="AM49">
            <v>0.14000000000000001</v>
          </cell>
          <cell r="AN49">
            <v>-0.46</v>
          </cell>
          <cell r="AO49">
            <v>2.38</v>
          </cell>
          <cell r="AP49">
            <v>2.96</v>
          </cell>
          <cell r="AQ49">
            <v>2.56</v>
          </cell>
          <cell r="AR49">
            <v>3.81</v>
          </cell>
          <cell r="AS49">
            <v>2.16</v>
          </cell>
          <cell r="AT49">
            <v>2.33</v>
          </cell>
          <cell r="AU49">
            <v>-0.19</v>
          </cell>
          <cell r="AV49">
            <v>3.0300000000000002</v>
          </cell>
          <cell r="AW49">
            <v>0.43</v>
          </cell>
          <cell r="AX49">
            <v>-0.81</v>
          </cell>
          <cell r="AY49">
            <v>-1.95</v>
          </cell>
          <cell r="AZ49">
            <v>-1.3</v>
          </cell>
          <cell r="BA49">
            <v>-0.9</v>
          </cell>
          <cell r="BB49">
            <v>1.1300000000000001</v>
          </cell>
          <cell r="BC49">
            <v>2.02</v>
          </cell>
          <cell r="BD49">
            <v>2.1800000000000002</v>
          </cell>
          <cell r="BE49">
            <v>1.84</v>
          </cell>
          <cell r="BF49">
            <v>-0.9</v>
          </cell>
          <cell r="BG49">
            <v>-0.35000000000000003</v>
          </cell>
          <cell r="BH49">
            <v>-0.77</v>
          </cell>
          <cell r="BI49">
            <v>-0.24</v>
          </cell>
          <cell r="BJ49">
            <v>1.08</v>
          </cell>
          <cell r="BK49">
            <v>0.69000000000000006</v>
          </cell>
          <cell r="BL49">
            <v>-1.33</v>
          </cell>
          <cell r="BM49">
            <v>-0.28000000000000003</v>
          </cell>
          <cell r="BN49">
            <v>1.6600000000000001</v>
          </cell>
          <cell r="BO49">
            <v>0.70000000000000007</v>
          </cell>
          <cell r="BP49">
            <v>2.5500000000000003</v>
          </cell>
          <cell r="BQ49">
            <v>5.32</v>
          </cell>
          <cell r="BR49">
            <v>5.76</v>
          </cell>
          <cell r="BS49">
            <v>5.71</v>
          </cell>
          <cell r="BT49">
            <v>4.6100000000000003</v>
          </cell>
          <cell r="BU49">
            <v>4.2300000000000004</v>
          </cell>
          <cell r="BV49">
            <v>4.32</v>
          </cell>
          <cell r="BW49">
            <v>3.38</v>
          </cell>
          <cell r="BX49">
            <v>2.58</v>
          </cell>
          <cell r="BY49">
            <v>2.75</v>
          </cell>
          <cell r="BZ49">
            <v>2.98</v>
          </cell>
          <cell r="CA49">
            <v>2.62</v>
          </cell>
          <cell r="CB49">
            <v>2.39</v>
          </cell>
          <cell r="CC49">
            <v>0.82000000000000006</v>
          </cell>
          <cell r="CD49">
            <v>0.72</v>
          </cell>
          <cell r="CE49">
            <v>0.64</v>
          </cell>
          <cell r="CF49">
            <v>1.34</v>
          </cell>
          <cell r="CG49">
            <v>1.3900000000000001</v>
          </cell>
          <cell r="CH49">
            <v>3.09</v>
          </cell>
          <cell r="CI49">
            <v>5.19</v>
          </cell>
          <cell r="CJ49">
            <v>4.4400000000000004</v>
          </cell>
          <cell r="CK49">
            <v>2.02</v>
          </cell>
          <cell r="CL49">
            <v>3.65</v>
          </cell>
          <cell r="CM49">
            <v>2.5100000000000002</v>
          </cell>
          <cell r="CN49">
            <v>3.71</v>
          </cell>
          <cell r="CO49">
            <v>3.1</v>
          </cell>
          <cell r="CP49">
            <v>1.5</v>
          </cell>
          <cell r="CQ49">
            <v>1.8</v>
          </cell>
          <cell r="CR49">
            <v>-0.31</v>
          </cell>
          <cell r="CS49">
            <v>-1.05</v>
          </cell>
          <cell r="CT49">
            <v>-0.81</v>
          </cell>
          <cell r="CU49">
            <v>0.94000000000000006</v>
          </cell>
          <cell r="CV49">
            <v>2.93</v>
          </cell>
          <cell r="CW49">
            <v>1.84</v>
          </cell>
          <cell r="CX49">
            <v>0.76</v>
          </cell>
          <cell r="CY49">
            <v>-0.76</v>
          </cell>
          <cell r="CZ49">
            <v>1.31</v>
          </cell>
          <cell r="DA49">
            <v>1.73</v>
          </cell>
          <cell r="DB49">
            <v>3.64</v>
          </cell>
          <cell r="DC49">
            <v>5.92</v>
          </cell>
          <cell r="DD49">
            <v>9.39</v>
          </cell>
          <cell r="DE49">
            <v>8.9700000000000006</v>
          </cell>
          <cell r="DF49">
            <v>5.93</v>
          </cell>
          <cell r="DG49">
            <v>5.23</v>
          </cell>
          <cell r="DH49">
            <v>-5.74</v>
          </cell>
          <cell r="DI49">
            <v>0.2</v>
          </cell>
          <cell r="DJ49">
            <v>4.6900000000000004</v>
          </cell>
          <cell r="DK49">
            <v>1.6500000000000001</v>
          </cell>
          <cell r="DL49">
            <v>0.97</v>
          </cell>
          <cell r="DM49">
            <v>1.47</v>
          </cell>
          <cell r="DN49">
            <v>2.96</v>
          </cell>
          <cell r="DO49">
            <v>5.68</v>
          </cell>
          <cell r="DP49">
            <v>6.72</v>
          </cell>
          <cell r="DQ49">
            <v>4.82</v>
          </cell>
          <cell r="DR49">
            <v>3.24</v>
          </cell>
          <cell r="DS49">
            <v>3.12</v>
          </cell>
          <cell r="DT49">
            <v>5.36</v>
          </cell>
          <cell r="DU49">
            <v>6.9</v>
          </cell>
          <cell r="DV49">
            <v>9.51</v>
          </cell>
          <cell r="DW49">
            <v>5.26</v>
          </cell>
          <cell r="DX49">
            <v>4.5200000000000005</v>
          </cell>
          <cell r="DY49">
            <v>4.47</v>
          </cell>
          <cell r="DZ49">
            <v>4.2700000000000005</v>
          </cell>
          <cell r="EA49">
            <v>3.68</v>
          </cell>
          <cell r="EB49">
            <v>6.25</v>
          </cell>
          <cell r="EC49">
            <v>9.08</v>
          </cell>
          <cell r="ED49">
            <v>10.55</v>
          </cell>
          <cell r="EE49">
            <v>8.58</v>
          </cell>
          <cell r="EF49">
            <v>10</v>
          </cell>
          <cell r="EG49">
            <v>8.56</v>
          </cell>
          <cell r="EH49">
            <v>8.6999999999999993</v>
          </cell>
          <cell r="EI49">
            <v>2.87</v>
          </cell>
          <cell r="EJ49">
            <v>6.6</v>
          </cell>
          <cell r="EK49">
            <v>5.42</v>
          </cell>
          <cell r="EL49">
            <v>5.7</v>
          </cell>
          <cell r="EM49">
            <v>3.41</v>
          </cell>
          <cell r="EN49">
            <v>4.3</v>
          </cell>
          <cell r="EO49">
            <v>4.3</v>
          </cell>
          <cell r="EP49">
            <v>0.02</v>
          </cell>
          <cell r="EQ49">
            <v>-0.88</v>
          </cell>
          <cell r="ER49">
            <v>-2.0099999999999998</v>
          </cell>
          <cell r="ES49">
            <v>0.05</v>
          </cell>
          <cell r="ET49">
            <v>-3.23</v>
          </cell>
          <cell r="EU49">
            <v>1.62</v>
          </cell>
          <cell r="EV49">
            <v>1.74</v>
          </cell>
          <cell r="EW49">
            <v>0.36</v>
          </cell>
          <cell r="EX49">
            <v>-1.83</v>
          </cell>
          <cell r="EY49">
            <v>-3.7</v>
          </cell>
          <cell r="EZ49">
            <v>-8.4</v>
          </cell>
          <cell r="FA49">
            <v>-6.81</v>
          </cell>
          <cell r="FB49">
            <v>-6.84</v>
          </cell>
          <cell r="FC49">
            <v>-4.26</v>
          </cell>
          <cell r="FD49">
            <v>-6.56</v>
          </cell>
          <cell r="FE49">
            <v>-6.62</v>
          </cell>
          <cell r="FF49">
            <v>-4.43</v>
          </cell>
          <cell r="FG49">
            <v>-4.5199999999999996</v>
          </cell>
          <cell r="FH49">
            <v>-5.08</v>
          </cell>
          <cell r="FI49">
            <v>-1.1399999999999999</v>
          </cell>
          <cell r="FJ49">
            <v>-1.44</v>
          </cell>
          <cell r="FK49">
            <v>-0.89</v>
          </cell>
          <cell r="FL49">
            <v>-1.78</v>
          </cell>
          <cell r="FM49">
            <v>-2.0299999999999998</v>
          </cell>
          <cell r="FN49">
            <v>-1.17</v>
          </cell>
          <cell r="FO49">
            <v>-0.71</v>
          </cell>
          <cell r="FP49">
            <v>0.85</v>
          </cell>
          <cell r="FQ49">
            <v>-0.94</v>
          </cell>
          <cell r="FR49">
            <v>-0.5</v>
          </cell>
          <cell r="FS49">
            <v>2.12</v>
          </cell>
          <cell r="FT49">
            <v>1.8900000000000001</v>
          </cell>
          <cell r="FU49">
            <v>0.61</v>
          </cell>
          <cell r="FV49">
            <v>-0.45</v>
          </cell>
          <cell r="FW49">
            <v>-0.38</v>
          </cell>
          <cell r="FX49">
            <v>-2.63</v>
          </cell>
          <cell r="FY49">
            <v>0.85</v>
          </cell>
          <cell r="FZ49">
            <v>2.16</v>
          </cell>
          <cell r="GA49">
            <v>1.22</v>
          </cell>
          <cell r="GB49">
            <v>0.59</v>
          </cell>
          <cell r="GC49">
            <v>0.04</v>
          </cell>
          <cell r="GD49">
            <v>-0.9</v>
          </cell>
          <cell r="GE49">
            <v>-4.99</v>
          </cell>
          <cell r="GF49">
            <v>-4.34</v>
          </cell>
          <cell r="GG49">
            <v>-1.1200000000000001</v>
          </cell>
          <cell r="GH49">
            <v>-1.37</v>
          </cell>
          <cell r="GI49">
            <v>-2.02</v>
          </cell>
          <cell r="GJ49">
            <v>-1.75</v>
          </cell>
          <cell r="GK49">
            <v>-1.75</v>
          </cell>
          <cell r="GL49">
            <v>-4.2700000000000005</v>
          </cell>
          <cell r="GM49">
            <v>-5.97</v>
          </cell>
          <cell r="GN49">
            <v>-4.43</v>
          </cell>
          <cell r="GO49">
            <v>-3.75</v>
          </cell>
          <cell r="GP49">
            <v>-3.99</v>
          </cell>
          <cell r="GQ49">
            <v>-3.99</v>
          </cell>
          <cell r="GR49">
            <v>-3.88</v>
          </cell>
          <cell r="GS49">
            <v>-4.25</v>
          </cell>
          <cell r="GT49">
            <v>-5.01</v>
          </cell>
          <cell r="GU49">
            <v>-3.16</v>
          </cell>
          <cell r="GV49">
            <v>-2.52</v>
          </cell>
          <cell r="GW49">
            <v>-1.78</v>
          </cell>
          <cell r="GX49">
            <v>-1.86</v>
          </cell>
          <cell r="GY49">
            <v>-1.26</v>
          </cell>
          <cell r="GZ49">
            <v>-3.0700000000000003</v>
          </cell>
          <cell r="HA49">
            <v>-3.1</v>
          </cell>
          <cell r="HB49">
            <v>-2.85</v>
          </cell>
          <cell r="HC49">
            <v>-4.42</v>
          </cell>
          <cell r="HD49">
            <v>-5.07</v>
          </cell>
          <cell r="HE49">
            <v>-5.64</v>
          </cell>
          <cell r="HF49">
            <v>-4.7</v>
          </cell>
          <cell r="HG49">
            <v>-4.18</v>
          </cell>
          <cell r="HH49">
            <v>-3.12</v>
          </cell>
          <cell r="HI49">
            <v>-1.19</v>
          </cell>
          <cell r="HJ49">
            <v>-0.72</v>
          </cell>
          <cell r="HK49">
            <v>-0.11</v>
          </cell>
          <cell r="HL49">
            <v>-3.83</v>
          </cell>
          <cell r="HM49">
            <v>-3.29</v>
          </cell>
          <cell r="HN49">
            <v>-3.13</v>
          </cell>
          <cell r="HO49">
            <v>-3.43</v>
          </cell>
          <cell r="HP49">
            <v>-2.1800000000000002</v>
          </cell>
          <cell r="HQ49">
            <v>1.6500000000000001</v>
          </cell>
          <cell r="HR49">
            <v>1.46</v>
          </cell>
          <cell r="HS49">
            <v>0.78</v>
          </cell>
          <cell r="HT49">
            <v>0.33</v>
          </cell>
          <cell r="HU49">
            <v>0.84</v>
          </cell>
          <cell r="HV49">
            <v>0.79</v>
          </cell>
          <cell r="HW49">
            <v>0.38</v>
          </cell>
          <cell r="HX49">
            <v>2.23</v>
          </cell>
          <cell r="HY49">
            <v>3.3200000000000003</v>
          </cell>
          <cell r="HZ49">
            <v>4.33</v>
          </cell>
          <cell r="IA49">
            <v>2.7800000000000002</v>
          </cell>
          <cell r="IB49">
            <v>2.9</v>
          </cell>
          <cell r="IC49">
            <v>0.46</v>
          </cell>
          <cell r="ID49">
            <v>0.85</v>
          </cell>
          <cell r="IE49">
            <v>0.55000000000000004</v>
          </cell>
          <cell r="IF49">
            <v>1.8800000000000001</v>
          </cell>
          <cell r="IG49">
            <v>4.58</v>
          </cell>
          <cell r="IH49">
            <v>5.78</v>
          </cell>
          <cell r="II49">
            <v>4.0999999999999996</v>
          </cell>
          <cell r="IJ49">
            <v>3.63</v>
          </cell>
          <cell r="IK49">
            <v>0.91</v>
          </cell>
          <cell r="IL49">
            <v>0.09</v>
          </cell>
          <cell r="IM49">
            <v>-4.12</v>
          </cell>
          <cell r="IN49">
            <v>-3.86</v>
          </cell>
          <cell r="IO49">
            <v>-2.5500000000000003</v>
          </cell>
          <cell r="IP49">
            <v>-4.37</v>
          </cell>
          <cell r="IQ49">
            <v>-4.2300000000000004</v>
          </cell>
          <cell r="IR49">
            <v>-3.97</v>
          </cell>
          <cell r="IS49">
            <v>-3.64</v>
          </cell>
          <cell r="IT49">
            <v>-4.03</v>
          </cell>
          <cell r="IU49">
            <v>-4.7</v>
          </cell>
          <cell r="IV49">
            <v>-3.5100000000000002</v>
          </cell>
          <cell r="IW49">
            <v>-3.0500000000000003</v>
          </cell>
          <cell r="IX49">
            <v>-2.0699999999999998</v>
          </cell>
          <cell r="IY49">
            <v>-0.01</v>
          </cell>
          <cell r="IZ49">
            <v>0.04</v>
          </cell>
          <cell r="JA49">
            <v>-1.81</v>
          </cell>
          <cell r="JB49">
            <v>-2.38</v>
          </cell>
          <cell r="JC49">
            <v>-3.84</v>
          </cell>
          <cell r="JD49">
            <v>-6.3500000000000005</v>
          </cell>
          <cell r="JE49">
            <v>-7.22</v>
          </cell>
          <cell r="JF49">
            <v>-7.07</v>
          </cell>
          <cell r="JG49">
            <v>-7.4</v>
          </cell>
          <cell r="JH49">
            <v>-8.41</v>
          </cell>
          <cell r="JI49">
            <v>-6.5200000000000005</v>
          </cell>
          <cell r="JJ49">
            <v>-6.87</v>
          </cell>
          <cell r="JK49">
            <v>-7.28</v>
          </cell>
          <cell r="JL49">
            <v>-4.38</v>
          </cell>
          <cell r="JM49">
            <v>-2.25</v>
          </cell>
          <cell r="JN49">
            <v>-3.19</v>
          </cell>
          <cell r="JO49">
            <v>5.44</v>
          </cell>
          <cell r="JP49">
            <v>4.9000000000000004</v>
          </cell>
          <cell r="JQ49">
            <v>3.73</v>
          </cell>
          <cell r="JR49">
            <v>6.4</v>
          </cell>
          <cell r="JS49">
            <v>4.54</v>
          </cell>
          <cell r="JT49">
            <v>-0.71</v>
          </cell>
          <cell r="JU49">
            <v>-1.18</v>
          </cell>
          <cell r="JV49">
            <v>-2.6</v>
          </cell>
          <cell r="JW49">
            <v>0.42</v>
          </cell>
          <cell r="JX49">
            <v>1.35</v>
          </cell>
          <cell r="JY49">
            <v>4.6399999999999997</v>
          </cell>
          <cell r="JZ49">
            <v>4.83</v>
          </cell>
          <cell r="KA49">
            <v>6.34</v>
          </cell>
          <cell r="KB49">
            <v>5.3100000000000005</v>
          </cell>
          <cell r="KC49">
            <v>3.36</v>
          </cell>
          <cell r="KD49">
            <v>0.87</v>
          </cell>
          <cell r="KE49">
            <v>3.77</v>
          </cell>
          <cell r="KF49">
            <v>6.19</v>
          </cell>
          <cell r="KG49">
            <v>10.55</v>
          </cell>
          <cell r="KH49">
            <v>9.16</v>
          </cell>
          <cell r="KI49">
            <v>6.74</v>
          </cell>
          <cell r="KJ49">
            <v>3.87</v>
          </cell>
          <cell r="KK49">
            <v>-2.0499999999999998</v>
          </cell>
          <cell r="KL49">
            <v>0.84</v>
          </cell>
          <cell r="KM49">
            <v>1.29</v>
          </cell>
          <cell r="KN49">
            <v>0.36</v>
          </cell>
          <cell r="KO49">
            <v>0.85</v>
          </cell>
          <cell r="KP49">
            <v>-0.36</v>
          </cell>
          <cell r="KQ49">
            <v>2.17</v>
          </cell>
          <cell r="KR49">
            <v>0.65</v>
          </cell>
          <cell r="KS49">
            <v>1.6500000000000001</v>
          </cell>
          <cell r="KT49">
            <v>1.48</v>
          </cell>
          <cell r="KU49">
            <v>-2.69</v>
          </cell>
          <cell r="KV49">
            <v>-2.0499999999999998</v>
          </cell>
          <cell r="KW49">
            <v>-0.04</v>
          </cell>
          <cell r="KX49">
            <v>-1.54</v>
          </cell>
          <cell r="KY49">
            <v>0.08</v>
          </cell>
          <cell r="KZ49">
            <v>8.43</v>
          </cell>
          <cell r="LA49">
            <v>8.3000000000000007</v>
          </cell>
          <cell r="LB49">
            <v>6.37</v>
          </cell>
          <cell r="LC49">
            <v>5.86</v>
          </cell>
          <cell r="LD49">
            <v>5.3</v>
          </cell>
          <cell r="LE49">
            <v>3.61</v>
          </cell>
          <cell r="LF49">
            <v>1.04</v>
          </cell>
          <cell r="LG49">
            <v>-0.2</v>
          </cell>
          <cell r="LH49">
            <v>0.74</v>
          </cell>
          <cell r="LI49">
            <v>2.3000000000000003</v>
          </cell>
          <cell r="LJ49">
            <v>5</v>
          </cell>
          <cell r="LK49">
            <v>2.46</v>
          </cell>
          <cell r="LL49">
            <v>3.15</v>
          </cell>
          <cell r="LM49">
            <v>1.9000000000000001</v>
          </cell>
          <cell r="LN49">
            <v>2.82</v>
          </cell>
          <cell r="LO49">
            <v>-0.26</v>
          </cell>
          <cell r="LP49">
            <v>0.16</v>
          </cell>
          <cell r="LQ49">
            <v>0.45</v>
          </cell>
          <cell r="LR49">
            <v>1.6600000000000001</v>
          </cell>
          <cell r="LS49">
            <v>2.2800000000000002</v>
          </cell>
          <cell r="LT49">
            <v>3.37</v>
          </cell>
          <cell r="LU49">
            <v>5.95</v>
          </cell>
          <cell r="LV49">
            <v>5.18</v>
          </cell>
          <cell r="LW49">
            <v>3.0500000000000003</v>
          </cell>
          <cell r="LX49">
            <v>0.88</v>
          </cell>
          <cell r="LY49">
            <v>-1.03</v>
          </cell>
          <cell r="LZ49">
            <v>-3.7800000000000002</v>
          </cell>
          <cell r="MA49">
            <v>-3.25</v>
          </cell>
          <cell r="MB49">
            <v>-2.6</v>
          </cell>
          <cell r="MC49">
            <v>0.39</v>
          </cell>
          <cell r="MD49">
            <v>1.51</v>
          </cell>
          <cell r="ME49">
            <v>2</v>
          </cell>
          <cell r="MF49">
            <v>1.23</v>
          </cell>
          <cell r="MG49">
            <v>-0.83000000000000007</v>
          </cell>
          <cell r="MH49">
            <v>-0.57999999999999996</v>
          </cell>
          <cell r="MI49">
            <v>0.49</v>
          </cell>
          <cell r="MJ49">
            <v>0.95000000000000007</v>
          </cell>
          <cell r="MK49">
            <v>1.1000000000000001</v>
          </cell>
          <cell r="ML49">
            <v>2.04</v>
          </cell>
          <cell r="MM49">
            <v>2.11</v>
          </cell>
          <cell r="MN49">
            <v>2.1800000000000002</v>
          </cell>
          <cell r="MO49">
            <v>0.4</v>
          </cell>
          <cell r="MP49">
            <v>0.67</v>
          </cell>
          <cell r="MQ49">
            <v>1.32</v>
          </cell>
          <cell r="MR49">
            <v>0.31</v>
          </cell>
          <cell r="MS49">
            <v>-0.71</v>
          </cell>
          <cell r="MT49">
            <v>0.28000000000000003</v>
          </cell>
          <cell r="MU49">
            <v>0.9</v>
          </cell>
          <cell r="MV49">
            <v>2</v>
          </cell>
          <cell r="MW49">
            <v>3.3000000000000003</v>
          </cell>
          <cell r="MX49">
            <v>5.93</v>
          </cell>
          <cell r="MY49">
            <v>5.7</v>
          </cell>
          <cell r="MZ49">
            <v>4.55</v>
          </cell>
          <cell r="NA49">
            <v>2.99</v>
          </cell>
          <cell r="NB49">
            <v>9.5299999999999994</v>
          </cell>
          <cell r="NC49">
            <v>8.24</v>
          </cell>
          <cell r="ND49">
            <v>9.0400000000000009</v>
          </cell>
          <cell r="NE49">
            <v>9.9</v>
          </cell>
          <cell r="NF49">
            <v>8.7799999999999994</v>
          </cell>
          <cell r="NG49">
            <v>2.96</v>
          </cell>
          <cell r="NH49">
            <v>6.3</v>
          </cell>
          <cell r="NI49">
            <v>5.3</v>
          </cell>
          <cell r="NJ49">
            <v>4.91</v>
          </cell>
          <cell r="NK49">
            <v>5.09</v>
          </cell>
          <cell r="NL49">
            <v>5.44</v>
          </cell>
          <cell r="NM49">
            <v>7.13</v>
          </cell>
          <cell r="NN49">
            <v>6.48</v>
          </cell>
          <cell r="NO49">
            <v>7.32</v>
          </cell>
          <cell r="NP49">
            <v>7.17</v>
          </cell>
          <cell r="NQ49">
            <v>10.35</v>
          </cell>
          <cell r="NR49">
            <v>10.82</v>
          </cell>
          <cell r="NS49">
            <v>10.790000000000001</v>
          </cell>
          <cell r="NT49">
            <v>9.25</v>
          </cell>
          <cell r="NU49">
            <v>9.99</v>
          </cell>
          <cell r="NV49">
            <v>10.98</v>
          </cell>
          <cell r="NW49">
            <v>9.09</v>
          </cell>
          <cell r="NX49">
            <v>8.39</v>
          </cell>
          <cell r="NY49">
            <v>6.82</v>
          </cell>
          <cell r="NZ49">
            <v>5.23</v>
          </cell>
          <cell r="OA49">
            <v>5.8100000000000005</v>
          </cell>
          <cell r="OB49">
            <v>5.89</v>
          </cell>
          <cell r="OC49">
            <v>6.19</v>
          </cell>
          <cell r="OD49">
            <v>5.29</v>
          </cell>
          <cell r="OE49">
            <v>7.66</v>
          </cell>
          <cell r="OF49">
            <v>4.05</v>
          </cell>
          <cell r="OG49">
            <v>5.9</v>
          </cell>
          <cell r="OH49">
            <v>5.46</v>
          </cell>
          <cell r="OI49">
            <v>4.05</v>
          </cell>
          <cell r="OJ49">
            <v>6.94</v>
          </cell>
          <cell r="OK49">
            <v>12.3</v>
          </cell>
          <cell r="OL49">
            <v>3.83</v>
          </cell>
          <cell r="OM49">
            <v>4.6399999999999997</v>
          </cell>
          <cell r="ON49">
            <v>3.14</v>
          </cell>
          <cell r="OO49">
            <v>5.07</v>
          </cell>
          <cell r="OP49">
            <v>5.26</v>
          </cell>
          <cell r="OQ49">
            <v>1.33</v>
          </cell>
          <cell r="OR49">
            <v>-0.31</v>
          </cell>
          <cell r="OS49">
            <v>-2.62</v>
          </cell>
          <cell r="OT49">
            <v>-0.3</v>
          </cell>
          <cell r="OU49">
            <v>1.08</v>
          </cell>
          <cell r="OV49">
            <v>1.47</v>
          </cell>
          <cell r="OW49">
            <v>1.84</v>
          </cell>
          <cell r="OX49">
            <v>0.81</v>
          </cell>
          <cell r="OY49">
            <v>3.3200000000000003</v>
          </cell>
          <cell r="OZ49">
            <v>4.2300000000000004</v>
          </cell>
          <cell r="PA49">
            <v>4.71</v>
          </cell>
          <cell r="PB49">
            <v>3.79</v>
          </cell>
          <cell r="PC49">
            <v>5.62</v>
          </cell>
          <cell r="PD49">
            <v>3.7</v>
          </cell>
          <cell r="PE49">
            <v>3.17</v>
          </cell>
          <cell r="PF49">
            <v>3.13</v>
          </cell>
          <cell r="PG49">
            <v>4.53</v>
          </cell>
          <cell r="PH49">
            <v>3.41</v>
          </cell>
          <cell r="PI49">
            <v>4.17</v>
          </cell>
          <cell r="PJ49">
            <v>5.09</v>
          </cell>
          <cell r="PK49">
            <v>4.5</v>
          </cell>
          <cell r="PL49">
            <v>2.7800000000000002</v>
          </cell>
          <cell r="PM49">
            <v>2.2000000000000002</v>
          </cell>
          <cell r="PN49">
            <v>4</v>
          </cell>
          <cell r="PO49">
            <v>4.42</v>
          </cell>
          <cell r="PP49">
            <v>5.01</v>
          </cell>
          <cell r="PQ49">
            <v>7.88</v>
          </cell>
          <cell r="PR49">
            <v>7.43</v>
          </cell>
          <cell r="PS49">
            <v>4.72</v>
          </cell>
          <cell r="PT49">
            <v>2.93</v>
          </cell>
          <cell r="PU49">
            <v>1.31</v>
          </cell>
          <cell r="PV49">
            <v>-0.5</v>
          </cell>
          <cell r="PW49">
            <v>-0.5</v>
          </cell>
          <cell r="PX49">
            <v>-0.88</v>
          </cell>
          <cell r="PY49">
            <v>0.44</v>
          </cell>
          <cell r="PZ49">
            <v>0.91</v>
          </cell>
          <cell r="QA49">
            <v>1.28</v>
          </cell>
          <cell r="QB49">
            <v>0.26</v>
          </cell>
          <cell r="QC49">
            <v>-1.23</v>
          </cell>
          <cell r="QD49">
            <v>-2.3199999999999998</v>
          </cell>
          <cell r="QE49">
            <v>-2.7800000000000002</v>
          </cell>
          <cell r="QF49">
            <v>-3</v>
          </cell>
          <cell r="QG49">
            <v>-0.86</v>
          </cell>
          <cell r="QH49">
            <v>-0.53</v>
          </cell>
          <cell r="QI49">
            <v>0.69000000000000006</v>
          </cell>
          <cell r="QJ49">
            <v>-0.44</v>
          </cell>
          <cell r="QK49">
            <v>-5.95</v>
          </cell>
          <cell r="QL49">
            <v>-4.97</v>
          </cell>
          <cell r="QM49">
            <v>-8.7900000000000009</v>
          </cell>
          <cell r="QN49">
            <v>-9.67</v>
          </cell>
          <cell r="QO49">
            <v>-9.4</v>
          </cell>
          <cell r="QP49">
            <v>-7.55</v>
          </cell>
          <cell r="QQ49">
            <v>-7.44</v>
          </cell>
          <cell r="QR49">
            <v>-5.15</v>
          </cell>
          <cell r="QS49">
            <v>-5.5200000000000005</v>
          </cell>
          <cell r="QT49">
            <v>-7.63</v>
          </cell>
          <cell r="QU49">
            <v>-6.68</v>
          </cell>
          <cell r="QV49">
            <v>-6.16</v>
          </cell>
          <cell r="QW49">
            <v>-5.92</v>
          </cell>
          <cell r="QX49">
            <v>-5.1000000000000005</v>
          </cell>
          <cell r="QY49">
            <v>-4.8899999999999997</v>
          </cell>
          <cell r="QZ49">
            <v>-2.68</v>
          </cell>
          <cell r="RA49">
            <v>-3.58</v>
          </cell>
          <cell r="RB49">
            <v>-4.9800000000000004</v>
          </cell>
          <cell r="RC49">
            <v>-6.3100000000000005</v>
          </cell>
          <cell r="RD49">
            <v>-7.17</v>
          </cell>
          <cell r="RE49">
            <v>-6.58</v>
          </cell>
          <cell r="RF49">
            <v>-8.0400000000000009</v>
          </cell>
          <cell r="RG49">
            <v>-6.16</v>
          </cell>
          <cell r="RH49">
            <v>-5.66</v>
          </cell>
          <cell r="RI49">
            <v>-4.32</v>
          </cell>
          <cell r="RJ49">
            <v>-2.94</v>
          </cell>
          <cell r="RK49">
            <v>-2.41</v>
          </cell>
          <cell r="RL49">
            <v>-0.37</v>
          </cell>
          <cell r="RM49">
            <v>3.0700000000000003</v>
          </cell>
          <cell r="RN49">
            <v>3.17</v>
          </cell>
          <cell r="RO49">
            <v>1.9100000000000001</v>
          </cell>
          <cell r="RP49">
            <v>0.98</v>
          </cell>
          <cell r="RQ49">
            <v>-0.57999999999999996</v>
          </cell>
          <cell r="RR49">
            <v>-9.14</v>
          </cell>
          <cell r="RS49">
            <v>-9.32</v>
          </cell>
          <cell r="RT49">
            <v>-8.0500000000000007</v>
          </cell>
          <cell r="RU49">
            <v>-6.99</v>
          </cell>
          <cell r="RV49">
            <v>-4.7</v>
          </cell>
          <cell r="RW49">
            <v>-1.31</v>
          </cell>
          <cell r="RX49">
            <v>-2.25</v>
          </cell>
          <cell r="RY49">
            <v>1.96</v>
          </cell>
          <cell r="RZ49">
            <v>2.38</v>
          </cell>
          <cell r="SA49">
            <v>3.85</v>
          </cell>
          <cell r="SB49">
            <v>5.3100000000000005</v>
          </cell>
          <cell r="SC49">
            <v>5.4</v>
          </cell>
          <cell r="SD49">
            <v>1.25</v>
          </cell>
          <cell r="SE49">
            <v>0.03</v>
          </cell>
          <cell r="SF49">
            <v>0.6</v>
          </cell>
          <cell r="SG49">
            <v>-1.81</v>
          </cell>
          <cell r="SH49">
            <v>-1.3900000000000001</v>
          </cell>
          <cell r="SI49">
            <v>-0.74</v>
          </cell>
          <cell r="SJ49">
            <v>-0.81</v>
          </cell>
          <cell r="SK49">
            <v>-1.6300000000000001</v>
          </cell>
          <cell r="SL49">
            <v>-2.2000000000000002</v>
          </cell>
          <cell r="SM49">
            <v>2.69</v>
          </cell>
          <cell r="SN49">
            <v>7.94</v>
          </cell>
          <cell r="SO49">
            <v>10.26</v>
          </cell>
          <cell r="SP49">
            <v>8.2799999999999994</v>
          </cell>
          <cell r="SQ49">
            <v>6.83</v>
          </cell>
          <cell r="SR49">
            <v>4.84</v>
          </cell>
          <cell r="SS49">
            <v>1.1400000000000001</v>
          </cell>
          <cell r="ST49">
            <v>-2.37</v>
          </cell>
          <cell r="SU49">
            <v>-2.69</v>
          </cell>
          <cell r="SV49">
            <v>-3.0300000000000002</v>
          </cell>
          <cell r="SW49">
            <v>-4.0600000000000005</v>
          </cell>
          <cell r="SX49">
            <v>-3.8200000000000003</v>
          </cell>
          <cell r="SY49">
            <v>-4.1399999999999997</v>
          </cell>
          <cell r="SZ49">
            <v>-4.3500000000000005</v>
          </cell>
          <cell r="TA49">
            <v>-4.76</v>
          </cell>
          <cell r="TB49">
            <v>-2.2800000000000002</v>
          </cell>
          <cell r="TC49">
            <v>-1.28</v>
          </cell>
          <cell r="TD49">
            <v>-0.09</v>
          </cell>
          <cell r="TE49">
            <v>-0.02</v>
          </cell>
          <cell r="TF49">
            <v>-0.6</v>
          </cell>
          <cell r="TG49">
            <v>-2.9</v>
          </cell>
          <cell r="TH49">
            <v>-2.93</v>
          </cell>
          <cell r="TI49">
            <v>-3.52</v>
          </cell>
          <cell r="TJ49">
            <v>-4.6100000000000003</v>
          </cell>
          <cell r="TK49">
            <v>-3.23</v>
          </cell>
          <cell r="TL49">
            <v>-4.53</v>
          </cell>
          <cell r="TM49">
            <v>-5.48</v>
          </cell>
          <cell r="TN49">
            <v>-4.9400000000000004</v>
          </cell>
          <cell r="TO49">
            <v>-5.59</v>
          </cell>
          <cell r="TP49">
            <v>-5.58</v>
          </cell>
          <cell r="TQ49">
            <v>-7.29</v>
          </cell>
          <cell r="TR49">
            <v>-4.53</v>
          </cell>
          <cell r="TS49">
            <v>-4.2300000000000004</v>
          </cell>
          <cell r="TT49">
            <v>-2.29</v>
          </cell>
          <cell r="TU49">
            <v>-0.21</v>
          </cell>
          <cell r="TV49">
            <v>0.21</v>
          </cell>
          <cell r="TW49">
            <v>-1.55</v>
          </cell>
          <cell r="TX49">
            <v>-0.91</v>
          </cell>
          <cell r="TY49">
            <v>-0.47000000000000003</v>
          </cell>
          <cell r="TZ49">
            <v>-3.09</v>
          </cell>
          <cell r="UA49">
            <v>-4.99</v>
          </cell>
          <cell r="UB49">
            <v>-3.95</v>
          </cell>
          <cell r="UC49">
            <v>-5.14</v>
          </cell>
          <cell r="UD49">
            <v>-4.8</v>
          </cell>
          <cell r="UE49">
            <v>-0.87</v>
          </cell>
          <cell r="UF49">
            <v>0.92</v>
          </cell>
          <cell r="UG49">
            <v>0.69000000000000006</v>
          </cell>
          <cell r="UH49">
            <v>2.91</v>
          </cell>
          <cell r="UI49">
            <v>1.97</v>
          </cell>
          <cell r="UJ49">
            <v>3.64</v>
          </cell>
          <cell r="UK49">
            <v>3.2</v>
          </cell>
          <cell r="UL49">
            <v>4.4400000000000004</v>
          </cell>
          <cell r="UM49">
            <v>4.3899999999999997</v>
          </cell>
          <cell r="UN49">
            <v>6.01</v>
          </cell>
          <cell r="UO49">
            <v>2.0300000000000002</v>
          </cell>
          <cell r="UP49">
            <v>1.01</v>
          </cell>
          <cell r="UQ49">
            <v>2.98</v>
          </cell>
          <cell r="UR49">
            <v>1.1200000000000001</v>
          </cell>
          <cell r="US49">
            <v>-0.65</v>
          </cell>
          <cell r="UT49">
            <v>1.23</v>
          </cell>
          <cell r="UU49">
            <v>-0.63</v>
          </cell>
          <cell r="UV49">
            <v>1.57</v>
          </cell>
          <cell r="UW49">
            <v>2.34</v>
          </cell>
          <cell r="UX49">
            <v>2.15</v>
          </cell>
          <cell r="UY49">
            <v>1.18</v>
          </cell>
          <cell r="UZ49">
            <v>0.31</v>
          </cell>
          <cell r="VA49">
            <v>-0.9</v>
          </cell>
          <cell r="VB49">
            <v>-1.8900000000000001</v>
          </cell>
          <cell r="VC49">
            <v>-1.86</v>
          </cell>
          <cell r="VD49">
            <v>-0.46</v>
          </cell>
          <cell r="VE49">
            <v>0.27</v>
          </cell>
          <cell r="VF49">
            <v>-1.34</v>
          </cell>
          <cell r="VG49">
            <v>-0.42</v>
          </cell>
          <cell r="VH49">
            <v>-0.28999999999999998</v>
          </cell>
          <cell r="VI49">
            <v>-1.69</v>
          </cell>
          <cell r="VJ49">
            <v>-0.38</v>
          </cell>
          <cell r="VK49">
            <v>2</v>
          </cell>
          <cell r="VL49">
            <v>1.97</v>
          </cell>
          <cell r="VM49">
            <v>3.46</v>
          </cell>
          <cell r="VN49">
            <v>3.95</v>
          </cell>
          <cell r="VO49">
            <v>6.1400000000000006</v>
          </cell>
          <cell r="VP49">
            <v>3.46</v>
          </cell>
          <cell r="VQ49">
            <v>2.0699999999999998</v>
          </cell>
          <cell r="VR49">
            <v>1.8900000000000001</v>
          </cell>
          <cell r="VS49">
            <v>-0.3</v>
          </cell>
          <cell r="VT49">
            <v>-0.98</v>
          </cell>
          <cell r="VU49">
            <v>-2.69</v>
          </cell>
          <cell r="VV49">
            <v>0.28000000000000003</v>
          </cell>
          <cell r="VW49">
            <v>1.49</v>
          </cell>
          <cell r="VX49">
            <v>-0.27</v>
          </cell>
          <cell r="VY49">
            <v>1.97</v>
          </cell>
          <cell r="VZ49">
            <v>2.57</v>
          </cell>
          <cell r="WA49">
            <v>4.0600000000000005</v>
          </cell>
          <cell r="WB49">
            <v>0.46</v>
          </cell>
          <cell r="WC49">
            <v>0.73</v>
          </cell>
          <cell r="WD49">
            <v>1.07</v>
          </cell>
          <cell r="WE49">
            <v>-0.01</v>
          </cell>
          <cell r="WF49">
            <v>3.81</v>
          </cell>
          <cell r="WG49">
            <v>2.97</v>
          </cell>
          <cell r="WH49">
            <v>1.67</v>
          </cell>
          <cell r="WI49">
            <v>2.42</v>
          </cell>
          <cell r="WJ49">
            <v>3.6</v>
          </cell>
          <cell r="WK49">
            <v>0.01</v>
          </cell>
          <cell r="WL49">
            <v>-2.91</v>
          </cell>
          <cell r="WM49">
            <v>-4.6900000000000004</v>
          </cell>
          <cell r="WN49">
            <v>-4.71</v>
          </cell>
          <cell r="WO49">
            <v>-3.69</v>
          </cell>
          <cell r="WP49">
            <v>-0.77</v>
          </cell>
          <cell r="WQ49">
            <v>-0.41000000000000003</v>
          </cell>
          <cell r="WR49">
            <v>4.8100000000000005</v>
          </cell>
          <cell r="WS49">
            <v>4.03</v>
          </cell>
          <cell r="WT49">
            <v>4.37</v>
          </cell>
          <cell r="WU49">
            <v>3.14</v>
          </cell>
          <cell r="WV49">
            <v>4.6399999999999997</v>
          </cell>
          <cell r="WW49">
            <v>2.34</v>
          </cell>
          <cell r="WX49">
            <v>2.46</v>
          </cell>
          <cell r="WY49">
            <v>2.11</v>
          </cell>
          <cell r="WZ49">
            <v>1.62</v>
          </cell>
          <cell r="XA49">
            <v>0.01</v>
          </cell>
          <cell r="XB49">
            <v>0.65</v>
          </cell>
          <cell r="XC49">
            <v>-1.3</v>
          </cell>
          <cell r="XD49">
            <v>0.68</v>
          </cell>
          <cell r="XE49">
            <v>0.3</v>
          </cell>
          <cell r="XF49">
            <v>2.2200000000000002</v>
          </cell>
          <cell r="XG49">
            <v>1.35</v>
          </cell>
          <cell r="XH49">
            <v>0.15</v>
          </cell>
          <cell r="XI49">
            <v>1.57</v>
          </cell>
          <cell r="XJ49">
            <v>7.0000000000000007E-2</v>
          </cell>
          <cell r="XK49">
            <v>2.61</v>
          </cell>
          <cell r="XL49">
            <v>1.72</v>
          </cell>
          <cell r="XM49">
            <v>3.3000000000000003</v>
          </cell>
          <cell r="XN49">
            <v>1.79</v>
          </cell>
          <cell r="XO49">
            <v>1.77</v>
          </cell>
          <cell r="XP49">
            <v>-0.15</v>
          </cell>
          <cell r="XQ49">
            <v>0.75</v>
          </cell>
          <cell r="XR49">
            <v>1.3800000000000001</v>
          </cell>
          <cell r="XS49">
            <v>3.0300000000000002</v>
          </cell>
          <cell r="XT49">
            <v>3.9</v>
          </cell>
          <cell r="XU49">
            <v>3.68</v>
          </cell>
          <cell r="XV49">
            <v>2.82</v>
          </cell>
          <cell r="XW49">
            <v>3.0700000000000003</v>
          </cell>
          <cell r="XX49">
            <v>2.63</v>
          </cell>
          <cell r="XY49">
            <v>2.83</v>
          </cell>
          <cell r="XZ49">
            <v>2.99</v>
          </cell>
          <cell r="YA49">
            <v>2.0499999999999998</v>
          </cell>
          <cell r="YB49">
            <v>4.93</v>
          </cell>
          <cell r="YC49">
            <v>5.03</v>
          </cell>
          <cell r="YD49">
            <v>4.76</v>
          </cell>
          <cell r="YE49">
            <v>3.38</v>
          </cell>
          <cell r="YF49">
            <v>3.67</v>
          </cell>
          <cell r="YG49">
            <v>6.74</v>
          </cell>
          <cell r="YH49">
            <v>5.83</v>
          </cell>
          <cell r="YI49">
            <v>4.7</v>
          </cell>
          <cell r="YJ49">
            <v>6.1000000000000005</v>
          </cell>
          <cell r="YK49">
            <v>6.92</v>
          </cell>
          <cell r="YL49">
            <v>6.58</v>
          </cell>
          <cell r="YM49">
            <v>4.29</v>
          </cell>
          <cell r="YN49">
            <v>3.41</v>
          </cell>
          <cell r="YO49">
            <v>5.24</v>
          </cell>
          <cell r="YP49">
            <v>4.84</v>
          </cell>
          <cell r="YQ49">
            <v>4.29</v>
          </cell>
          <cell r="YR49">
            <v>4.22</v>
          </cell>
          <cell r="YS49">
            <v>2.85</v>
          </cell>
          <cell r="YT49">
            <v>3.0700000000000003</v>
          </cell>
          <cell r="YU49">
            <v>4.5600000000000005</v>
          </cell>
          <cell r="YV49">
            <v>2.63</v>
          </cell>
          <cell r="YW49">
            <v>2.99</v>
          </cell>
          <cell r="YX49">
            <v>3.8200000000000003</v>
          </cell>
          <cell r="YY49">
            <v>5.8</v>
          </cell>
          <cell r="YZ49">
            <v>6.59</v>
          </cell>
          <cell r="ZA49">
            <v>6.96</v>
          </cell>
          <cell r="ZB49">
            <v>8.48</v>
          </cell>
          <cell r="ZC49">
            <v>5.48</v>
          </cell>
          <cell r="ZD49">
            <v>2.94</v>
          </cell>
          <cell r="ZE49">
            <v>5.99</v>
          </cell>
          <cell r="ZF49">
            <v>8.07</v>
          </cell>
          <cell r="ZG49">
            <v>3.9</v>
          </cell>
          <cell r="ZH49">
            <v>3.7600000000000002</v>
          </cell>
          <cell r="ZI49">
            <v>4.92</v>
          </cell>
          <cell r="ZJ49">
            <v>0.49</v>
          </cell>
          <cell r="ZK49">
            <v>-0.09</v>
          </cell>
          <cell r="ZL49">
            <v>4.21</v>
          </cell>
          <cell r="ZM49">
            <v>3.62</v>
          </cell>
          <cell r="ZN49">
            <v>3.83</v>
          </cell>
          <cell r="ZO49">
            <v>4.38</v>
          </cell>
          <cell r="ZP49">
            <v>3</v>
          </cell>
          <cell r="ZQ49">
            <v>4.7700000000000005</v>
          </cell>
          <cell r="ZR49">
            <v>5.09</v>
          </cell>
          <cell r="ZS49">
            <v>3.5100000000000002</v>
          </cell>
          <cell r="ZT49">
            <v>2.31</v>
          </cell>
          <cell r="ZU49">
            <v>0.84</v>
          </cell>
          <cell r="ZV49">
            <v>1.56</v>
          </cell>
          <cell r="ZW49">
            <v>1.56</v>
          </cell>
          <cell r="ZX49">
            <v>2.04</v>
          </cell>
          <cell r="ZY49">
            <v>1.75</v>
          </cell>
          <cell r="ZZ49">
            <v>2.74</v>
          </cell>
          <cell r="AAA49">
            <v>2.9</v>
          </cell>
          <cell r="AAB49">
            <v>2.7600000000000002</v>
          </cell>
          <cell r="AAC49">
            <v>1.6500000000000001</v>
          </cell>
          <cell r="AAD49">
            <v>2.0699999999999998</v>
          </cell>
          <cell r="AAE49">
            <v>1.31</v>
          </cell>
          <cell r="AAF49">
            <v>1.54</v>
          </cell>
          <cell r="AAG49">
            <v>1.9100000000000001</v>
          </cell>
          <cell r="AAH49">
            <v>0.09</v>
          </cell>
          <cell r="AAI49">
            <v>0.08</v>
          </cell>
          <cell r="AAJ49">
            <v>1.17</v>
          </cell>
          <cell r="AAK49">
            <v>0.73</v>
          </cell>
          <cell r="AAL49">
            <v>-0.93</v>
          </cell>
          <cell r="AAM49">
            <v>1.9100000000000001</v>
          </cell>
          <cell r="AAN49">
            <v>2</v>
          </cell>
          <cell r="AAO49">
            <v>-0.2</v>
          </cell>
          <cell r="AAP49">
            <v>-0.62</v>
          </cell>
          <cell r="AAQ49">
            <v>0.59</v>
          </cell>
          <cell r="AAR49">
            <v>-0.98</v>
          </cell>
          <cell r="AAS49">
            <v>-2.42</v>
          </cell>
          <cell r="AAT49">
            <v>-0.06</v>
          </cell>
          <cell r="AAU49">
            <v>-0.86</v>
          </cell>
          <cell r="AAV49">
            <v>-0.70000000000000007</v>
          </cell>
          <cell r="AAW49">
            <v>-1.85</v>
          </cell>
          <cell r="AAX49">
            <v>-1.07</v>
          </cell>
          <cell r="AAY49">
            <v>-0.98</v>
          </cell>
          <cell r="AAZ49">
            <v>0.22</v>
          </cell>
          <cell r="ABA49">
            <v>0.23</v>
          </cell>
          <cell r="ABB49">
            <v>0.66</v>
          </cell>
          <cell r="ABC49">
            <v>-0.44</v>
          </cell>
          <cell r="ABD49">
            <v>-1.26</v>
          </cell>
          <cell r="ABE49">
            <v>-1.23</v>
          </cell>
          <cell r="ABF49">
            <v>-0.1</v>
          </cell>
          <cell r="ABG49">
            <v>0.25</v>
          </cell>
          <cell r="ABH49">
            <v>4.6500000000000004</v>
          </cell>
          <cell r="ABI49">
            <v>3.36</v>
          </cell>
          <cell r="ABJ49">
            <v>2.59</v>
          </cell>
          <cell r="ABK49">
            <v>-0.79</v>
          </cell>
          <cell r="ABL49">
            <v>-1.74</v>
          </cell>
          <cell r="ABM49">
            <v>-0.33</v>
          </cell>
          <cell r="ABN49">
            <v>-1.29</v>
          </cell>
          <cell r="ABO49">
            <v>-1.62</v>
          </cell>
          <cell r="ABP49">
            <v>0.37</v>
          </cell>
          <cell r="ABQ49">
            <v>1.41</v>
          </cell>
          <cell r="ABR49">
            <v>-0.64</v>
          </cell>
          <cell r="ABS49">
            <v>-2.3000000000000003</v>
          </cell>
          <cell r="ABT49">
            <v>-1.82</v>
          </cell>
          <cell r="ABU49">
            <v>-1.58</v>
          </cell>
          <cell r="ABV49">
            <v>-2.95</v>
          </cell>
          <cell r="ABW49">
            <v>-2.66</v>
          </cell>
          <cell r="ABX49">
            <v>-2.96</v>
          </cell>
          <cell r="ABY49">
            <v>-1.1500000000000001</v>
          </cell>
          <cell r="ABZ49">
            <v>-2.63</v>
          </cell>
          <cell r="ACA49">
            <v>-0.89</v>
          </cell>
          <cell r="ACB49">
            <v>-0.65</v>
          </cell>
          <cell r="ACC49">
            <v>-0.03</v>
          </cell>
          <cell r="ACD49">
            <v>0.04</v>
          </cell>
          <cell r="ACE49">
            <v>-1.57</v>
          </cell>
          <cell r="ACF49">
            <v>-0.77</v>
          </cell>
          <cell r="ACG49">
            <v>-1.8800000000000001</v>
          </cell>
          <cell r="ACH49">
            <v>-2.37</v>
          </cell>
          <cell r="ACI49">
            <v>-4.18</v>
          </cell>
          <cell r="ACJ49">
            <v>-0.23</v>
          </cell>
          <cell r="ACK49">
            <v>-0.01</v>
          </cell>
          <cell r="ACL49">
            <v>0.52</v>
          </cell>
          <cell r="ACM49">
            <v>0.53</v>
          </cell>
          <cell r="ACN49">
            <v>2.4500000000000002</v>
          </cell>
          <cell r="ACO49">
            <v>-1.78</v>
          </cell>
          <cell r="ACP49">
            <v>-4.62</v>
          </cell>
          <cell r="ACQ49">
            <v>-5.92</v>
          </cell>
          <cell r="ACR49">
            <v>-5.2700000000000005</v>
          </cell>
          <cell r="ACS49">
            <v>-5.37</v>
          </cell>
          <cell r="ACT49">
            <v>-3.04</v>
          </cell>
          <cell r="ACU49">
            <v>-1.79</v>
          </cell>
          <cell r="ACV49">
            <v>-4.4400000000000004</v>
          </cell>
          <cell r="ACW49">
            <v>-4.38</v>
          </cell>
          <cell r="ACX49">
            <v>-4.62</v>
          </cell>
          <cell r="ACY49">
            <v>-2.23</v>
          </cell>
          <cell r="ACZ49">
            <v>-1.41</v>
          </cell>
          <cell r="ADA49">
            <v>-1.68</v>
          </cell>
          <cell r="ADB49">
            <v>-0.94000000000000006</v>
          </cell>
          <cell r="ADC49">
            <v>-7.0000000000000007E-2</v>
          </cell>
          <cell r="ADD49">
            <v>2.79</v>
          </cell>
          <cell r="ADE49">
            <v>4.4400000000000004</v>
          </cell>
          <cell r="ADF49">
            <v>1.78</v>
          </cell>
          <cell r="ADG49">
            <v>0.51</v>
          </cell>
          <cell r="ADH49">
            <v>-0.23</v>
          </cell>
          <cell r="ADI49">
            <v>-1.96</v>
          </cell>
          <cell r="ADJ49">
            <v>2.2000000000000002</v>
          </cell>
          <cell r="ADK49">
            <v>3.37</v>
          </cell>
          <cell r="ADL49">
            <v>4.13</v>
          </cell>
          <cell r="ADM49">
            <v>5.08</v>
          </cell>
          <cell r="ADN49">
            <v>4.12</v>
          </cell>
          <cell r="ADO49">
            <v>3.42</v>
          </cell>
          <cell r="ADP49">
            <v>2.74</v>
          </cell>
          <cell r="ADQ49">
            <v>1.21</v>
          </cell>
          <cell r="ADR49">
            <v>1.0900000000000001</v>
          </cell>
          <cell r="ADS49">
            <v>0.8</v>
          </cell>
          <cell r="ADT49">
            <v>0.26</v>
          </cell>
          <cell r="ADU49">
            <v>-0.92</v>
          </cell>
          <cell r="ADV49">
            <v>-1.23</v>
          </cell>
          <cell r="ADW49">
            <v>-1.37</v>
          </cell>
          <cell r="ADX49">
            <v>-2.2200000000000002</v>
          </cell>
          <cell r="ADY49">
            <v>-1.92</v>
          </cell>
          <cell r="ADZ49">
            <v>-0.82000000000000006</v>
          </cell>
          <cell r="AEA49">
            <v>-5.24</v>
          </cell>
          <cell r="AEB49">
            <v>-4.7300000000000004</v>
          </cell>
          <cell r="AEC49">
            <v>-6.68</v>
          </cell>
          <cell r="AED49">
            <v>-1.61</v>
          </cell>
          <cell r="AEE49">
            <v>-3.31</v>
          </cell>
          <cell r="AEF49">
            <v>-2.42</v>
          </cell>
          <cell r="AEG49">
            <v>-1.93</v>
          </cell>
          <cell r="AEH49">
            <v>0.25</v>
          </cell>
          <cell r="AEI49">
            <v>-4.1399999999999997</v>
          </cell>
          <cell r="AEJ49">
            <v>-3.49</v>
          </cell>
          <cell r="AEK49">
            <v>0.46</v>
          </cell>
          <cell r="AEL49">
            <v>1.1500000000000001</v>
          </cell>
          <cell r="AEM49">
            <v>7.0000000000000007E-2</v>
          </cell>
          <cell r="AEN49">
            <v>-1.57</v>
          </cell>
          <cell r="AEO49">
            <v>1.69</v>
          </cell>
          <cell r="AEP49">
            <v>-1.4000000000000001</v>
          </cell>
          <cell r="AEQ49">
            <v>-0.82000000000000006</v>
          </cell>
          <cell r="AER49">
            <v>1.1300000000000001</v>
          </cell>
          <cell r="AES49">
            <v>2.75</v>
          </cell>
          <cell r="AET49">
            <v>-0.78</v>
          </cell>
          <cell r="AEU49">
            <v>-0.23</v>
          </cell>
          <cell r="AEV49">
            <v>-0.62</v>
          </cell>
          <cell r="AEW49">
            <v>-1.61</v>
          </cell>
          <cell r="AEX49">
            <v>-1.18</v>
          </cell>
          <cell r="AEY49">
            <v>-1.3900000000000001</v>
          </cell>
          <cell r="AEZ49">
            <v>2.21</v>
          </cell>
          <cell r="AFA49">
            <v>2.13</v>
          </cell>
          <cell r="AFB49">
            <v>2.67</v>
          </cell>
          <cell r="AFC49">
            <v>2.41</v>
          </cell>
          <cell r="AFD49">
            <v>1.6400000000000001</v>
          </cell>
          <cell r="AFE49">
            <v>-0.94000000000000006</v>
          </cell>
          <cell r="AFF49">
            <v>0.33</v>
          </cell>
          <cell r="AFG49">
            <v>0.57000000000000006</v>
          </cell>
          <cell r="AFH49">
            <v>2.85</v>
          </cell>
          <cell r="AFI49">
            <v>4</v>
          </cell>
          <cell r="AFJ49">
            <v>3.31</v>
          </cell>
          <cell r="AFK49">
            <v>2.13</v>
          </cell>
          <cell r="AFL49">
            <v>2.02</v>
          </cell>
          <cell r="AFM49">
            <v>-0.52</v>
          </cell>
          <cell r="AFN49">
            <v>-0.38</v>
          </cell>
          <cell r="AFO49">
            <v>-0.66</v>
          </cell>
          <cell r="AFP49">
            <v>-1.37</v>
          </cell>
          <cell r="AFQ49">
            <v>-2.27</v>
          </cell>
          <cell r="AFR49">
            <v>-1.07</v>
          </cell>
          <cell r="AFS49">
            <v>-0.88</v>
          </cell>
          <cell r="AFT49">
            <v>-0.8</v>
          </cell>
          <cell r="AFU49">
            <v>6.13</v>
          </cell>
          <cell r="AFV49">
            <v>4.88</v>
          </cell>
          <cell r="AFW49">
            <v>5.32</v>
          </cell>
          <cell r="AFX49">
            <v>1.71</v>
          </cell>
          <cell r="AFY49">
            <v>0.35000000000000003</v>
          </cell>
          <cell r="AFZ49">
            <v>-1.3</v>
          </cell>
          <cell r="AGA49">
            <v>1.72</v>
          </cell>
          <cell r="AGB49">
            <v>1.57</v>
          </cell>
          <cell r="AGC49">
            <v>1.78</v>
          </cell>
          <cell r="AGD49">
            <v>1.6500000000000001</v>
          </cell>
          <cell r="AGE49">
            <v>1.83</v>
          </cell>
          <cell r="AGF49">
            <v>0.98</v>
          </cell>
          <cell r="AGG49">
            <v>0.74</v>
          </cell>
          <cell r="AGH49">
            <v>0.93</v>
          </cell>
          <cell r="AGI49">
            <v>1.06</v>
          </cell>
          <cell r="AGJ49">
            <v>1.37</v>
          </cell>
          <cell r="AGK49">
            <v>1.6400000000000001</v>
          </cell>
          <cell r="AGL49">
            <v>1.43</v>
          </cell>
          <cell r="AGM49">
            <v>1.6300000000000001</v>
          </cell>
          <cell r="AGN49">
            <v>2.35</v>
          </cell>
          <cell r="AGO49">
            <v>2.19</v>
          </cell>
          <cell r="AGP49">
            <v>2.5</v>
          </cell>
          <cell r="AGQ49">
            <v>2.71</v>
          </cell>
          <cell r="AGR49">
            <v>2.65</v>
          </cell>
          <cell r="AGS49">
            <v>2.4700000000000002</v>
          </cell>
          <cell r="AGT49">
            <v>1.84</v>
          </cell>
          <cell r="AGU49">
            <v>1.78</v>
          </cell>
          <cell r="AGV49">
            <v>1.59</v>
          </cell>
          <cell r="AGW49">
            <v>1.87</v>
          </cell>
          <cell r="AGX49">
            <v>2.98</v>
          </cell>
          <cell r="AGY49">
            <v>6.21</v>
          </cell>
          <cell r="AGZ49">
            <v>6.05</v>
          </cell>
          <cell r="AHA49">
            <v>7.76</v>
          </cell>
          <cell r="AHB49">
            <v>8.34</v>
          </cell>
          <cell r="AHC49">
            <v>5.62</v>
          </cell>
          <cell r="AHD49">
            <v>4.6100000000000003</v>
          </cell>
          <cell r="AHE49">
            <v>-0.57000000000000006</v>
          </cell>
          <cell r="AHF49">
            <v>-1.9000000000000001</v>
          </cell>
          <cell r="AHG49">
            <v>-0.26</v>
          </cell>
          <cell r="AHH49">
            <v>3.8200000000000003</v>
          </cell>
          <cell r="AHI49">
            <v>7.11</v>
          </cell>
          <cell r="AHJ49">
            <v>7.11</v>
          </cell>
          <cell r="AHK49">
            <v>4.91</v>
          </cell>
          <cell r="AHL49">
            <v>1.6</v>
          </cell>
          <cell r="AHM49">
            <v>0.87</v>
          </cell>
          <cell r="AHN49">
            <v>2.0699999999999998</v>
          </cell>
          <cell r="AHO49">
            <v>1.2</v>
          </cell>
          <cell r="AHP49">
            <v>2.36</v>
          </cell>
          <cell r="AHQ49">
            <v>4.5</v>
          </cell>
          <cell r="AHR49">
            <v>3.5700000000000003</v>
          </cell>
          <cell r="AHS49">
            <v>2.88</v>
          </cell>
          <cell r="AHT49">
            <v>2.29</v>
          </cell>
          <cell r="AHU49">
            <v>1.49</v>
          </cell>
          <cell r="AHV49">
            <v>0.02</v>
          </cell>
          <cell r="AHW49">
            <v>-0.53</v>
          </cell>
          <cell r="AHX49">
            <v>-2.25</v>
          </cell>
          <cell r="AHY49">
            <v>-1.74</v>
          </cell>
          <cell r="AHZ49">
            <v>1.24</v>
          </cell>
          <cell r="AIA49">
            <v>2.68</v>
          </cell>
          <cell r="AIB49">
            <v>5.49</v>
          </cell>
          <cell r="AIC49">
            <v>4.05</v>
          </cell>
          <cell r="AID49">
            <v>5.0200000000000005</v>
          </cell>
          <cell r="AIE49">
            <v>4.93</v>
          </cell>
          <cell r="AIF49">
            <v>3.81</v>
          </cell>
          <cell r="AIG49">
            <v>3.24</v>
          </cell>
          <cell r="AIH49">
            <v>1.54</v>
          </cell>
          <cell r="AII49">
            <v>5.08</v>
          </cell>
          <cell r="AIJ49">
            <v>5.17</v>
          </cell>
          <cell r="AIK49">
            <v>4.2</v>
          </cell>
          <cell r="AIL49">
            <v>4.79</v>
          </cell>
          <cell r="AIM49">
            <v>5.23</v>
          </cell>
          <cell r="AIN49">
            <v>3.09</v>
          </cell>
          <cell r="AIO49">
            <v>3.48</v>
          </cell>
          <cell r="AIP49">
            <v>6.55</v>
          </cell>
          <cell r="AIQ49">
            <v>6.94</v>
          </cell>
          <cell r="AIR49">
            <v>7.3</v>
          </cell>
          <cell r="AIS49">
            <v>7.36</v>
          </cell>
          <cell r="AIT49">
            <v>7.19</v>
          </cell>
          <cell r="AIU49">
            <v>7.41</v>
          </cell>
          <cell r="AIV49">
            <v>5.69</v>
          </cell>
          <cell r="AIW49">
            <v>5.3</v>
          </cell>
          <cell r="AIX49">
            <v>5.03</v>
          </cell>
          <cell r="AIY49">
            <v>6.58</v>
          </cell>
          <cell r="AIZ49">
            <v>5.73</v>
          </cell>
          <cell r="AJA49">
            <v>4.2700000000000005</v>
          </cell>
          <cell r="AJB49">
            <v>5.48</v>
          </cell>
          <cell r="AJC49">
            <v>3.5300000000000002</v>
          </cell>
          <cell r="AJD49">
            <v>3.98</v>
          </cell>
          <cell r="AJE49">
            <v>2.73</v>
          </cell>
          <cell r="AJF49">
            <v>2.64</v>
          </cell>
          <cell r="AJG49">
            <v>1.98</v>
          </cell>
          <cell r="AJH49">
            <v>2.6</v>
          </cell>
          <cell r="AJI49">
            <v>1.1100000000000001</v>
          </cell>
          <cell r="AJJ49">
            <v>1.72</v>
          </cell>
          <cell r="AJK49">
            <v>2.5100000000000002</v>
          </cell>
          <cell r="AJL49">
            <v>2.2600000000000002</v>
          </cell>
          <cell r="AJM49">
            <v>2.62</v>
          </cell>
          <cell r="AJN49">
            <v>3.38</v>
          </cell>
          <cell r="AJO49">
            <v>5.08</v>
          </cell>
          <cell r="AJP49">
            <v>-1.1400000000000001</v>
          </cell>
          <cell r="AJQ49">
            <v>1.5</v>
          </cell>
          <cell r="AJR49">
            <v>0.96</v>
          </cell>
          <cell r="AJS49">
            <v>2.52</v>
          </cell>
          <cell r="AJT49">
            <v>1.8900000000000001</v>
          </cell>
          <cell r="AJU49">
            <v>2.73</v>
          </cell>
          <cell r="AJV49">
            <v>3.3200000000000003</v>
          </cell>
          <cell r="AJW49">
            <v>0.5</v>
          </cell>
          <cell r="AJX49">
            <v>3.1</v>
          </cell>
          <cell r="AJY49">
            <v>1.74</v>
          </cell>
          <cell r="AJZ49">
            <v>1.95</v>
          </cell>
          <cell r="AKA49">
            <v>0.8</v>
          </cell>
          <cell r="AKB49">
            <v>2.09</v>
          </cell>
          <cell r="AKC49">
            <v>1.76</v>
          </cell>
          <cell r="AKD49">
            <v>3.65</v>
          </cell>
          <cell r="AKE49">
            <v>10.76</v>
          </cell>
          <cell r="AKF49">
            <v>10.63</v>
          </cell>
          <cell r="AKG49">
            <v>8.9500000000000011</v>
          </cell>
          <cell r="AKH49">
            <v>5.98</v>
          </cell>
          <cell r="AKI49">
            <v>5.12</v>
          </cell>
          <cell r="AKJ49">
            <v>3.1</v>
          </cell>
          <cell r="AKK49">
            <v>3.38</v>
          </cell>
          <cell r="AKL49">
            <v>7.88</v>
          </cell>
          <cell r="AKM49">
            <v>10.34</v>
          </cell>
          <cell r="AKN49">
            <v>8.16</v>
          </cell>
          <cell r="AKO49">
            <v>4.92</v>
          </cell>
          <cell r="AKP49">
            <v>0.42</v>
          </cell>
          <cell r="AKQ49">
            <v>1.51</v>
          </cell>
          <cell r="AKR49">
            <v>1.55</v>
          </cell>
          <cell r="AKS49">
            <v>1.4000000000000001</v>
          </cell>
          <cell r="AKT49">
            <v>4.21</v>
          </cell>
          <cell r="AKU49">
            <v>2.61</v>
          </cell>
          <cell r="AKV49">
            <v>2.4900000000000002</v>
          </cell>
          <cell r="AKW49">
            <v>2.17</v>
          </cell>
          <cell r="AKX49">
            <v>3.7600000000000002</v>
          </cell>
          <cell r="AKY49">
            <v>3.43</v>
          </cell>
          <cell r="AKZ49">
            <v>2.2400000000000002</v>
          </cell>
          <cell r="ALA49">
            <v>-3.81</v>
          </cell>
          <cell r="ALB49">
            <v>-5.74</v>
          </cell>
          <cell r="ALC49">
            <v>-7.47</v>
          </cell>
          <cell r="ALD49">
            <v>-8.2100000000000009</v>
          </cell>
          <cell r="ALE49">
            <v>-7.9300000000000006</v>
          </cell>
          <cell r="ALF49">
            <v>-3.58</v>
          </cell>
          <cell r="ALG49">
            <v>-4.63</v>
          </cell>
          <cell r="ALH49">
            <v>-5.42</v>
          </cell>
          <cell r="ALI49">
            <v>-3.46</v>
          </cell>
          <cell r="ALJ49">
            <v>-3.79</v>
          </cell>
          <cell r="ALK49">
            <v>-3.2800000000000002</v>
          </cell>
          <cell r="ALL49">
            <v>-1.23</v>
          </cell>
          <cell r="ALM49">
            <v>1.05</v>
          </cell>
          <cell r="ALN49">
            <v>1.57</v>
          </cell>
          <cell r="ALO49">
            <v>2.79</v>
          </cell>
          <cell r="ALP49">
            <v>4.43</v>
          </cell>
          <cell r="ALQ49">
            <v>4.5</v>
          </cell>
          <cell r="ALR49">
            <v>2.52</v>
          </cell>
          <cell r="ALS49">
            <v>4.95</v>
          </cell>
          <cell r="ALT49">
            <v>6.45</v>
          </cell>
          <cell r="ALU49">
            <v>5.54</v>
          </cell>
          <cell r="ALV49">
            <v>3.35</v>
          </cell>
          <cell r="ALW49">
            <v>3.54</v>
          </cell>
          <cell r="ALX49">
            <v>4.45</v>
          </cell>
          <cell r="ALY49">
            <v>4.3</v>
          </cell>
          <cell r="ALZ49">
            <v>8.24</v>
          </cell>
          <cell r="AMA49">
            <v>12.67</v>
          </cell>
          <cell r="AMB49">
            <v>16.78</v>
          </cell>
          <cell r="AMC49">
            <v>16.18</v>
          </cell>
          <cell r="AMD49">
            <v>11.42</v>
          </cell>
          <cell r="AME49">
            <v>7.34</v>
          </cell>
          <cell r="AMF49">
            <v>7.25</v>
          </cell>
          <cell r="AMG49">
            <v>4.8600000000000003</v>
          </cell>
          <cell r="AMH49">
            <v>3.02</v>
          </cell>
          <cell r="AMI49">
            <v>13.11</v>
          </cell>
          <cell r="AMJ49">
            <v>14.9</v>
          </cell>
          <cell r="AMK49">
            <v>11.24</v>
          </cell>
          <cell r="AML49">
            <v>6.57</v>
          </cell>
          <cell r="AMM49">
            <v>4.5</v>
          </cell>
          <cell r="AMN49">
            <v>-2.75</v>
          </cell>
          <cell r="AMO49">
            <v>-2.2800000000000002</v>
          </cell>
          <cell r="AMP49">
            <v>-2.95</v>
          </cell>
          <cell r="AMQ49">
            <v>0.03</v>
          </cell>
          <cell r="AMR49">
            <v>-4.0200000000000005</v>
          </cell>
          <cell r="AMS49">
            <v>-1.98</v>
          </cell>
          <cell r="AMT49">
            <v>-2.11</v>
          </cell>
          <cell r="AMU49">
            <v>-1.62</v>
          </cell>
          <cell r="AMV49">
            <v>-3.41</v>
          </cell>
          <cell r="AMW49">
            <v>-1.6</v>
          </cell>
          <cell r="AMX49">
            <v>-5.1100000000000003</v>
          </cell>
          <cell r="AMY49">
            <v>-5.05</v>
          </cell>
          <cell r="AMZ49">
            <v>-4.42</v>
          </cell>
          <cell r="ANA49">
            <v>-2.4900000000000002</v>
          </cell>
          <cell r="ANB49">
            <v>-2.46</v>
          </cell>
          <cell r="ANC49">
            <v>0.32</v>
          </cell>
          <cell r="AND49">
            <v>1.08</v>
          </cell>
          <cell r="ANE49">
            <v>0.24</v>
          </cell>
          <cell r="ANF49">
            <v>-2.37</v>
          </cell>
          <cell r="ANG49">
            <v>-2.74</v>
          </cell>
          <cell r="ANH49">
            <v>-0.4</v>
          </cell>
          <cell r="ANI49">
            <v>0.56000000000000005</v>
          </cell>
          <cell r="ANJ49">
            <v>1.36</v>
          </cell>
          <cell r="ANK49">
            <v>0.4</v>
          </cell>
          <cell r="ANL49">
            <v>-6.17</v>
          </cell>
          <cell r="ANM49">
            <v>-4.43</v>
          </cell>
          <cell r="ANN49">
            <v>-7.95</v>
          </cell>
          <cell r="ANO49">
            <v>-5.38</v>
          </cell>
          <cell r="ANP49">
            <v>-2.96</v>
          </cell>
          <cell r="ANQ49">
            <v>-0.26</v>
          </cell>
          <cell r="ANR49">
            <v>-2.06</v>
          </cell>
          <cell r="ANS49">
            <v>-6.67</v>
          </cell>
          <cell r="ANT49">
            <v>-5.46</v>
          </cell>
          <cell r="ANU49">
            <v>-5.7700000000000005</v>
          </cell>
          <cell r="ANV49">
            <v>-8.4499999999999993</v>
          </cell>
          <cell r="ANW49">
            <v>-5.34</v>
          </cell>
          <cell r="ANX49">
            <v>-0.96</v>
          </cell>
          <cell r="ANY49">
            <v>-2.09</v>
          </cell>
          <cell r="ANZ49">
            <v>-0.36</v>
          </cell>
          <cell r="AOA49">
            <v>-6.91</v>
          </cell>
          <cell r="AOB49">
            <v>-8.1999999999999993</v>
          </cell>
          <cell r="AOC49">
            <v>-9.9600000000000009</v>
          </cell>
          <cell r="AOD49">
            <v>-9</v>
          </cell>
          <cell r="AOE49">
            <v>-7.42</v>
          </cell>
          <cell r="AOF49">
            <v>-4.87</v>
          </cell>
          <cell r="AOG49">
            <v>-4.03</v>
          </cell>
          <cell r="AOH49">
            <v>-4.8500000000000005</v>
          </cell>
          <cell r="AOI49">
            <v>-5.5600000000000005</v>
          </cell>
          <cell r="AOJ49">
            <v>-5.76</v>
          </cell>
          <cell r="AOK49">
            <v>-5.33</v>
          </cell>
          <cell r="AOL49">
            <v>-5.7700000000000005</v>
          </cell>
          <cell r="AOM49">
            <v>-5.89</v>
          </cell>
          <cell r="AON49">
            <v>-4.0600000000000005</v>
          </cell>
          <cell r="AOO49">
            <v>-2.93</v>
          </cell>
          <cell r="AOP49">
            <v>-4.2700000000000005</v>
          </cell>
          <cell r="AOQ49">
            <v>-4.12</v>
          </cell>
          <cell r="AOR49">
            <v>-3.69</v>
          </cell>
          <cell r="AOS49">
            <v>-3.5</v>
          </cell>
          <cell r="AOT49">
            <v>-3.11</v>
          </cell>
          <cell r="AOU49">
            <v>-2.67</v>
          </cell>
          <cell r="AOV49">
            <v>-2.08</v>
          </cell>
          <cell r="AOW49">
            <v>-3.39</v>
          </cell>
          <cell r="AOX49">
            <v>-3.97</v>
          </cell>
          <cell r="AOY49">
            <v>-6.74</v>
          </cell>
          <cell r="AOZ49">
            <v>-4.8899999999999997</v>
          </cell>
          <cell r="APA49">
            <v>-4.8100000000000005</v>
          </cell>
          <cell r="APB49">
            <v>-4.4000000000000004</v>
          </cell>
          <cell r="APC49">
            <v>-2.97</v>
          </cell>
          <cell r="APD49">
            <v>-1.49</v>
          </cell>
          <cell r="APE49">
            <v>-2.2200000000000002</v>
          </cell>
          <cell r="APF49">
            <v>0.02</v>
          </cell>
          <cell r="APG49">
            <v>1.8</v>
          </cell>
          <cell r="APH49">
            <v>-0.4</v>
          </cell>
          <cell r="API49">
            <v>0.43</v>
          </cell>
          <cell r="APJ49">
            <v>-0.09</v>
          </cell>
          <cell r="APK49">
            <v>-0.4</v>
          </cell>
          <cell r="APL49">
            <v>-1.0900000000000001</v>
          </cell>
          <cell r="APM49">
            <v>-3.46</v>
          </cell>
          <cell r="APN49">
            <v>-2.11</v>
          </cell>
          <cell r="APO49">
            <v>-3.17</v>
          </cell>
          <cell r="APP49">
            <v>-6.05</v>
          </cell>
          <cell r="APQ49">
            <v>-7.84</v>
          </cell>
          <cell r="APR49">
            <v>-7.28</v>
          </cell>
          <cell r="APS49">
            <v>-7.2</v>
          </cell>
          <cell r="APT49">
            <v>-7.11</v>
          </cell>
          <cell r="APU49">
            <v>-5.57</v>
          </cell>
          <cell r="APV49">
            <v>-5.26</v>
          </cell>
          <cell r="APW49">
            <v>-5.48</v>
          </cell>
          <cell r="APX49">
            <v>-5.66</v>
          </cell>
          <cell r="APY49">
            <v>-5.46</v>
          </cell>
          <cell r="APZ49">
            <v>-4.1399999999999997</v>
          </cell>
          <cell r="AQA49">
            <v>-4.1900000000000004</v>
          </cell>
          <cell r="AQB49">
            <v>-2.4500000000000002</v>
          </cell>
          <cell r="AQC49">
            <v>-2.59</v>
          </cell>
          <cell r="AQD49">
            <v>-0.5</v>
          </cell>
          <cell r="AQE49">
            <v>-0.17</v>
          </cell>
          <cell r="AQF49">
            <v>-2.0300000000000002</v>
          </cell>
          <cell r="AQG49">
            <v>-1.29</v>
          </cell>
          <cell r="AQH49">
            <v>0.35000000000000003</v>
          </cell>
          <cell r="AQI49">
            <v>-2.72</v>
          </cell>
          <cell r="AQJ49">
            <v>-0.61</v>
          </cell>
          <cell r="AQK49">
            <v>1.9000000000000001</v>
          </cell>
          <cell r="AQL49">
            <v>5.95</v>
          </cell>
          <cell r="AQM49">
            <v>1.04</v>
          </cell>
          <cell r="AQN49">
            <v>3.25</v>
          </cell>
          <cell r="AQO49">
            <v>3.7</v>
          </cell>
          <cell r="AQP49">
            <v>5.05</v>
          </cell>
          <cell r="AQQ49">
            <v>2.69</v>
          </cell>
          <cell r="AQR49">
            <v>5.36</v>
          </cell>
          <cell r="AQS49">
            <v>5.28</v>
          </cell>
          <cell r="AQT49">
            <v>3.7600000000000002</v>
          </cell>
          <cell r="AQU49">
            <v>6.84</v>
          </cell>
          <cell r="AQV49">
            <v>2.27</v>
          </cell>
          <cell r="AQW49">
            <v>3.3000000000000003</v>
          </cell>
          <cell r="AQX49">
            <v>3.09</v>
          </cell>
          <cell r="AQY49">
            <v>-1.61</v>
          </cell>
          <cell r="AQZ49">
            <v>-2.4500000000000002</v>
          </cell>
          <cell r="ARA49">
            <v>-4.7700000000000005</v>
          </cell>
          <cell r="ARB49">
            <v>-6.22</v>
          </cell>
          <cell r="ARC49">
            <v>-6.6000000000000005</v>
          </cell>
          <cell r="ARD49">
            <v>-4.0600000000000005</v>
          </cell>
          <cell r="ARE49">
            <v>-4.96</v>
          </cell>
          <cell r="ARF49">
            <v>-2.67</v>
          </cell>
          <cell r="ARG49">
            <v>-2.94</v>
          </cell>
          <cell r="ARH49">
            <v>-0.98</v>
          </cell>
          <cell r="ARI49">
            <v>-2.9</v>
          </cell>
          <cell r="ARJ49">
            <v>-1.03</v>
          </cell>
          <cell r="ARK49">
            <v>-0.06</v>
          </cell>
          <cell r="ARL49">
            <v>-1.2</v>
          </cell>
          <cell r="ARM49">
            <v>0.26</v>
          </cell>
          <cell r="ARN49">
            <v>-0.8</v>
          </cell>
          <cell r="ARO49">
            <v>-0.5</v>
          </cell>
          <cell r="ARP49">
            <v>-0.78</v>
          </cell>
          <cell r="ARQ49">
            <v>-1</v>
          </cell>
          <cell r="ARR49">
            <v>-2.31</v>
          </cell>
          <cell r="ARS49">
            <v>-1.24</v>
          </cell>
          <cell r="ART49">
            <v>-0.78</v>
          </cell>
          <cell r="ARU49">
            <v>-0.26</v>
          </cell>
          <cell r="ARV49">
            <v>1.27</v>
          </cell>
          <cell r="ARW49">
            <v>2.12</v>
          </cell>
          <cell r="ARX49">
            <v>2.5100000000000002</v>
          </cell>
          <cell r="ARY49">
            <v>3.84</v>
          </cell>
          <cell r="ARZ49">
            <v>5.24</v>
          </cell>
          <cell r="ASA49">
            <v>4.9800000000000004</v>
          </cell>
          <cell r="ASB49">
            <v>4.08</v>
          </cell>
          <cell r="ASC49">
            <v>2.5300000000000002</v>
          </cell>
          <cell r="ASD49">
            <v>3.59</v>
          </cell>
          <cell r="ASE49">
            <v>1.9000000000000001</v>
          </cell>
          <cell r="ASF49">
            <v>2.19</v>
          </cell>
          <cell r="ASG49">
            <v>5.33</v>
          </cell>
          <cell r="ASH49">
            <v>4.34</v>
          </cell>
          <cell r="ASI49">
            <v>3.0700000000000003</v>
          </cell>
          <cell r="ASJ49">
            <v>4.4000000000000004</v>
          </cell>
          <cell r="ASK49">
            <v>3.49</v>
          </cell>
          <cell r="ASL49">
            <v>3.3200000000000003</v>
          </cell>
          <cell r="ASM49">
            <v>5.53</v>
          </cell>
          <cell r="ASN49">
            <v>3.0700000000000003</v>
          </cell>
          <cell r="ASO49">
            <v>6.1400000000000006</v>
          </cell>
          <cell r="ASP49">
            <v>5.72</v>
          </cell>
          <cell r="ASQ49">
            <v>3.96</v>
          </cell>
          <cell r="ASR49">
            <v>2.35</v>
          </cell>
          <cell r="ASS49">
            <v>2.72</v>
          </cell>
          <cell r="AST49">
            <v>-0.1</v>
          </cell>
          <cell r="ASU49">
            <v>0.72</v>
          </cell>
          <cell r="ASV49">
            <v>0.42</v>
          </cell>
          <cell r="ASW49">
            <v>-0.16</v>
          </cell>
          <cell r="ASX49">
            <v>0.56000000000000005</v>
          </cell>
          <cell r="ASY49">
            <v>1.76</v>
          </cell>
          <cell r="ASZ49">
            <v>2.2400000000000002</v>
          </cell>
          <cell r="ATA49">
            <v>1.25</v>
          </cell>
          <cell r="ATB49">
            <v>2.2200000000000002</v>
          </cell>
          <cell r="ATC49">
            <v>3.16</v>
          </cell>
          <cell r="ATD49">
            <v>3.95</v>
          </cell>
          <cell r="ATE49">
            <v>1.54</v>
          </cell>
          <cell r="ATF49">
            <v>2.3199999999999998</v>
          </cell>
          <cell r="ATG49">
            <v>2.4900000000000002</v>
          </cell>
          <cell r="ATH49">
            <v>1.53</v>
          </cell>
          <cell r="ATI49">
            <v>-0.26</v>
          </cell>
          <cell r="ATJ49">
            <v>-0.93</v>
          </cell>
          <cell r="ATK49">
            <v>0.72</v>
          </cell>
          <cell r="ATL49">
            <v>-0.44</v>
          </cell>
          <cell r="ATM49">
            <v>-7.0000000000000007E-2</v>
          </cell>
          <cell r="ATN49">
            <v>2.3199999999999998</v>
          </cell>
          <cell r="ATO49">
            <v>2.04</v>
          </cell>
          <cell r="ATP49">
            <v>1.41</v>
          </cell>
          <cell r="ATQ49">
            <v>2.52</v>
          </cell>
          <cell r="ATR49">
            <v>1.67</v>
          </cell>
          <cell r="ATS49">
            <v>0.52</v>
          </cell>
          <cell r="ATT49">
            <v>8.36</v>
          </cell>
          <cell r="ATU49">
            <v>9</v>
          </cell>
          <cell r="ATV49">
            <v>10.57</v>
          </cell>
          <cell r="ATW49">
            <v>11.78</v>
          </cell>
          <cell r="ATX49">
            <v>11.36</v>
          </cell>
          <cell r="ATY49">
            <v>3.86</v>
          </cell>
          <cell r="ATZ49">
            <v>3.21</v>
          </cell>
          <cell r="AUA49">
            <v>3.27</v>
          </cell>
          <cell r="AUB49">
            <v>2.58</v>
          </cell>
          <cell r="AUC49">
            <v>3.46</v>
          </cell>
          <cell r="AUD49">
            <v>7.98</v>
          </cell>
          <cell r="AUE49">
            <v>7.53</v>
          </cell>
          <cell r="AUF49">
            <v>5.03</v>
          </cell>
          <cell r="AUG49">
            <v>5.38</v>
          </cell>
          <cell r="AUH49">
            <v>5.18</v>
          </cell>
          <cell r="AUI49">
            <v>4.3899999999999997</v>
          </cell>
          <cell r="AUJ49">
            <v>7.09</v>
          </cell>
          <cell r="AUK49">
            <v>9.86</v>
          </cell>
          <cell r="AUL49">
            <v>8.5299999999999994</v>
          </cell>
          <cell r="AUM49">
            <v>8.4600000000000009</v>
          </cell>
          <cell r="AUN49">
            <v>5</v>
          </cell>
          <cell r="AUO49">
            <v>-0.62</v>
          </cell>
          <cell r="AUP49">
            <v>1.1300000000000001</v>
          </cell>
          <cell r="AUQ49">
            <v>0.99</v>
          </cell>
          <cell r="AUR49">
            <v>2.48</v>
          </cell>
          <cell r="AUS49">
            <v>4.71</v>
          </cell>
          <cell r="AUT49">
            <v>5.97</v>
          </cell>
          <cell r="AUU49">
            <v>8.2799999999999994</v>
          </cell>
          <cell r="AUV49">
            <v>8.1</v>
          </cell>
          <cell r="AUW49">
            <v>7.24</v>
          </cell>
          <cell r="AUX49">
            <v>5.58</v>
          </cell>
          <cell r="AUY49">
            <v>8.74</v>
          </cell>
          <cell r="AUZ49">
            <v>10.72</v>
          </cell>
          <cell r="AVA49">
            <v>12.61</v>
          </cell>
          <cell r="AVB49">
            <v>6.91</v>
          </cell>
          <cell r="AVC49">
            <v>4.09</v>
          </cell>
          <cell r="AVD49">
            <v>4.87</v>
          </cell>
          <cell r="AVE49">
            <v>2.74</v>
          </cell>
          <cell r="AVF49">
            <v>-0.42</v>
          </cell>
          <cell r="AVG49">
            <v>3.22</v>
          </cell>
          <cell r="AVH49">
            <v>5.3100000000000005</v>
          </cell>
          <cell r="AVI49">
            <v>5.39</v>
          </cell>
          <cell r="AVJ49">
            <v>4.62</v>
          </cell>
          <cell r="AVK49">
            <v>2.44</v>
          </cell>
          <cell r="AVL49">
            <v>3.13</v>
          </cell>
          <cell r="AVM49">
            <v>3.17</v>
          </cell>
          <cell r="AVN49">
            <v>3.47</v>
          </cell>
          <cell r="AVO49">
            <v>2.13</v>
          </cell>
          <cell r="AVP49">
            <v>2.87</v>
          </cell>
          <cell r="AVQ49">
            <v>2.67</v>
          </cell>
          <cell r="AVR49">
            <v>1.51</v>
          </cell>
          <cell r="AVS49">
            <v>-0.52</v>
          </cell>
          <cell r="AVT49">
            <v>-0.45</v>
          </cell>
          <cell r="AVU49">
            <v>1.47</v>
          </cell>
          <cell r="AVV49">
            <v>0.15</v>
          </cell>
          <cell r="AVW49">
            <v>-0.26</v>
          </cell>
          <cell r="AVX49">
            <v>-0.53</v>
          </cell>
          <cell r="AVY49">
            <v>0.33</v>
          </cell>
          <cell r="AVZ49">
            <v>0.35000000000000003</v>
          </cell>
          <cell r="AWA49">
            <v>1.32</v>
          </cell>
          <cell r="AWB49">
            <v>0.79</v>
          </cell>
          <cell r="AWC49">
            <v>-0.1</v>
          </cell>
          <cell r="AWD49">
            <v>-1.67</v>
          </cell>
          <cell r="AWE49">
            <v>-1.26</v>
          </cell>
          <cell r="AWF49">
            <v>-0.77</v>
          </cell>
          <cell r="AWG49">
            <v>-2.2600000000000002</v>
          </cell>
          <cell r="AWH49">
            <v>-1.32</v>
          </cell>
          <cell r="AWI49">
            <v>-1.73</v>
          </cell>
          <cell r="AWJ49">
            <v>-2.16</v>
          </cell>
          <cell r="AWK49">
            <v>-2.77</v>
          </cell>
          <cell r="AWL49">
            <v>-2.8000000000000003</v>
          </cell>
          <cell r="AWM49">
            <v>-2.87</v>
          </cell>
          <cell r="AWN49">
            <v>-3.0500000000000003</v>
          </cell>
          <cell r="AWO49">
            <v>-3.7600000000000002</v>
          </cell>
          <cell r="AWP49">
            <v>-5</v>
          </cell>
          <cell r="AWQ49">
            <v>-4.55</v>
          </cell>
          <cell r="AWR49">
            <v>-5.1000000000000005</v>
          </cell>
          <cell r="AWS49">
            <v>-4.1900000000000004</v>
          </cell>
          <cell r="AWT49">
            <v>-5.7700000000000005</v>
          </cell>
          <cell r="AWU49">
            <v>-4.59</v>
          </cell>
          <cell r="AWV49">
            <v>-5.7700000000000005</v>
          </cell>
          <cell r="AWW49">
            <v>-4.59</v>
          </cell>
          <cell r="AWX49">
            <v>-5.34</v>
          </cell>
          <cell r="AWY49">
            <v>-5.3100000000000005</v>
          </cell>
          <cell r="AWZ49">
            <v>-6.62</v>
          </cell>
          <cell r="AXA49">
            <v>-5.61</v>
          </cell>
          <cell r="AXB49">
            <v>-5.43</v>
          </cell>
          <cell r="AXC49">
            <v>-2.91</v>
          </cell>
          <cell r="AXD49">
            <v>-1.4000000000000001</v>
          </cell>
          <cell r="AXE49">
            <v>-0.28000000000000003</v>
          </cell>
          <cell r="AXF49">
            <v>-1.57</v>
          </cell>
          <cell r="AXG49">
            <v>-1.3800000000000001</v>
          </cell>
          <cell r="AXH49">
            <v>-1.75</v>
          </cell>
          <cell r="AXI49">
            <v>-3.33</v>
          </cell>
          <cell r="AXJ49">
            <v>-3.0500000000000003</v>
          </cell>
          <cell r="AXK49">
            <v>-2.54</v>
          </cell>
          <cell r="AXL49">
            <v>-2.21</v>
          </cell>
          <cell r="AXM49">
            <v>-0.53</v>
          </cell>
          <cell r="AXN49">
            <v>-2.5300000000000002</v>
          </cell>
          <cell r="AXO49">
            <v>-2.5500000000000003</v>
          </cell>
          <cell r="AXP49">
            <v>-2.17</v>
          </cell>
          <cell r="AXQ49">
            <v>-1.92</v>
          </cell>
          <cell r="AXR49">
            <v>-2.54</v>
          </cell>
          <cell r="AXS49">
            <v>0.86</v>
          </cell>
          <cell r="AXT49">
            <v>1.1300000000000001</v>
          </cell>
          <cell r="AXU49">
            <v>1.76</v>
          </cell>
          <cell r="AXV49">
            <v>1.97</v>
          </cell>
          <cell r="AXW49">
            <v>2.04</v>
          </cell>
          <cell r="AXX49">
            <v>0.24</v>
          </cell>
          <cell r="AXY49">
            <v>0.92</v>
          </cell>
          <cell r="AXZ49">
            <v>-0.57000000000000006</v>
          </cell>
          <cell r="AYA49">
            <v>0.51</v>
          </cell>
          <cell r="AYB49">
            <v>0.79</v>
          </cell>
          <cell r="AYC49">
            <v>0.82000000000000006</v>
          </cell>
          <cell r="AYD49">
            <v>-0.1</v>
          </cell>
          <cell r="AYE49">
            <v>-0.03</v>
          </cell>
          <cell r="AYF49">
            <v>-1.49</v>
          </cell>
          <cell r="AYG49">
            <v>-1.1100000000000001</v>
          </cell>
          <cell r="AYH49">
            <v>-1.52</v>
          </cell>
          <cell r="AYI49">
            <v>-1.3800000000000001</v>
          </cell>
          <cell r="AYJ49">
            <v>-1.79</v>
          </cell>
          <cell r="AYK49">
            <v>-1.8800000000000001</v>
          </cell>
          <cell r="AYL49">
            <v>-2.1800000000000002</v>
          </cell>
          <cell r="AYM49">
            <v>-2.13</v>
          </cell>
          <cell r="AYN49">
            <v>0.32</v>
          </cell>
          <cell r="AYO49">
            <v>0.99</v>
          </cell>
          <cell r="AYP49">
            <v>1.68</v>
          </cell>
          <cell r="AYQ49">
            <v>-0.23</v>
          </cell>
          <cell r="AYR49">
            <v>-1.71</v>
          </cell>
          <cell r="AYS49">
            <v>-2.91</v>
          </cell>
          <cell r="AYT49">
            <v>-0.87</v>
          </cell>
          <cell r="AYU49">
            <v>-1.87</v>
          </cell>
          <cell r="AYV49">
            <v>-1.2</v>
          </cell>
          <cell r="AYW49">
            <v>-0.64</v>
          </cell>
          <cell r="AYX49">
            <v>0.64</v>
          </cell>
          <cell r="AYY49">
            <v>-0.06</v>
          </cell>
          <cell r="AYZ49">
            <v>-1.23</v>
          </cell>
          <cell r="AZA49">
            <v>0.52</v>
          </cell>
          <cell r="AZB49">
            <v>-0.24</v>
          </cell>
          <cell r="AZC49">
            <v>-2.15</v>
          </cell>
          <cell r="AZD49">
            <v>-6.42</v>
          </cell>
          <cell r="AZE49">
            <v>-6.92</v>
          </cell>
          <cell r="AZF49">
            <v>-6.0200000000000005</v>
          </cell>
          <cell r="AZG49">
            <v>-5.26</v>
          </cell>
          <cell r="AZH49">
            <v>-5.89</v>
          </cell>
          <cell r="AZI49">
            <v>-3.88</v>
          </cell>
          <cell r="AZJ49">
            <v>-2.37</v>
          </cell>
          <cell r="AZK49">
            <v>-5.57</v>
          </cell>
          <cell r="AZL49">
            <v>-7.71</v>
          </cell>
          <cell r="AZM49">
            <v>-7.13</v>
          </cell>
          <cell r="AZN49">
            <v>-8.0400000000000009</v>
          </cell>
          <cell r="AZO49">
            <v>-6.38</v>
          </cell>
          <cell r="AZP49">
            <v>-7.32</v>
          </cell>
          <cell r="AZQ49">
            <v>-6.37</v>
          </cell>
          <cell r="AZR49">
            <v>-7.8500000000000005</v>
          </cell>
          <cell r="AZS49">
            <v>-8.64</v>
          </cell>
          <cell r="AZT49">
            <v>-12.120000000000001</v>
          </cell>
          <cell r="AZU49">
            <v>-12.27</v>
          </cell>
          <cell r="AZV49">
            <v>-12.030000000000001</v>
          </cell>
          <cell r="AZW49">
            <v>-9.2200000000000006</v>
          </cell>
          <cell r="AZX49">
            <v>-9.82</v>
          </cell>
          <cell r="AZY49">
            <v>-5.25</v>
          </cell>
          <cell r="AZZ49">
            <v>-4.91</v>
          </cell>
          <cell r="BAA49">
            <v>-1.01</v>
          </cell>
          <cell r="BAB49">
            <v>-0.59</v>
          </cell>
          <cell r="BAC49">
            <v>0.42</v>
          </cell>
          <cell r="BAD49">
            <v>-0.65</v>
          </cell>
          <cell r="BAE49">
            <v>0.21</v>
          </cell>
          <cell r="BAF49">
            <v>-0.27</v>
          </cell>
          <cell r="BAG49">
            <v>-0.92</v>
          </cell>
          <cell r="BAH49">
            <v>0.05</v>
          </cell>
          <cell r="BAI49">
            <v>-1.71</v>
          </cell>
          <cell r="BAJ49">
            <v>-1.74</v>
          </cell>
          <cell r="BAK49">
            <v>-1.95</v>
          </cell>
          <cell r="BAL49">
            <v>-1.96</v>
          </cell>
          <cell r="BAM49">
            <v>-2.96</v>
          </cell>
          <cell r="BAN49">
            <v>-1.4000000000000001</v>
          </cell>
          <cell r="BAO49">
            <v>4.8600000000000003</v>
          </cell>
          <cell r="BAP49">
            <v>7.7700000000000005</v>
          </cell>
          <cell r="BAQ49">
            <v>8.3000000000000007</v>
          </cell>
          <cell r="BAR49">
            <v>8.08</v>
          </cell>
          <cell r="BAS49">
            <v>7.07</v>
          </cell>
          <cell r="BAT49">
            <v>6.2700000000000005</v>
          </cell>
          <cell r="BAU49">
            <v>2.37</v>
          </cell>
          <cell r="BAV49">
            <v>1.01</v>
          </cell>
          <cell r="BAW49">
            <v>0.15</v>
          </cell>
          <cell r="BAX49">
            <v>0.38</v>
          </cell>
          <cell r="BAY49">
            <v>1.54</v>
          </cell>
          <cell r="BAZ49">
            <v>-0.08</v>
          </cell>
          <cell r="BBA49">
            <v>3.37</v>
          </cell>
          <cell r="BBB49">
            <v>2.2800000000000002</v>
          </cell>
          <cell r="BBC49">
            <v>0.73</v>
          </cell>
          <cell r="BBD49">
            <v>2.4700000000000002</v>
          </cell>
          <cell r="BBE49">
            <v>4.67</v>
          </cell>
          <cell r="BBF49">
            <v>3.43</v>
          </cell>
          <cell r="BBG49">
            <v>5.87</v>
          </cell>
          <cell r="BBH49">
            <v>6.42</v>
          </cell>
          <cell r="BBI49">
            <v>8.32</v>
          </cell>
          <cell r="BBJ49">
            <v>7.3500000000000005</v>
          </cell>
          <cell r="BBK49">
            <v>8.86</v>
          </cell>
          <cell r="BBL49">
            <v>3.83</v>
          </cell>
          <cell r="BBM49">
            <v>5.14</v>
          </cell>
          <cell r="BBN49">
            <v>2.11</v>
          </cell>
          <cell r="BBO49">
            <v>-1.31</v>
          </cell>
          <cell r="BBP49">
            <v>-1.19</v>
          </cell>
          <cell r="BBQ49">
            <v>-1.5</v>
          </cell>
          <cell r="BBR49">
            <v>6.57</v>
          </cell>
          <cell r="BBS49">
            <v>7.61</v>
          </cell>
          <cell r="BBT49">
            <v>6.91</v>
          </cell>
          <cell r="BBU49">
            <v>7.97</v>
          </cell>
          <cell r="BBV49">
            <v>4.7300000000000004</v>
          </cell>
          <cell r="BBW49">
            <v>0.47000000000000003</v>
          </cell>
          <cell r="BBX49">
            <v>0.01</v>
          </cell>
          <cell r="BBY49">
            <v>0.32</v>
          </cell>
          <cell r="BBZ49">
            <v>-0.53</v>
          </cell>
          <cell r="BCA49">
            <v>2.09</v>
          </cell>
          <cell r="BCB49">
            <v>-3.25</v>
          </cell>
          <cell r="BCC49">
            <v>-3.37</v>
          </cell>
          <cell r="BCD49">
            <v>-4.1399999999999997</v>
          </cell>
          <cell r="BCE49">
            <v>-2.67</v>
          </cell>
          <cell r="BCF49">
            <v>-4.7300000000000004</v>
          </cell>
          <cell r="BCG49">
            <v>2.38</v>
          </cell>
          <cell r="BCH49">
            <v>3.5100000000000002</v>
          </cell>
          <cell r="BCI49">
            <v>4.46</v>
          </cell>
          <cell r="BCJ49">
            <v>4.6399999999999997</v>
          </cell>
          <cell r="BCK49">
            <v>3.7800000000000002</v>
          </cell>
          <cell r="BCL49">
            <v>1.8900000000000001</v>
          </cell>
          <cell r="BCM49">
            <v>-1.55</v>
          </cell>
          <cell r="BCN49">
            <v>-0.74</v>
          </cell>
          <cell r="BCO49">
            <v>-2.57</v>
          </cell>
          <cell r="BCP49">
            <v>-1.93</v>
          </cell>
          <cell r="BCQ49">
            <v>2.6</v>
          </cell>
          <cell r="BCR49">
            <v>1.5</v>
          </cell>
          <cell r="BCS49">
            <v>-0.44</v>
          </cell>
          <cell r="BCT49">
            <v>0.54</v>
          </cell>
          <cell r="BCU49">
            <v>2.39</v>
          </cell>
          <cell r="BCV49">
            <v>0.41000000000000003</v>
          </cell>
          <cell r="BCW49">
            <v>2.64</v>
          </cell>
          <cell r="BCX49">
            <v>2.37</v>
          </cell>
          <cell r="BCY49">
            <v>2.14</v>
          </cell>
          <cell r="BCZ49">
            <v>0.48</v>
          </cell>
          <cell r="BDA49">
            <v>-0.6</v>
          </cell>
          <cell r="BDB49">
            <v>-0.45</v>
          </cell>
          <cell r="BDC49">
            <v>-1.37</v>
          </cell>
          <cell r="BDD49">
            <v>0.1</v>
          </cell>
          <cell r="BDE49">
            <v>0.36</v>
          </cell>
          <cell r="BDF49">
            <v>0.12</v>
          </cell>
          <cell r="BDG49">
            <v>-3.12</v>
          </cell>
          <cell r="BDH49">
            <v>-2.7800000000000002</v>
          </cell>
          <cell r="BDI49">
            <v>-3.7</v>
          </cell>
          <cell r="BDJ49">
            <v>-0.49</v>
          </cell>
          <cell r="BDK49">
            <v>0.8</v>
          </cell>
          <cell r="BDL49">
            <v>5.1000000000000005</v>
          </cell>
          <cell r="BDM49">
            <v>4.2</v>
          </cell>
          <cell r="BDN49">
            <v>2.96</v>
          </cell>
          <cell r="BDO49">
            <v>-0.86</v>
          </cell>
          <cell r="BDP49">
            <v>1.97</v>
          </cell>
          <cell r="BDQ49">
            <v>-1.27</v>
          </cell>
          <cell r="BDR49">
            <v>-0.52</v>
          </cell>
          <cell r="BDS49">
            <v>-1.08</v>
          </cell>
          <cell r="BDT49">
            <v>0.3</v>
          </cell>
          <cell r="BDU49">
            <v>2.0499999999999998</v>
          </cell>
          <cell r="BDV49">
            <v>2.1</v>
          </cell>
          <cell r="BDW49">
            <v>6.38</v>
          </cell>
          <cell r="BDX49">
            <v>7.23</v>
          </cell>
          <cell r="BDY49">
            <v>9.5</v>
          </cell>
          <cell r="BDZ49">
            <v>12.86</v>
          </cell>
          <cell r="BEA49">
            <v>9.25</v>
          </cell>
          <cell r="BEB49">
            <v>4.8500000000000005</v>
          </cell>
          <cell r="BEC49">
            <v>0.5</v>
          </cell>
          <cell r="BED49">
            <v>7.07</v>
          </cell>
          <cell r="BEE49">
            <v>7.63</v>
          </cell>
          <cell r="BEF49">
            <v>6.98</v>
          </cell>
          <cell r="BEG49">
            <v>7.3</v>
          </cell>
          <cell r="BEH49">
            <v>9.81</v>
          </cell>
          <cell r="BEI49">
            <v>5.14</v>
          </cell>
          <cell r="BEJ49">
            <v>3.77</v>
          </cell>
          <cell r="BEK49">
            <v>3.4</v>
          </cell>
          <cell r="BEL49">
            <v>4.05</v>
          </cell>
          <cell r="BEM49">
            <v>5.67</v>
          </cell>
          <cell r="BEN49">
            <v>10.78</v>
          </cell>
          <cell r="BEO49">
            <v>13.13</v>
          </cell>
          <cell r="BEP49">
            <v>11.48</v>
          </cell>
          <cell r="BEQ49">
            <v>7.8100000000000005</v>
          </cell>
          <cell r="BER49">
            <v>5.83</v>
          </cell>
          <cell r="BES49">
            <v>5.44</v>
          </cell>
          <cell r="BET49">
            <v>0.82000000000000006</v>
          </cell>
          <cell r="BEU49">
            <v>0.45</v>
          </cell>
          <cell r="BEV49">
            <v>0.97</v>
          </cell>
          <cell r="BEW49">
            <v>5.37</v>
          </cell>
          <cell r="BEX49">
            <v>5.39</v>
          </cell>
          <cell r="BEY49">
            <v>5.08</v>
          </cell>
          <cell r="BEZ49">
            <v>4.88</v>
          </cell>
          <cell r="BFA49">
            <v>3.56</v>
          </cell>
          <cell r="BFB49">
            <v>-0.02</v>
          </cell>
          <cell r="BFC49">
            <v>0.2</v>
          </cell>
          <cell r="BFD49">
            <v>1.6</v>
          </cell>
          <cell r="BFE49">
            <v>0.66</v>
          </cell>
          <cell r="BFF49">
            <v>1.47</v>
          </cell>
          <cell r="BFG49">
            <v>2.4300000000000002</v>
          </cell>
          <cell r="BFH49">
            <v>1.84</v>
          </cell>
          <cell r="BFI49">
            <v>-1.78</v>
          </cell>
          <cell r="BFJ49">
            <v>0.15</v>
          </cell>
          <cell r="BFK49">
            <v>-2.0300000000000002</v>
          </cell>
          <cell r="BFL49">
            <v>-1.86</v>
          </cell>
          <cell r="BFM49">
            <v>2.3000000000000003</v>
          </cell>
          <cell r="BFN49">
            <v>-1.6300000000000001</v>
          </cell>
          <cell r="BFO49">
            <v>-1.6300000000000001</v>
          </cell>
          <cell r="BFP49">
            <v>-1.54</v>
          </cell>
          <cell r="BFQ49">
            <v>-1.1100000000000001</v>
          </cell>
          <cell r="BFR49">
            <v>-5.2700000000000005</v>
          </cell>
          <cell r="BFS49">
            <v>-3.22</v>
          </cell>
          <cell r="BFT49">
            <v>2.67</v>
          </cell>
          <cell r="BFU49">
            <v>-0.2</v>
          </cell>
          <cell r="BFV49">
            <v>0.16</v>
          </cell>
          <cell r="BFW49">
            <v>0.08</v>
          </cell>
          <cell r="BFX49">
            <v>0.94000000000000006</v>
          </cell>
          <cell r="BFY49">
            <v>-1.86</v>
          </cell>
          <cell r="BFZ49">
            <v>-4.21</v>
          </cell>
          <cell r="BGA49">
            <v>-4.51</v>
          </cell>
          <cell r="BGB49">
            <v>-2.5500000000000003</v>
          </cell>
          <cell r="BGC49">
            <v>-2.71</v>
          </cell>
          <cell r="BGD49">
            <v>-7.0000000000000007E-2</v>
          </cell>
          <cell r="BGE49">
            <v>2.04</v>
          </cell>
          <cell r="BGF49">
            <v>3.13</v>
          </cell>
          <cell r="BGG49">
            <v>3.46</v>
          </cell>
          <cell r="BGH49">
            <v>4.1900000000000004</v>
          </cell>
          <cell r="BGI49">
            <v>6.91</v>
          </cell>
          <cell r="BGJ49">
            <v>5.68</v>
          </cell>
          <cell r="BGK49">
            <v>5.7700000000000005</v>
          </cell>
          <cell r="BGL49">
            <v>5.17</v>
          </cell>
          <cell r="BGM49">
            <v>4.2</v>
          </cell>
          <cell r="BGN49">
            <v>4.97</v>
          </cell>
          <cell r="BGO49">
            <v>3.7</v>
          </cell>
          <cell r="BGP49">
            <v>4.29</v>
          </cell>
          <cell r="BGQ49">
            <v>5.14</v>
          </cell>
          <cell r="BGR49">
            <v>5.67</v>
          </cell>
          <cell r="BGS49">
            <v>6.32</v>
          </cell>
          <cell r="BGT49">
            <v>5.5200000000000005</v>
          </cell>
          <cell r="BGU49">
            <v>5.94</v>
          </cell>
          <cell r="BGV49">
            <v>5.33</v>
          </cell>
          <cell r="BGW49">
            <v>2.36</v>
          </cell>
          <cell r="BGX49">
            <v>1.53</v>
          </cell>
          <cell r="BGY49">
            <v>1.57</v>
          </cell>
          <cell r="BGZ49">
            <v>1.9100000000000001</v>
          </cell>
          <cell r="BHA49">
            <v>2.7600000000000002</v>
          </cell>
          <cell r="BHB49">
            <v>6.25</v>
          </cell>
          <cell r="BHC49">
            <v>8.08</v>
          </cell>
          <cell r="BHD49">
            <v>7.8100000000000005</v>
          </cell>
          <cell r="BHE49">
            <v>8.52</v>
          </cell>
          <cell r="BHF49">
            <v>3.63</v>
          </cell>
          <cell r="BHG49">
            <v>-3.95</v>
          </cell>
          <cell r="BHH49">
            <v>-5.18</v>
          </cell>
          <cell r="BHI49">
            <v>-6.55</v>
          </cell>
          <cell r="BHJ49">
            <v>-3.33</v>
          </cell>
          <cell r="BHK49">
            <v>0.52</v>
          </cell>
          <cell r="BHL49">
            <v>1.98</v>
          </cell>
          <cell r="BHM49">
            <v>1.53</v>
          </cell>
          <cell r="BHN49">
            <v>2.0699999999999998</v>
          </cell>
          <cell r="BHO49">
            <v>-2.95</v>
          </cell>
          <cell r="BHP49">
            <v>-2.7</v>
          </cell>
          <cell r="BHQ49">
            <v>-4.2700000000000005</v>
          </cell>
          <cell r="BHR49">
            <v>-4.13</v>
          </cell>
          <cell r="BHS49">
            <v>-2.5500000000000003</v>
          </cell>
          <cell r="BHT49">
            <v>-0.38</v>
          </cell>
          <cell r="BHU49">
            <v>0.67</v>
          </cell>
          <cell r="BHV49">
            <v>-0.38</v>
          </cell>
          <cell r="BHW49">
            <v>1.6600000000000001</v>
          </cell>
          <cell r="BHX49">
            <v>2.19</v>
          </cell>
          <cell r="BHY49">
            <v>1.17</v>
          </cell>
          <cell r="BHZ49">
            <v>3.77</v>
          </cell>
          <cell r="BIA49">
            <v>6.58</v>
          </cell>
          <cell r="BIB49">
            <v>3.5300000000000002</v>
          </cell>
          <cell r="BIC49">
            <v>1.83</v>
          </cell>
          <cell r="BID49">
            <v>1.21</v>
          </cell>
          <cell r="BIE49">
            <v>0.34</v>
          </cell>
          <cell r="BIF49">
            <v>-0.66</v>
          </cell>
          <cell r="BIG49">
            <v>0.75</v>
          </cell>
          <cell r="BIH49">
            <v>1.97</v>
          </cell>
          <cell r="BII49">
            <v>1.1100000000000001</v>
          </cell>
          <cell r="BIJ49">
            <v>2.67</v>
          </cell>
          <cell r="BIK49">
            <v>0.15</v>
          </cell>
          <cell r="BIL49">
            <v>0.21</v>
          </cell>
          <cell r="BIM49">
            <v>-4.45</v>
          </cell>
          <cell r="BIN49">
            <v>-3.14</v>
          </cell>
          <cell r="BIO49">
            <v>-3.86</v>
          </cell>
          <cell r="BIP49">
            <v>-2.92</v>
          </cell>
          <cell r="BIQ49">
            <v>-2.67</v>
          </cell>
          <cell r="BIR49">
            <v>-1.1000000000000001</v>
          </cell>
          <cell r="BIS49">
            <v>-1.28</v>
          </cell>
          <cell r="BIT49">
            <v>-6.65</v>
          </cell>
          <cell r="BIU49">
            <v>-6.29</v>
          </cell>
          <cell r="BIV49">
            <v>-7.04</v>
          </cell>
          <cell r="BIW49">
            <v>-8.4499999999999993</v>
          </cell>
          <cell r="BIX49">
            <v>-11.06</v>
          </cell>
          <cell r="BIY49">
            <v>-8.73</v>
          </cell>
          <cell r="BIZ49">
            <v>-5.8500000000000005</v>
          </cell>
          <cell r="BJA49">
            <v>-4.7700000000000005</v>
          </cell>
          <cell r="BJB49">
            <v>-2.91</v>
          </cell>
          <cell r="BJC49">
            <v>-2.86</v>
          </cell>
          <cell r="BJD49">
            <v>-0.64</v>
          </cell>
          <cell r="BJE49">
            <v>-2.17</v>
          </cell>
          <cell r="BJF49">
            <v>-7.67</v>
          </cell>
          <cell r="BJG49">
            <v>-10</v>
          </cell>
          <cell r="BJH49">
            <v>-5.8100000000000005</v>
          </cell>
          <cell r="BJI49">
            <v>-6.69</v>
          </cell>
          <cell r="BJJ49">
            <v>-8.51</v>
          </cell>
          <cell r="BJK49">
            <v>-3.5300000000000002</v>
          </cell>
          <cell r="BJL49">
            <v>-2.11</v>
          </cell>
          <cell r="BJM49">
            <v>-6.55</v>
          </cell>
          <cell r="BJN49">
            <v>-5.98</v>
          </cell>
          <cell r="BJO49">
            <v>-7.78</v>
          </cell>
          <cell r="BJP49">
            <v>-6.58</v>
          </cell>
          <cell r="BJQ49">
            <v>-8.5400000000000009</v>
          </cell>
          <cell r="BJR49">
            <v>-9.18</v>
          </cell>
          <cell r="BJS49">
            <v>-9.61</v>
          </cell>
          <cell r="BJT49">
            <v>-8.89</v>
          </cell>
          <cell r="BJU49">
            <v>-4.13</v>
          </cell>
          <cell r="BJV49">
            <v>-8.25</v>
          </cell>
          <cell r="BJW49">
            <v>-8.4</v>
          </cell>
          <cell r="BJX49">
            <v>-6.58</v>
          </cell>
          <cell r="BJY49">
            <v>-7.72</v>
          </cell>
          <cell r="BJZ49">
            <v>-6.03</v>
          </cell>
          <cell r="BKA49">
            <v>-5.45</v>
          </cell>
          <cell r="BKB49">
            <v>-4.59</v>
          </cell>
          <cell r="BKC49">
            <v>-4.88</v>
          </cell>
          <cell r="BKD49">
            <v>-4.03</v>
          </cell>
          <cell r="BKE49">
            <v>-3.3200000000000003</v>
          </cell>
          <cell r="BKF49">
            <v>-3.15</v>
          </cell>
          <cell r="BKG49">
            <v>-2.34</v>
          </cell>
          <cell r="BKH49">
            <v>-2.5</v>
          </cell>
          <cell r="BKI49">
            <v>-1.6500000000000001</v>
          </cell>
          <cell r="BKJ49">
            <v>0.86</v>
          </cell>
          <cell r="BKK49">
            <v>1.82</v>
          </cell>
          <cell r="BKL49">
            <v>3.95</v>
          </cell>
          <cell r="BKM49">
            <v>3.38</v>
          </cell>
          <cell r="BKN49">
            <v>2.27</v>
          </cell>
          <cell r="BKO49">
            <v>0.49</v>
          </cell>
          <cell r="BKP49">
            <v>-0.81</v>
          </cell>
          <cell r="BKQ49">
            <v>-3.08</v>
          </cell>
          <cell r="BKR49">
            <v>-0.08</v>
          </cell>
          <cell r="BKS49">
            <v>-0.39</v>
          </cell>
          <cell r="BKT49">
            <v>0.92</v>
          </cell>
          <cell r="BKU49">
            <v>0.63</v>
          </cell>
          <cell r="BKV49">
            <v>0.35000000000000003</v>
          </cell>
          <cell r="BKW49">
            <v>-3.52</v>
          </cell>
          <cell r="BKX49">
            <v>-3.7600000000000002</v>
          </cell>
          <cell r="BKY49">
            <v>-3.42</v>
          </cell>
          <cell r="BKZ49">
            <v>-2.0699999999999998</v>
          </cell>
          <cell r="BLA49">
            <v>-1.87</v>
          </cell>
          <cell r="BLB49">
            <v>-1.25</v>
          </cell>
          <cell r="BLC49">
            <v>-0.54</v>
          </cell>
          <cell r="BLD49">
            <v>0.37</v>
          </cell>
          <cell r="BLE49">
            <v>-0.64</v>
          </cell>
          <cell r="BLF49">
            <v>-2.2800000000000002</v>
          </cell>
          <cell r="BLG49">
            <v>-2.2800000000000002</v>
          </cell>
          <cell r="BLH49">
            <v>-2.77</v>
          </cell>
          <cell r="BLI49">
            <v>-2.7600000000000002</v>
          </cell>
          <cell r="BLJ49">
            <v>-4.9400000000000004</v>
          </cell>
          <cell r="BLK49">
            <v>-3.12</v>
          </cell>
          <cell r="BLL49">
            <v>-1.8800000000000001</v>
          </cell>
          <cell r="BLM49">
            <v>-0.98</v>
          </cell>
          <cell r="BLN49">
            <v>-3.89</v>
          </cell>
          <cell r="BLO49">
            <v>-4.4800000000000004</v>
          </cell>
          <cell r="BLP49">
            <v>-3.8000000000000003</v>
          </cell>
          <cell r="BLQ49">
            <v>-3.5300000000000002</v>
          </cell>
          <cell r="BLR49">
            <v>-4.7300000000000004</v>
          </cell>
          <cell r="BLS49">
            <v>-7.36</v>
          </cell>
          <cell r="BLT49">
            <v>-3.8200000000000003</v>
          </cell>
          <cell r="BLU49">
            <v>-3.2800000000000002</v>
          </cell>
          <cell r="BLV49">
            <v>-2.2000000000000002</v>
          </cell>
          <cell r="BLW49">
            <v>-2.36</v>
          </cell>
          <cell r="BLX49">
            <v>2.38</v>
          </cell>
          <cell r="BLY49">
            <v>0.43</v>
          </cell>
          <cell r="BLZ49">
            <v>0.54</v>
          </cell>
          <cell r="BMA49">
            <v>0</v>
          </cell>
          <cell r="BMB49">
            <v>-4.37</v>
          </cell>
          <cell r="BMC49">
            <v>-3.77</v>
          </cell>
          <cell r="BMD49">
            <v>-3.79</v>
          </cell>
          <cell r="BME49">
            <v>0.13</v>
          </cell>
          <cell r="BMF49">
            <v>3.5100000000000002</v>
          </cell>
          <cell r="BMG49">
            <v>5.05</v>
          </cell>
          <cell r="BMH49">
            <v>8.2100000000000009</v>
          </cell>
          <cell r="BMI49">
            <v>7.53</v>
          </cell>
          <cell r="BMJ49">
            <v>4.16</v>
          </cell>
          <cell r="BMK49">
            <v>6.41</v>
          </cell>
          <cell r="BML49">
            <v>3.92</v>
          </cell>
          <cell r="BMM49">
            <v>10.39</v>
          </cell>
          <cell r="BMN49">
            <v>11.48</v>
          </cell>
          <cell r="BMO49">
            <v>13.66</v>
          </cell>
          <cell r="BMP49">
            <v>17.02</v>
          </cell>
          <cell r="BMQ49">
            <v>15.700000000000001</v>
          </cell>
          <cell r="BMR49">
            <v>10.86</v>
          </cell>
          <cell r="BMS49">
            <v>7.8500000000000005</v>
          </cell>
          <cell r="BMT49">
            <v>9.92</v>
          </cell>
          <cell r="BMU49">
            <v>7.18</v>
          </cell>
          <cell r="BMV49">
            <v>7.69</v>
          </cell>
          <cell r="BMW49">
            <v>11.59</v>
          </cell>
          <cell r="BMX49">
            <v>9.65</v>
          </cell>
          <cell r="BMY49">
            <v>8.31</v>
          </cell>
          <cell r="BMZ49">
            <v>7.12</v>
          </cell>
          <cell r="BNA49">
            <v>8.8800000000000008</v>
          </cell>
          <cell r="BNB49">
            <v>9.01</v>
          </cell>
          <cell r="BNC49">
            <v>3.5700000000000003</v>
          </cell>
          <cell r="BND49">
            <v>4.4400000000000004</v>
          </cell>
          <cell r="BNE49">
            <v>2.37</v>
          </cell>
          <cell r="BNF49">
            <v>1.47</v>
          </cell>
          <cell r="BNG49">
            <v>2.17</v>
          </cell>
          <cell r="BNH49">
            <v>4.2700000000000005</v>
          </cell>
          <cell r="BNI49">
            <v>1.37</v>
          </cell>
          <cell r="BNJ49">
            <v>2.85</v>
          </cell>
          <cell r="BNK49">
            <v>2.08</v>
          </cell>
          <cell r="BNL49">
            <v>-1.27</v>
          </cell>
          <cell r="BNM49">
            <v>-4.9800000000000004</v>
          </cell>
          <cell r="BNN49">
            <v>-4</v>
          </cell>
          <cell r="BNO49">
            <v>-5.3</v>
          </cell>
          <cell r="BNP49">
            <v>-5.33</v>
          </cell>
          <cell r="BNQ49">
            <v>-3.83</v>
          </cell>
          <cell r="BNR49">
            <v>-3.9</v>
          </cell>
          <cell r="BNS49">
            <v>-4.4000000000000004</v>
          </cell>
          <cell r="BNT49">
            <v>-3.87</v>
          </cell>
          <cell r="BNU49">
            <v>-3.47</v>
          </cell>
          <cell r="BNV49">
            <v>-0.42</v>
          </cell>
          <cell r="BNW49">
            <v>-1.32</v>
          </cell>
          <cell r="BNX49">
            <v>0.01</v>
          </cell>
          <cell r="BNY49">
            <v>0.57999999999999996</v>
          </cell>
          <cell r="BNZ49">
            <v>1.33</v>
          </cell>
          <cell r="BOA49">
            <v>-2.64</v>
          </cell>
          <cell r="BOB49">
            <v>-0.57000000000000006</v>
          </cell>
          <cell r="BOC49">
            <v>-0.26</v>
          </cell>
          <cell r="BOD49">
            <v>0.81</v>
          </cell>
          <cell r="BOE49">
            <v>-0.33</v>
          </cell>
          <cell r="BOF49">
            <v>-2.61</v>
          </cell>
          <cell r="BOG49">
            <v>-3.44</v>
          </cell>
          <cell r="BOH49">
            <v>-1.34</v>
          </cell>
          <cell r="BOI49">
            <v>-4.2300000000000004</v>
          </cell>
          <cell r="BOJ49">
            <v>-0.09</v>
          </cell>
          <cell r="BOK49">
            <v>1.82</v>
          </cell>
          <cell r="BOL49">
            <v>1.37</v>
          </cell>
          <cell r="BOM49">
            <v>4.92</v>
          </cell>
          <cell r="BON49">
            <v>3.72</v>
          </cell>
          <cell r="BOO49">
            <v>5.36</v>
          </cell>
          <cell r="BOP49">
            <v>5.67</v>
          </cell>
          <cell r="BOQ49">
            <v>5.12</v>
          </cell>
          <cell r="BOR49">
            <v>5.3100000000000005</v>
          </cell>
          <cell r="BOS49">
            <v>5.14</v>
          </cell>
          <cell r="BOT49">
            <v>3.56</v>
          </cell>
          <cell r="BOU49">
            <v>3.35</v>
          </cell>
          <cell r="BOV49">
            <v>2.61</v>
          </cell>
          <cell r="BOW49">
            <v>1.72</v>
          </cell>
          <cell r="BOX49">
            <v>4.3500000000000005</v>
          </cell>
          <cell r="BOY49">
            <v>4.63</v>
          </cell>
          <cell r="BOZ49">
            <v>4.93</v>
          </cell>
          <cell r="BPA49">
            <v>3.23</v>
          </cell>
          <cell r="BPB49">
            <v>2.3199999999999998</v>
          </cell>
          <cell r="BPC49">
            <v>4.55</v>
          </cell>
          <cell r="BPD49">
            <v>6.6000000000000005</v>
          </cell>
          <cell r="BPE49">
            <v>6.96</v>
          </cell>
          <cell r="BPF49">
            <v>8.120000000000001</v>
          </cell>
          <cell r="BPG49">
            <v>9.93</v>
          </cell>
          <cell r="BPH49">
            <v>8.9</v>
          </cell>
          <cell r="BPI49">
            <v>4.29</v>
          </cell>
          <cell r="BPJ49">
            <v>3.61</v>
          </cell>
          <cell r="BPK49">
            <v>5.34</v>
          </cell>
          <cell r="BPL49">
            <v>7.5</v>
          </cell>
          <cell r="BPM49">
            <v>2.34</v>
          </cell>
          <cell r="BPN49">
            <v>1.72</v>
          </cell>
          <cell r="BPO49">
            <v>2.48</v>
          </cell>
          <cell r="BPP49">
            <v>3</v>
          </cell>
          <cell r="BPQ49">
            <v>2.72</v>
          </cell>
          <cell r="BPR49">
            <v>3.5100000000000002</v>
          </cell>
          <cell r="BPS49">
            <v>3.36</v>
          </cell>
          <cell r="BPT49">
            <v>6.69</v>
          </cell>
          <cell r="BPU49">
            <v>4.99</v>
          </cell>
          <cell r="BPV49">
            <v>3.06</v>
          </cell>
          <cell r="BPW49">
            <v>3.79</v>
          </cell>
          <cell r="BPX49">
            <v>3.77</v>
          </cell>
          <cell r="BPY49">
            <v>4.79</v>
          </cell>
          <cell r="BPZ49">
            <v>5.65</v>
          </cell>
          <cell r="BQA49">
            <v>7.18</v>
          </cell>
          <cell r="BQB49">
            <v>5.71</v>
          </cell>
          <cell r="BQC49">
            <v>6.44</v>
          </cell>
          <cell r="BQD49">
            <v>2.93</v>
          </cell>
          <cell r="BQE49">
            <v>2.57</v>
          </cell>
          <cell r="BQF49">
            <v>3.64</v>
          </cell>
          <cell r="BQG49">
            <v>8.2200000000000006</v>
          </cell>
          <cell r="BQH49">
            <v>9.19</v>
          </cell>
          <cell r="BQI49">
            <v>8.06</v>
          </cell>
          <cell r="BQJ49">
            <v>4.95</v>
          </cell>
          <cell r="BQK49">
            <v>5.95</v>
          </cell>
          <cell r="BQL49">
            <v>6.08</v>
          </cell>
          <cell r="BQM49">
            <v>7.75</v>
          </cell>
          <cell r="BQN49">
            <v>6.61</v>
          </cell>
          <cell r="BQO49">
            <v>4.7300000000000004</v>
          </cell>
          <cell r="BQP49">
            <v>6.65</v>
          </cell>
          <cell r="BQQ49">
            <v>6.41</v>
          </cell>
          <cell r="BQR49">
            <v>1.83</v>
          </cell>
          <cell r="BQS49">
            <v>1.1599999999999999</v>
          </cell>
          <cell r="BQT49">
            <v>2.57</v>
          </cell>
          <cell r="BQU49">
            <v>4.0999999999999996</v>
          </cell>
          <cell r="BQV49">
            <v>3.13</v>
          </cell>
          <cell r="BQW49">
            <v>3.99</v>
          </cell>
          <cell r="BQX49">
            <v>6.03</v>
          </cell>
          <cell r="BQY49">
            <v>6.08</v>
          </cell>
          <cell r="BQZ49">
            <v>6.59</v>
          </cell>
          <cell r="BRA49">
            <v>4.6399999999999997</v>
          </cell>
          <cell r="BRB49">
            <v>2.0100000000000002</v>
          </cell>
          <cell r="BRC49">
            <v>1.98</v>
          </cell>
          <cell r="BRD49">
            <v>2.86</v>
          </cell>
          <cell r="BRE49">
            <v>5.12</v>
          </cell>
          <cell r="BRF49">
            <v>5.12</v>
          </cell>
          <cell r="BRG49">
            <v>5.36</v>
          </cell>
          <cell r="BRH49">
            <v>5.09</v>
          </cell>
          <cell r="BRI49">
            <v>4.12</v>
          </cell>
          <cell r="BRJ49">
            <v>5.89</v>
          </cell>
          <cell r="BRK49">
            <v>4.42</v>
          </cell>
          <cell r="BRL49">
            <v>3.39</v>
          </cell>
          <cell r="BRM49">
            <v>4.66</v>
          </cell>
          <cell r="BRN49">
            <v>5.21</v>
          </cell>
          <cell r="BRO49">
            <v>4.49</v>
          </cell>
          <cell r="BRP49">
            <v>3.73</v>
          </cell>
          <cell r="BRQ49">
            <v>4.8100000000000005</v>
          </cell>
          <cell r="BRR49">
            <v>5.47</v>
          </cell>
          <cell r="BRS49">
            <v>5.0200000000000005</v>
          </cell>
          <cell r="BRT49">
            <v>5.3</v>
          </cell>
          <cell r="BRU49">
            <v>3.65</v>
          </cell>
          <cell r="BRV49">
            <v>3.06</v>
          </cell>
          <cell r="BRW49">
            <v>2.31</v>
          </cell>
          <cell r="BRX49">
            <v>1.6600000000000001</v>
          </cell>
          <cell r="BRY49">
            <v>1.61</v>
          </cell>
          <cell r="BRZ49">
            <v>5.1000000000000005</v>
          </cell>
          <cell r="BSA49">
            <v>5.46</v>
          </cell>
          <cell r="BSB49">
            <v>7.22</v>
          </cell>
          <cell r="BSC49">
            <v>6.73</v>
          </cell>
          <cell r="BSD49">
            <v>3.92</v>
          </cell>
          <cell r="BSE49">
            <v>2.41</v>
          </cell>
          <cell r="BSF49">
            <v>5.18</v>
          </cell>
          <cell r="BSG49">
            <v>5.71</v>
          </cell>
          <cell r="BSH49">
            <v>3.8000000000000003</v>
          </cell>
          <cell r="BSI49">
            <v>3.5700000000000003</v>
          </cell>
          <cell r="BSJ49">
            <v>3.41</v>
          </cell>
          <cell r="BSK49">
            <v>-1.56</v>
          </cell>
          <cell r="BSL49">
            <v>-0.36</v>
          </cell>
          <cell r="BSM49">
            <v>-0.19</v>
          </cell>
          <cell r="BSN49">
            <v>0.92</v>
          </cell>
          <cell r="BSO49">
            <v>2.88</v>
          </cell>
          <cell r="BSP49">
            <v>1.7</v>
          </cell>
          <cell r="BSQ49">
            <v>0.84</v>
          </cell>
          <cell r="BSR49">
            <v>-1.32</v>
          </cell>
          <cell r="BSS49">
            <v>-3.73</v>
          </cell>
          <cell r="BST49">
            <v>-1.84</v>
          </cell>
          <cell r="BSU49">
            <v>-0.03</v>
          </cell>
          <cell r="BSV49">
            <v>-0.54</v>
          </cell>
          <cell r="BSW49">
            <v>-0.97</v>
          </cell>
          <cell r="BSX49">
            <v>-2.4300000000000002</v>
          </cell>
          <cell r="BSY49">
            <v>-2.68</v>
          </cell>
          <cell r="BSZ49">
            <v>-1.8</v>
          </cell>
          <cell r="BTA49">
            <v>-0.91</v>
          </cell>
          <cell r="BTB49">
            <v>-2.09</v>
          </cell>
          <cell r="BTC49">
            <v>-2.25</v>
          </cell>
          <cell r="BTD49">
            <v>-2.48</v>
          </cell>
          <cell r="BTE49">
            <v>-2.75</v>
          </cell>
          <cell r="BTF49">
            <v>-3.2800000000000002</v>
          </cell>
          <cell r="BTG49">
            <v>-3.39</v>
          </cell>
          <cell r="BTH49">
            <v>-1.17</v>
          </cell>
          <cell r="BTI49">
            <v>-0.43</v>
          </cell>
          <cell r="BTJ49">
            <v>2.3000000000000003</v>
          </cell>
          <cell r="BTK49">
            <v>0.09</v>
          </cell>
          <cell r="BTL49">
            <v>0.12</v>
          </cell>
          <cell r="BTM49">
            <v>-0.98</v>
          </cell>
          <cell r="BTN49">
            <v>-1.26</v>
          </cell>
          <cell r="BTO49">
            <v>-1.75</v>
          </cell>
          <cell r="BTP49">
            <v>-2.14</v>
          </cell>
          <cell r="BTQ49">
            <v>-0.67</v>
          </cell>
          <cell r="BTR49">
            <v>0.02</v>
          </cell>
          <cell r="BTS49">
            <v>-1.73</v>
          </cell>
          <cell r="BTT49">
            <v>-1.52</v>
          </cell>
          <cell r="BTU49">
            <v>-3.3000000000000003</v>
          </cell>
          <cell r="BTV49">
            <v>-5.46</v>
          </cell>
          <cell r="BTW49">
            <v>-7.2700000000000005</v>
          </cell>
          <cell r="BTX49">
            <v>-12</v>
          </cell>
          <cell r="BTY49">
            <v>-14.69</v>
          </cell>
          <cell r="BTZ49">
            <v>-12.34</v>
          </cell>
          <cell r="BUA49">
            <v>-8.94</v>
          </cell>
          <cell r="BUB49">
            <v>-7.79</v>
          </cell>
          <cell r="BUC49">
            <v>-2.5300000000000002</v>
          </cell>
          <cell r="BUD49">
            <v>-1.31</v>
          </cell>
          <cell r="BUE49">
            <v>-1.26</v>
          </cell>
          <cell r="BUF49">
            <v>-1.68</v>
          </cell>
          <cell r="BUG49">
            <v>-3.85</v>
          </cell>
          <cell r="BUH49">
            <v>-5.76</v>
          </cell>
          <cell r="BUI49">
            <v>-6.54</v>
          </cell>
          <cell r="BUJ49">
            <v>-5.82</v>
          </cell>
          <cell r="BUK49">
            <v>-6.08</v>
          </cell>
          <cell r="BUL49">
            <v>-5.7700000000000005</v>
          </cell>
          <cell r="BUM49">
            <v>-5.07</v>
          </cell>
          <cell r="BUN49">
            <v>-8.84</v>
          </cell>
          <cell r="BUO49">
            <v>-5.78</v>
          </cell>
          <cell r="BUP49">
            <v>-4.0999999999999996</v>
          </cell>
          <cell r="BUQ49">
            <v>-5.32</v>
          </cell>
          <cell r="BUR49">
            <v>-3.5300000000000002</v>
          </cell>
          <cell r="BUS49">
            <v>2.82</v>
          </cell>
          <cell r="BUT49">
            <v>-0.37</v>
          </cell>
          <cell r="BUU49">
            <v>0.28999999999999998</v>
          </cell>
          <cell r="BUV49">
            <v>4</v>
          </cell>
          <cell r="BUW49">
            <v>3.25</v>
          </cell>
          <cell r="BUX49">
            <v>-0.91</v>
          </cell>
          <cell r="BUY49">
            <v>-2.87</v>
          </cell>
          <cell r="BUZ49">
            <v>-1.44</v>
          </cell>
          <cell r="BVA49">
            <v>-1.79</v>
          </cell>
          <cell r="BVB49">
            <v>-2.33</v>
          </cell>
          <cell r="BVC49">
            <v>-4.54</v>
          </cell>
          <cell r="BVD49">
            <v>-10.06</v>
          </cell>
          <cell r="BVE49">
            <v>-10.42</v>
          </cell>
          <cell r="BVF49">
            <v>-12.17</v>
          </cell>
          <cell r="BVG49">
            <v>-10.15</v>
          </cell>
          <cell r="BVH49">
            <v>-6.71</v>
          </cell>
          <cell r="BVI49">
            <v>-7.98</v>
          </cell>
          <cell r="BVJ49">
            <v>-8.8800000000000008</v>
          </cell>
          <cell r="BVK49">
            <v>-9.01</v>
          </cell>
          <cell r="BVL49">
            <v>-10.200000000000001</v>
          </cell>
          <cell r="BVM49">
            <v>-15.17</v>
          </cell>
          <cell r="BVN49">
            <v>-12.89</v>
          </cell>
          <cell r="BVO49">
            <v>-10.91</v>
          </cell>
          <cell r="BVP49">
            <v>-12.780000000000001</v>
          </cell>
          <cell r="BVQ49">
            <v>-12.24</v>
          </cell>
          <cell r="BVR49">
            <v>-12.92</v>
          </cell>
          <cell r="BVS49">
            <v>-10.26</v>
          </cell>
          <cell r="BVT49">
            <v>-10.370000000000001</v>
          </cell>
          <cell r="BVU49">
            <v>-11.96</v>
          </cell>
          <cell r="BVV49">
            <v>-8.91</v>
          </cell>
          <cell r="BVW49">
            <v>-8.82</v>
          </cell>
          <cell r="BVX49">
            <v>-7.96</v>
          </cell>
          <cell r="BVY49">
            <v>-8.65</v>
          </cell>
          <cell r="BVZ49">
            <v>-8.68</v>
          </cell>
          <cell r="BWA49">
            <v>-9.67</v>
          </cell>
          <cell r="BWB49">
            <v>-9.67</v>
          </cell>
          <cell r="BWC49">
            <v>-7.5</v>
          </cell>
          <cell r="BWD49">
            <v>-7.57</v>
          </cell>
          <cell r="BWE49">
            <v>-6.98</v>
          </cell>
          <cell r="BWF49">
            <v>-7.69</v>
          </cell>
          <cell r="BWG49">
            <v>-7.03</v>
          </cell>
          <cell r="BWH49">
            <v>-5.1000000000000005</v>
          </cell>
          <cell r="BWI49">
            <v>-7.36</v>
          </cell>
          <cell r="BWJ49">
            <v>-6.66</v>
          </cell>
          <cell r="BWK49">
            <v>-5.86</v>
          </cell>
          <cell r="BWL49">
            <v>-1.67</v>
          </cell>
          <cell r="BWM49">
            <v>-2.84</v>
          </cell>
          <cell r="BWN49">
            <v>-4.57</v>
          </cell>
          <cell r="BWO49">
            <v>-3.87</v>
          </cell>
          <cell r="BWP49">
            <v>-3.56</v>
          </cell>
          <cell r="BWQ49">
            <v>-2.75</v>
          </cell>
          <cell r="BWR49">
            <v>2.6</v>
          </cell>
          <cell r="BWS49">
            <v>2.92</v>
          </cell>
          <cell r="BWT49">
            <v>-2.4700000000000002</v>
          </cell>
          <cell r="BWU49">
            <v>-2.69</v>
          </cell>
          <cell r="BWV49">
            <v>-3.72</v>
          </cell>
          <cell r="BWW49">
            <v>-2.36</v>
          </cell>
          <cell r="BWX49">
            <v>1.2</v>
          </cell>
          <cell r="BWY49">
            <v>1.01</v>
          </cell>
          <cell r="BWZ49">
            <v>5.17</v>
          </cell>
          <cell r="BXA49">
            <v>-1.07</v>
          </cell>
          <cell r="BXB49">
            <v>-1.79</v>
          </cell>
          <cell r="BXC49">
            <v>-2.74</v>
          </cell>
          <cell r="BXD49">
            <v>-0.01</v>
          </cell>
          <cell r="BXE49">
            <v>-1.72</v>
          </cell>
          <cell r="BXF49">
            <v>-0.16</v>
          </cell>
          <cell r="BXG49">
            <v>0.9</v>
          </cell>
          <cell r="BXH49">
            <v>-0.73</v>
          </cell>
          <cell r="BXI49">
            <v>0.56000000000000005</v>
          </cell>
          <cell r="BXJ49">
            <v>0.35000000000000003</v>
          </cell>
          <cell r="BXK49">
            <v>1.1200000000000001</v>
          </cell>
          <cell r="BXL49">
            <v>1.35</v>
          </cell>
          <cell r="BXM49">
            <v>0.8</v>
          </cell>
          <cell r="BXN49">
            <v>0.17</v>
          </cell>
          <cell r="BXO49">
            <v>2.2400000000000002</v>
          </cell>
          <cell r="BXP49">
            <v>4.42</v>
          </cell>
          <cell r="BXQ49">
            <v>7.45</v>
          </cell>
          <cell r="BXR49">
            <v>8.91</v>
          </cell>
          <cell r="BXS49">
            <v>7.34</v>
          </cell>
          <cell r="BXT49">
            <v>5.49</v>
          </cell>
          <cell r="BXU49">
            <v>3.93</v>
          </cell>
          <cell r="BXV49">
            <v>3.2600000000000002</v>
          </cell>
          <cell r="BXW49">
            <v>5.63</v>
          </cell>
          <cell r="BXX49">
            <v>7.04</v>
          </cell>
          <cell r="BXY49">
            <v>7.91</v>
          </cell>
          <cell r="BXZ49">
            <v>9.81</v>
          </cell>
          <cell r="BYA49">
            <v>7.28</v>
          </cell>
          <cell r="BYB49">
            <v>5.69</v>
          </cell>
          <cell r="BYC49">
            <v>6.58</v>
          </cell>
          <cell r="BYD49">
            <v>8.32</v>
          </cell>
          <cell r="BYE49">
            <v>6.6400000000000006</v>
          </cell>
          <cell r="BYF49">
            <v>9.31</v>
          </cell>
          <cell r="BYG49">
            <v>7.21</v>
          </cell>
          <cell r="BYH49">
            <v>5.65</v>
          </cell>
          <cell r="BYI49">
            <v>5.64</v>
          </cell>
          <cell r="BYJ49">
            <v>3.98</v>
          </cell>
          <cell r="BYK49">
            <v>5.28</v>
          </cell>
          <cell r="BYL49">
            <v>4.95</v>
          </cell>
          <cell r="BYM49">
            <v>5.63</v>
          </cell>
          <cell r="BYN49">
            <v>2.42</v>
          </cell>
          <cell r="BYO49">
            <v>1.97</v>
          </cell>
          <cell r="BYP49">
            <v>-0.61</v>
          </cell>
          <cell r="BYQ49">
            <v>-0.05</v>
          </cell>
          <cell r="BYR49">
            <v>0.57999999999999996</v>
          </cell>
          <cell r="BYS49">
            <v>-1.0900000000000001</v>
          </cell>
          <cell r="BYT49">
            <v>0.35000000000000003</v>
          </cell>
          <cell r="BYU49">
            <v>0.17</v>
          </cell>
          <cell r="BYV49">
            <v>0.77</v>
          </cell>
          <cell r="BYW49">
            <v>0.47000000000000003</v>
          </cell>
          <cell r="BYX49">
            <v>2.71</v>
          </cell>
          <cell r="BYY49">
            <v>2.2200000000000002</v>
          </cell>
          <cell r="BYZ49">
            <v>3.29</v>
          </cell>
          <cell r="BZA49">
            <v>1.25</v>
          </cell>
          <cell r="BZB49">
            <v>1.71</v>
          </cell>
          <cell r="BZC49">
            <v>0.77</v>
          </cell>
          <cell r="BZD49">
            <v>-0.5</v>
          </cell>
          <cell r="BZE49">
            <v>0.18</v>
          </cell>
          <cell r="BZF49">
            <v>1.99</v>
          </cell>
          <cell r="BZG49">
            <v>4.25</v>
          </cell>
          <cell r="BZH49">
            <v>4.53</v>
          </cell>
          <cell r="BZI49">
            <v>3.83</v>
          </cell>
          <cell r="BZJ49">
            <v>4.5600000000000005</v>
          </cell>
          <cell r="BZK49">
            <v>3.72</v>
          </cell>
          <cell r="BZL49">
            <v>-0.48</v>
          </cell>
          <cell r="BZM49">
            <v>0.76</v>
          </cell>
          <cell r="BZN49">
            <v>2.0300000000000002</v>
          </cell>
          <cell r="BZO49">
            <v>3.19</v>
          </cell>
          <cell r="BZP49">
            <v>3.4</v>
          </cell>
          <cell r="BZQ49">
            <v>4.83</v>
          </cell>
          <cell r="BZR49">
            <v>4.6399999999999997</v>
          </cell>
          <cell r="BZS49">
            <v>4.38</v>
          </cell>
          <cell r="BZT49">
            <v>4.1100000000000003</v>
          </cell>
          <cell r="BZU49">
            <v>6.24</v>
          </cell>
          <cell r="BZV49">
            <v>6.8100000000000005</v>
          </cell>
          <cell r="BZW49">
            <v>6.1400000000000006</v>
          </cell>
          <cell r="BZX49">
            <v>6.9</v>
          </cell>
          <cell r="BZY49">
            <v>8.86</v>
          </cell>
          <cell r="BZZ49">
            <v>6.08</v>
          </cell>
          <cell r="CAA49">
            <v>6.75</v>
          </cell>
          <cell r="CAB49">
            <v>5.51</v>
          </cell>
          <cell r="CAC49">
            <v>6.22</v>
          </cell>
          <cell r="CAD49">
            <v>3.39</v>
          </cell>
          <cell r="CAE49">
            <v>3.39</v>
          </cell>
          <cell r="CAF49">
            <v>2.89</v>
          </cell>
          <cell r="CAG49">
            <v>3.85</v>
          </cell>
          <cell r="CAH49">
            <v>2.91</v>
          </cell>
          <cell r="CAI49">
            <v>2.4300000000000002</v>
          </cell>
          <cell r="CAJ49">
            <v>-1.1300000000000001</v>
          </cell>
          <cell r="CAK49">
            <v>-0.8</v>
          </cell>
          <cell r="CAL49">
            <v>-1.9100000000000001</v>
          </cell>
          <cell r="CAM49">
            <v>-3.15</v>
          </cell>
          <cell r="CAN49">
            <v>-2.94</v>
          </cell>
          <cell r="CAO49">
            <v>-3.54</v>
          </cell>
          <cell r="CAP49">
            <v>-1.6400000000000001</v>
          </cell>
          <cell r="CAQ49">
            <v>-2.81</v>
          </cell>
          <cell r="CAR49">
            <v>-2</v>
          </cell>
          <cell r="CAS49">
            <v>-3.38</v>
          </cell>
          <cell r="CAT49">
            <v>-3.7800000000000002</v>
          </cell>
          <cell r="CAU49">
            <v>-4.58</v>
          </cell>
          <cell r="CAV49">
            <v>-3.79</v>
          </cell>
          <cell r="CAW49">
            <v>-4.2700000000000005</v>
          </cell>
          <cell r="CAX49">
            <v>-3.5700000000000003</v>
          </cell>
          <cell r="CAY49">
            <v>-1.19</v>
          </cell>
          <cell r="CAZ49">
            <v>0.79</v>
          </cell>
          <cell r="CBA49">
            <v>0.39</v>
          </cell>
          <cell r="CBB49">
            <v>1.1400000000000001</v>
          </cell>
          <cell r="CBC49">
            <v>1.34</v>
          </cell>
          <cell r="CBD49">
            <v>-0.94000000000000006</v>
          </cell>
          <cell r="CBE49">
            <v>-0.15</v>
          </cell>
          <cell r="CBF49">
            <v>-0.96</v>
          </cell>
          <cell r="CBG49">
            <v>-2.08</v>
          </cell>
          <cell r="CBH49">
            <v>4.9400000000000004</v>
          </cell>
          <cell r="CBI49">
            <v>8.48</v>
          </cell>
          <cell r="CBJ49">
            <v>9.84</v>
          </cell>
          <cell r="CBK49">
            <v>11.86</v>
          </cell>
          <cell r="CBL49">
            <v>13.81</v>
          </cell>
          <cell r="CBM49">
            <v>14.19</v>
          </cell>
          <cell r="CBN49">
            <v>14.620000000000001</v>
          </cell>
          <cell r="CBO49">
            <v>14.75</v>
          </cell>
          <cell r="CBP49">
            <v>18.53</v>
          </cell>
          <cell r="CBQ49">
            <v>12.69</v>
          </cell>
          <cell r="CBR49">
            <v>12.72</v>
          </cell>
          <cell r="CBS49">
            <v>14.67</v>
          </cell>
          <cell r="CBT49">
            <v>13.790000000000001</v>
          </cell>
          <cell r="CBU49">
            <v>15.120000000000001</v>
          </cell>
          <cell r="CBV49">
            <v>15.5</v>
          </cell>
          <cell r="CBW49">
            <v>14.93</v>
          </cell>
          <cell r="CBX49">
            <v>10.56</v>
          </cell>
          <cell r="CBY49">
            <v>7.37</v>
          </cell>
          <cell r="CBZ49">
            <v>7.74</v>
          </cell>
          <cell r="CCA49">
            <v>6.37</v>
          </cell>
          <cell r="CCB49">
            <v>6.87</v>
          </cell>
          <cell r="CCC49">
            <v>9.2000000000000011</v>
          </cell>
          <cell r="CCD49">
            <v>8.39</v>
          </cell>
          <cell r="CCE49">
            <v>11.040000000000001</v>
          </cell>
          <cell r="CCF49">
            <v>10.48</v>
          </cell>
          <cell r="CCG49">
            <v>5.37</v>
          </cell>
          <cell r="CCH49">
            <v>2.19</v>
          </cell>
          <cell r="CCI49">
            <v>0.93</v>
          </cell>
          <cell r="CCJ49">
            <v>0.21</v>
          </cell>
          <cell r="CCK49">
            <v>0.87</v>
          </cell>
          <cell r="CCL49">
            <v>2.08</v>
          </cell>
          <cell r="CCM49">
            <v>2.54</v>
          </cell>
          <cell r="CCN49">
            <v>4.2300000000000004</v>
          </cell>
          <cell r="CCO49">
            <v>3.15</v>
          </cell>
          <cell r="CCP49">
            <v>3.31</v>
          </cell>
          <cell r="CCQ49">
            <v>2.37</v>
          </cell>
          <cell r="CCR49">
            <v>2.57</v>
          </cell>
          <cell r="CCS49">
            <v>1.69</v>
          </cell>
          <cell r="CCT49">
            <v>3.81</v>
          </cell>
          <cell r="CCU49">
            <v>4.01</v>
          </cell>
          <cell r="CCV49">
            <v>3.5300000000000002</v>
          </cell>
          <cell r="CCW49">
            <v>2.5100000000000002</v>
          </cell>
          <cell r="CCX49">
            <v>1.36</v>
          </cell>
          <cell r="CCY49">
            <v>1</v>
          </cell>
          <cell r="CCZ49">
            <v>1.6400000000000001</v>
          </cell>
          <cell r="CDA49">
            <v>-0.8</v>
          </cell>
          <cell r="CDB49">
            <v>0.13</v>
          </cell>
          <cell r="CDC49">
            <v>0.70000000000000007</v>
          </cell>
          <cell r="CDD49">
            <v>1.78</v>
          </cell>
          <cell r="CDE49">
            <v>2.0699999999999998</v>
          </cell>
          <cell r="CDF49">
            <v>2.85</v>
          </cell>
          <cell r="CDG49">
            <v>4.1900000000000004</v>
          </cell>
          <cell r="CDH49">
            <v>3.0700000000000003</v>
          </cell>
          <cell r="CDI49">
            <v>1.24</v>
          </cell>
          <cell r="CDJ49">
            <v>0.72</v>
          </cell>
          <cell r="CDK49">
            <v>0.22</v>
          </cell>
          <cell r="CDL49">
            <v>-0.14000000000000001</v>
          </cell>
          <cell r="CDM49">
            <v>0.46</v>
          </cell>
          <cell r="CDN49">
            <v>0.93</v>
          </cell>
          <cell r="CDO49">
            <v>0.65</v>
          </cell>
          <cell r="CDP49">
            <v>-0.32</v>
          </cell>
          <cell r="CDQ49">
            <v>-2.82</v>
          </cell>
          <cell r="CDR49">
            <v>-3.63</v>
          </cell>
          <cell r="CDS49">
            <v>-3.06</v>
          </cell>
          <cell r="CDT49">
            <v>-2.87</v>
          </cell>
          <cell r="CDU49">
            <v>-1.3800000000000001</v>
          </cell>
          <cell r="CDV49">
            <v>-0.89</v>
          </cell>
          <cell r="CDW49">
            <v>-2.12</v>
          </cell>
          <cell r="CDX49">
            <v>-1.26</v>
          </cell>
          <cell r="CDY49">
            <v>-1.1599999999999999</v>
          </cell>
          <cell r="CDZ49">
            <v>-1.2</v>
          </cell>
          <cell r="CEA49">
            <v>-4.13</v>
          </cell>
          <cell r="CEB49">
            <v>-3.22</v>
          </cell>
          <cell r="CEC49">
            <v>-2.2600000000000002</v>
          </cell>
          <cell r="CED49">
            <v>-3.0300000000000002</v>
          </cell>
          <cell r="CEE49">
            <v>-3.41</v>
          </cell>
          <cell r="CEF49">
            <v>-1.28</v>
          </cell>
          <cell r="CEG49">
            <v>-1.9000000000000001</v>
          </cell>
          <cell r="CEH49">
            <v>-3.04</v>
          </cell>
          <cell r="CEI49">
            <v>-5.2700000000000005</v>
          </cell>
          <cell r="CEJ49">
            <v>-5.92</v>
          </cell>
          <cell r="CEK49">
            <v>-5.8</v>
          </cell>
          <cell r="CEL49">
            <v>-7.09</v>
          </cell>
          <cell r="CEM49">
            <v>-7.11</v>
          </cell>
          <cell r="CEN49">
            <v>-6.53</v>
          </cell>
          <cell r="CEO49">
            <v>-7.82</v>
          </cell>
          <cell r="CEP49">
            <v>-8.7100000000000009</v>
          </cell>
          <cell r="CEQ49">
            <v>-10.120000000000001</v>
          </cell>
          <cell r="CER49">
            <v>-9.2100000000000009</v>
          </cell>
          <cell r="CES49">
            <v>-8.89</v>
          </cell>
          <cell r="CET49">
            <v>-6.41</v>
          </cell>
          <cell r="CEU49">
            <v>-2.69</v>
          </cell>
          <cell r="CEV49">
            <v>-3.2800000000000002</v>
          </cell>
          <cell r="CEW49">
            <v>-7.13</v>
          </cell>
          <cell r="CEX49">
            <v>-8.4</v>
          </cell>
          <cell r="CEY49">
            <v>-10.17</v>
          </cell>
          <cell r="CEZ49">
            <v>-9.61</v>
          </cell>
          <cell r="CFA49">
            <v>-7.19</v>
          </cell>
          <cell r="CFB49">
            <v>-7.5</v>
          </cell>
          <cell r="CFC49">
            <v>-6.07</v>
          </cell>
          <cell r="CFD49">
            <v>-4.97</v>
          </cell>
          <cell r="CFE49">
            <v>-6.04</v>
          </cell>
          <cell r="CFF49">
            <v>-5.12</v>
          </cell>
          <cell r="CFG49">
            <v>-5.18</v>
          </cell>
          <cell r="CFH49">
            <v>-3.04</v>
          </cell>
          <cell r="CFI49">
            <v>-2.86</v>
          </cell>
          <cell r="CFJ49">
            <v>-1.94</v>
          </cell>
          <cell r="CFK49">
            <v>0.48</v>
          </cell>
          <cell r="CFL49">
            <v>1.49</v>
          </cell>
          <cell r="CFM49">
            <v>3.38</v>
          </cell>
          <cell r="CFN49">
            <v>1.94</v>
          </cell>
          <cell r="CFO49">
            <v>1.21</v>
          </cell>
          <cell r="CFP49">
            <v>-0.75</v>
          </cell>
          <cell r="CFQ49">
            <v>-1.55</v>
          </cell>
          <cell r="CFR49">
            <v>0.6</v>
          </cell>
          <cell r="CFS49">
            <v>2.98</v>
          </cell>
          <cell r="CFT49">
            <v>4.2700000000000005</v>
          </cell>
          <cell r="CFU49">
            <v>3.0500000000000003</v>
          </cell>
          <cell r="CFV49">
            <v>4.32</v>
          </cell>
          <cell r="CFW49">
            <v>4.8600000000000003</v>
          </cell>
          <cell r="CFX49">
            <v>2.85</v>
          </cell>
          <cell r="CFY49">
            <v>1.82</v>
          </cell>
          <cell r="CFZ49">
            <v>0.32</v>
          </cell>
          <cell r="CGA49">
            <v>2.3000000000000003</v>
          </cell>
          <cell r="CGB49">
            <v>2.92</v>
          </cell>
          <cell r="CGC49">
            <v>0.61</v>
          </cell>
          <cell r="CGD49">
            <v>-0.42</v>
          </cell>
          <cell r="CGE49">
            <v>-1.52</v>
          </cell>
          <cell r="CGF49">
            <v>-0.89</v>
          </cell>
          <cell r="CGG49">
            <v>0.44</v>
          </cell>
          <cell r="CGH49">
            <v>2.2400000000000002</v>
          </cell>
          <cell r="CGI49">
            <v>5.78</v>
          </cell>
          <cell r="CGJ49">
            <v>4.9800000000000004</v>
          </cell>
          <cell r="CGK49">
            <v>1.96</v>
          </cell>
          <cell r="CGL49">
            <v>0.92</v>
          </cell>
          <cell r="CGM49">
            <v>0.82000000000000006</v>
          </cell>
          <cell r="CGN49">
            <v>1.49</v>
          </cell>
          <cell r="CGO49">
            <v>-0.44</v>
          </cell>
          <cell r="CGP49">
            <v>3.67</v>
          </cell>
          <cell r="CGQ49">
            <v>2.4500000000000002</v>
          </cell>
          <cell r="CGR49">
            <v>-0.78</v>
          </cell>
          <cell r="CGS49">
            <v>-3.19</v>
          </cell>
          <cell r="CGT49">
            <v>-1.96</v>
          </cell>
          <cell r="CGU49">
            <v>-3.64</v>
          </cell>
          <cell r="CGV49">
            <v>-2.5500000000000003</v>
          </cell>
          <cell r="CGW49">
            <v>-4.12</v>
          </cell>
          <cell r="CGX49">
            <v>-0.64</v>
          </cell>
          <cell r="CGY49">
            <v>-2.52</v>
          </cell>
          <cell r="CGZ49">
            <v>-1.96</v>
          </cell>
          <cell r="CHA49">
            <v>-1.1599999999999999</v>
          </cell>
          <cell r="CHB49">
            <v>-1.77</v>
          </cell>
          <cell r="CHC49">
            <v>0.31</v>
          </cell>
          <cell r="CHD49">
            <v>-3.0700000000000003</v>
          </cell>
          <cell r="CHE49">
            <v>-2.41</v>
          </cell>
          <cell r="CHF49">
            <v>-3.31</v>
          </cell>
          <cell r="CHG49">
            <v>-3.15</v>
          </cell>
          <cell r="CHH49">
            <v>-4.0600000000000005</v>
          </cell>
          <cell r="CHI49">
            <v>-2.72</v>
          </cell>
          <cell r="CHJ49">
            <v>-3.5700000000000003</v>
          </cell>
          <cell r="CHK49">
            <v>-4.84</v>
          </cell>
          <cell r="CHL49">
            <v>-0.25</v>
          </cell>
          <cell r="CHM49">
            <v>0.55000000000000004</v>
          </cell>
          <cell r="CHN49">
            <v>-2.14</v>
          </cell>
          <cell r="CHO49">
            <v>1.44</v>
          </cell>
          <cell r="CHP49">
            <v>0.26</v>
          </cell>
          <cell r="CHQ49">
            <v>-1.57</v>
          </cell>
          <cell r="CHR49">
            <v>-2.62</v>
          </cell>
          <cell r="CHS49">
            <v>0.76</v>
          </cell>
          <cell r="CHT49">
            <v>2.48</v>
          </cell>
          <cell r="CHU49">
            <v>1.23</v>
          </cell>
          <cell r="CHV49">
            <v>2.91</v>
          </cell>
          <cell r="CHW49">
            <v>1.41</v>
          </cell>
          <cell r="CHX49">
            <v>0.53</v>
          </cell>
          <cell r="CHY49">
            <v>-0.03</v>
          </cell>
          <cell r="CHZ49">
            <v>-0.78</v>
          </cell>
          <cell r="CIA49">
            <v>1.53</v>
          </cell>
          <cell r="CIB49">
            <v>2.95</v>
          </cell>
          <cell r="CIC49">
            <v>2.64</v>
          </cell>
          <cell r="CID49">
            <v>1.53</v>
          </cell>
          <cell r="CIE49">
            <v>-0.57999999999999996</v>
          </cell>
          <cell r="CIF49">
            <v>-2.8000000000000003</v>
          </cell>
          <cell r="CIG49">
            <v>-2.64</v>
          </cell>
          <cell r="CIH49">
            <v>-2.7600000000000002</v>
          </cell>
          <cell r="CII49">
            <v>-3.0500000000000003</v>
          </cell>
          <cell r="CIJ49">
            <v>-2.6</v>
          </cell>
          <cell r="CIK49">
            <v>1.6600000000000001</v>
          </cell>
          <cell r="CIL49">
            <v>3</v>
          </cell>
          <cell r="CIM49">
            <v>2.04</v>
          </cell>
          <cell r="CIN49">
            <v>2.95</v>
          </cell>
          <cell r="CIO49">
            <v>3.84</v>
          </cell>
          <cell r="CIP49">
            <v>4.33</v>
          </cell>
          <cell r="CIQ49">
            <v>2.83</v>
          </cell>
          <cell r="CIR49">
            <v>3.08</v>
          </cell>
          <cell r="CIS49">
            <v>7.12</v>
          </cell>
          <cell r="CIT49">
            <v>6.05</v>
          </cell>
          <cell r="CIU49">
            <v>5.5600000000000005</v>
          </cell>
          <cell r="CIV49">
            <v>7.67</v>
          </cell>
          <cell r="CIW49">
            <v>8.34</v>
          </cell>
          <cell r="CIX49">
            <v>8.1300000000000008</v>
          </cell>
          <cell r="CIY49">
            <v>6.53</v>
          </cell>
          <cell r="CIZ49">
            <v>7</v>
          </cell>
          <cell r="CJA49">
            <v>6.65</v>
          </cell>
          <cell r="CJB49">
            <v>6.43</v>
          </cell>
          <cell r="CJC49">
            <v>7.3500000000000005</v>
          </cell>
          <cell r="CJD49">
            <v>4.08</v>
          </cell>
          <cell r="CJE49">
            <v>5.5600000000000005</v>
          </cell>
          <cell r="CJF49">
            <v>6.6400000000000006</v>
          </cell>
          <cell r="CJG49">
            <v>5.76</v>
          </cell>
          <cell r="CJH49">
            <v>8.3800000000000008</v>
          </cell>
          <cell r="CJI49">
            <v>4.78</v>
          </cell>
          <cell r="CJJ49">
            <v>1.1400000000000001</v>
          </cell>
          <cell r="CJK49">
            <v>0.27</v>
          </cell>
          <cell r="CJL49">
            <v>-1.71</v>
          </cell>
          <cell r="CJM49">
            <v>-1.24</v>
          </cell>
          <cell r="CJN49">
            <v>-0.92</v>
          </cell>
          <cell r="CJO49">
            <v>0.71</v>
          </cell>
          <cell r="CJP49">
            <v>4.3</v>
          </cell>
          <cell r="CJQ49">
            <v>-1.47</v>
          </cell>
          <cell r="CJR49">
            <v>-2.85</v>
          </cell>
          <cell r="CJS49">
            <v>-4.09</v>
          </cell>
          <cell r="CJT49">
            <v>-5.0200000000000005</v>
          </cell>
          <cell r="CJU49">
            <v>-4.6500000000000004</v>
          </cell>
          <cell r="CJV49">
            <v>-3.41</v>
          </cell>
          <cell r="CJW49">
            <v>-4.37</v>
          </cell>
          <cell r="CJX49">
            <v>-4.53</v>
          </cell>
          <cell r="CJY49">
            <v>-4.9000000000000004</v>
          </cell>
          <cell r="CJZ49">
            <v>-5.75</v>
          </cell>
          <cell r="CKA49">
            <v>-2.79</v>
          </cell>
          <cell r="CKB49">
            <v>0.25</v>
          </cell>
        </row>
        <row r="50">
          <cell r="A50">
            <v>1106</v>
          </cell>
          <cell r="B50"/>
          <cell r="C50"/>
          <cell r="D50" t="str">
            <v>+</v>
          </cell>
          <cell r="E50" t="str">
            <v xml:space="preserve">Frutas </v>
          </cell>
          <cell r="F50"/>
          <cell r="G50"/>
          <cell r="H50">
            <v>2.79</v>
          </cell>
          <cell r="I50">
            <v>2.63</v>
          </cell>
          <cell r="J50">
            <v>1.72</v>
          </cell>
          <cell r="K50">
            <v>1.76</v>
          </cell>
          <cell r="L50">
            <v>1.46</v>
          </cell>
          <cell r="M50">
            <v>1.5</v>
          </cell>
          <cell r="N50">
            <v>1.6</v>
          </cell>
          <cell r="O50">
            <v>1.48</v>
          </cell>
          <cell r="P50">
            <v>0.64</v>
          </cell>
          <cell r="Q50">
            <v>0.41000000000000003</v>
          </cell>
          <cell r="R50">
            <v>1.44</v>
          </cell>
          <cell r="S50">
            <v>1.99</v>
          </cell>
          <cell r="T50">
            <v>1.99</v>
          </cell>
          <cell r="U50">
            <v>2.0100000000000002</v>
          </cell>
          <cell r="V50">
            <v>2.99</v>
          </cell>
          <cell r="W50">
            <v>3.86</v>
          </cell>
          <cell r="X50">
            <v>3.46</v>
          </cell>
          <cell r="Y50">
            <v>3.34</v>
          </cell>
          <cell r="Z50">
            <v>3.5500000000000003</v>
          </cell>
          <cell r="AA50">
            <v>3.66</v>
          </cell>
          <cell r="AB50">
            <v>3.3000000000000003</v>
          </cell>
          <cell r="AC50">
            <v>3.0300000000000002</v>
          </cell>
          <cell r="AD50">
            <v>3.64</v>
          </cell>
          <cell r="AE50">
            <v>2.42</v>
          </cell>
          <cell r="AF50">
            <v>0.8</v>
          </cell>
          <cell r="AG50">
            <v>0.2</v>
          </cell>
          <cell r="AH50">
            <v>0</v>
          </cell>
          <cell r="AI50">
            <v>1.1200000000000001</v>
          </cell>
          <cell r="AJ50">
            <v>1.73</v>
          </cell>
          <cell r="AK50">
            <v>2.2600000000000002</v>
          </cell>
          <cell r="AL50">
            <v>2.99</v>
          </cell>
          <cell r="AM50">
            <v>2.23</v>
          </cell>
          <cell r="AN50">
            <v>1.07</v>
          </cell>
          <cell r="AO50">
            <v>0.79</v>
          </cell>
          <cell r="AP50">
            <v>-1.77</v>
          </cell>
          <cell r="AQ50">
            <v>-1.1500000000000001</v>
          </cell>
          <cell r="AR50">
            <v>-0.28000000000000003</v>
          </cell>
          <cell r="AS50">
            <v>-1.6500000000000001</v>
          </cell>
          <cell r="AT50">
            <v>-0.36</v>
          </cell>
          <cell r="AU50">
            <v>-0.48</v>
          </cell>
          <cell r="AV50">
            <v>0.56000000000000005</v>
          </cell>
          <cell r="AW50">
            <v>1.43</v>
          </cell>
          <cell r="AX50">
            <v>2.25</v>
          </cell>
          <cell r="AY50">
            <v>2.02</v>
          </cell>
          <cell r="AZ50">
            <v>2.2000000000000002</v>
          </cell>
          <cell r="BA50">
            <v>2.48</v>
          </cell>
          <cell r="BB50">
            <v>2.52</v>
          </cell>
          <cell r="BC50">
            <v>3.59</v>
          </cell>
          <cell r="BD50">
            <v>3.77</v>
          </cell>
          <cell r="BE50">
            <v>3.84</v>
          </cell>
          <cell r="BF50">
            <v>4.4400000000000004</v>
          </cell>
          <cell r="BG50">
            <v>3.47</v>
          </cell>
          <cell r="BH50">
            <v>4.2</v>
          </cell>
          <cell r="BI50">
            <v>3.93</v>
          </cell>
          <cell r="BJ50">
            <v>4.5</v>
          </cell>
          <cell r="BK50">
            <v>4.78</v>
          </cell>
          <cell r="BL50">
            <v>7.36</v>
          </cell>
          <cell r="BM50">
            <v>8.33</v>
          </cell>
          <cell r="BN50">
            <v>8.89</v>
          </cell>
          <cell r="BO50">
            <v>8.34</v>
          </cell>
          <cell r="BP50">
            <v>8.15</v>
          </cell>
          <cell r="BQ50">
            <v>8.19</v>
          </cell>
          <cell r="BR50">
            <v>7.48</v>
          </cell>
          <cell r="BS50">
            <v>7.26</v>
          </cell>
          <cell r="BT50">
            <v>6.58</v>
          </cell>
          <cell r="BU50">
            <v>5.94</v>
          </cell>
          <cell r="BV50">
            <v>5.08</v>
          </cell>
          <cell r="BW50">
            <v>4.53</v>
          </cell>
          <cell r="BX50">
            <v>3.58</v>
          </cell>
          <cell r="BY50">
            <v>3.39</v>
          </cell>
          <cell r="BZ50">
            <v>3.15</v>
          </cell>
          <cell r="CA50">
            <v>2.91</v>
          </cell>
          <cell r="CB50">
            <v>2.62</v>
          </cell>
          <cell r="CC50">
            <v>2.88</v>
          </cell>
          <cell r="CD50">
            <v>2.5100000000000002</v>
          </cell>
          <cell r="CE50">
            <v>3</v>
          </cell>
          <cell r="CF50">
            <v>1.9000000000000001</v>
          </cell>
          <cell r="CG50">
            <v>0.87</v>
          </cell>
          <cell r="CH50">
            <v>1.17</v>
          </cell>
          <cell r="CI50">
            <v>1.34</v>
          </cell>
          <cell r="CJ50">
            <v>-0.57999999999999996</v>
          </cell>
          <cell r="CK50">
            <v>-1.1100000000000001</v>
          </cell>
          <cell r="CL50">
            <v>-2.66</v>
          </cell>
          <cell r="CM50">
            <v>-3.34</v>
          </cell>
          <cell r="CN50">
            <v>-4.34</v>
          </cell>
          <cell r="CO50">
            <v>-4.18</v>
          </cell>
          <cell r="CP50">
            <v>-3.43</v>
          </cell>
          <cell r="CQ50">
            <v>-2.83</v>
          </cell>
          <cell r="CR50">
            <v>-1.6300000000000001</v>
          </cell>
          <cell r="CS50">
            <v>-1.36</v>
          </cell>
          <cell r="CT50">
            <v>-1.6400000000000001</v>
          </cell>
          <cell r="CU50">
            <v>-1.69</v>
          </cell>
          <cell r="CV50">
            <v>-1.22</v>
          </cell>
          <cell r="CW50">
            <v>-0.3</v>
          </cell>
          <cell r="CX50">
            <v>-0.28000000000000003</v>
          </cell>
          <cell r="CY50">
            <v>-0.93</v>
          </cell>
          <cell r="CZ50">
            <v>-0.59</v>
          </cell>
          <cell r="DA50">
            <v>-0.61</v>
          </cell>
          <cell r="DB50">
            <v>-0.98</v>
          </cell>
          <cell r="DC50">
            <v>-0.79</v>
          </cell>
          <cell r="DD50">
            <v>0.25</v>
          </cell>
          <cell r="DE50">
            <v>0.36</v>
          </cell>
          <cell r="DF50">
            <v>-0.5</v>
          </cell>
          <cell r="DG50">
            <v>-0.54</v>
          </cell>
          <cell r="DH50">
            <v>2.67</v>
          </cell>
          <cell r="DI50">
            <v>4.3100000000000005</v>
          </cell>
          <cell r="DJ50">
            <v>4.9000000000000004</v>
          </cell>
          <cell r="DK50">
            <v>6.47</v>
          </cell>
          <cell r="DL50">
            <v>5.45</v>
          </cell>
          <cell r="DM50">
            <v>6.04</v>
          </cell>
          <cell r="DN50">
            <v>4.05</v>
          </cell>
          <cell r="DO50">
            <v>5.54</v>
          </cell>
          <cell r="DP50">
            <v>5.72</v>
          </cell>
          <cell r="DQ50">
            <v>6.1400000000000006</v>
          </cell>
          <cell r="DR50">
            <v>4.93</v>
          </cell>
          <cell r="DS50">
            <v>4.8600000000000003</v>
          </cell>
          <cell r="DT50">
            <v>5.28</v>
          </cell>
          <cell r="DU50">
            <v>6.29</v>
          </cell>
          <cell r="DV50">
            <v>8.5299999999999994</v>
          </cell>
          <cell r="DW50">
            <v>6.83</v>
          </cell>
          <cell r="DX50">
            <v>6.88</v>
          </cell>
          <cell r="DY50">
            <v>6.09</v>
          </cell>
          <cell r="DZ50">
            <v>4.76</v>
          </cell>
          <cell r="EA50">
            <v>5.01</v>
          </cell>
          <cell r="EB50">
            <v>5.59</v>
          </cell>
          <cell r="EC50">
            <v>5.84</v>
          </cell>
          <cell r="ED50">
            <v>5.84</v>
          </cell>
          <cell r="EE50">
            <v>5.65</v>
          </cell>
          <cell r="EF50">
            <v>5.31</v>
          </cell>
          <cell r="EG50">
            <v>4.4400000000000004</v>
          </cell>
          <cell r="EH50">
            <v>4.25</v>
          </cell>
          <cell r="EI50">
            <v>3.82</v>
          </cell>
          <cell r="EJ50">
            <v>3.52</v>
          </cell>
          <cell r="EK50">
            <v>3.93</v>
          </cell>
          <cell r="EL50">
            <v>3.86</v>
          </cell>
          <cell r="EM50">
            <v>3.82</v>
          </cell>
          <cell r="EN50">
            <v>4.7</v>
          </cell>
          <cell r="EO50">
            <v>3.48</v>
          </cell>
          <cell r="EP50">
            <v>3.3</v>
          </cell>
          <cell r="EQ50">
            <v>3.38</v>
          </cell>
          <cell r="ER50">
            <v>3.71</v>
          </cell>
          <cell r="ES50">
            <v>3.35</v>
          </cell>
          <cell r="ET50">
            <v>2.48</v>
          </cell>
          <cell r="EU50">
            <v>3.5100000000000002</v>
          </cell>
          <cell r="EV50">
            <v>3.43</v>
          </cell>
          <cell r="EW50">
            <v>3.11</v>
          </cell>
          <cell r="EX50">
            <v>3.02</v>
          </cell>
          <cell r="EY50">
            <v>3.65</v>
          </cell>
          <cell r="EZ50">
            <v>3</v>
          </cell>
          <cell r="FA50">
            <v>3.37</v>
          </cell>
          <cell r="FB50">
            <v>3.56</v>
          </cell>
          <cell r="FC50">
            <v>4.01</v>
          </cell>
          <cell r="FD50">
            <v>4.6500000000000004</v>
          </cell>
          <cell r="FE50">
            <v>5.09</v>
          </cell>
          <cell r="FF50">
            <v>5.32</v>
          </cell>
          <cell r="FG50">
            <v>4.6100000000000003</v>
          </cell>
          <cell r="FH50">
            <v>3.24</v>
          </cell>
          <cell r="FI50">
            <v>4.5599999999999996</v>
          </cell>
          <cell r="FJ50">
            <v>4.38</v>
          </cell>
          <cell r="FK50">
            <v>4.6399999999999997</v>
          </cell>
          <cell r="FL50">
            <v>3.48</v>
          </cell>
          <cell r="FM50">
            <v>4.37</v>
          </cell>
          <cell r="FN50">
            <v>2.83</v>
          </cell>
          <cell r="FO50">
            <v>3.9</v>
          </cell>
          <cell r="FP50">
            <v>6.71</v>
          </cell>
          <cell r="FQ50">
            <v>5.37</v>
          </cell>
          <cell r="FR50">
            <v>5.46</v>
          </cell>
          <cell r="FS50">
            <v>4.28</v>
          </cell>
          <cell r="FT50">
            <v>3.5300000000000002</v>
          </cell>
          <cell r="FU50">
            <v>3.7</v>
          </cell>
          <cell r="FV50">
            <v>3.47</v>
          </cell>
          <cell r="FW50">
            <v>2.46</v>
          </cell>
          <cell r="FX50">
            <v>0.65</v>
          </cell>
          <cell r="FY50">
            <v>0.55000000000000004</v>
          </cell>
          <cell r="FZ50">
            <v>-0.23</v>
          </cell>
          <cell r="GA50">
            <v>-0.24</v>
          </cell>
          <cell r="GB50">
            <v>-1.52</v>
          </cell>
          <cell r="GC50">
            <v>-1.8800000000000001</v>
          </cell>
          <cell r="GD50">
            <v>-2.8000000000000003</v>
          </cell>
          <cell r="GE50">
            <v>-3.32</v>
          </cell>
          <cell r="GF50">
            <v>-3.95</v>
          </cell>
          <cell r="GG50">
            <v>-4.22</v>
          </cell>
          <cell r="GH50">
            <v>-4</v>
          </cell>
          <cell r="GI50">
            <v>-3.8200000000000003</v>
          </cell>
          <cell r="GJ50">
            <v>-4.5600000000000005</v>
          </cell>
          <cell r="GK50">
            <v>-4.3100000000000005</v>
          </cell>
          <cell r="GL50">
            <v>-3.68</v>
          </cell>
          <cell r="GM50">
            <v>-4.93</v>
          </cell>
          <cell r="GN50">
            <v>-5.13</v>
          </cell>
          <cell r="GO50">
            <v>-5.01</v>
          </cell>
          <cell r="GP50">
            <v>-4.9800000000000004</v>
          </cell>
          <cell r="GQ50">
            <v>-5.36</v>
          </cell>
          <cell r="GR50">
            <v>-5.8100000000000005</v>
          </cell>
          <cell r="GS50">
            <v>-5.62</v>
          </cell>
          <cell r="GT50">
            <v>-5.71</v>
          </cell>
          <cell r="GU50">
            <v>-6.51</v>
          </cell>
          <cell r="GV50">
            <v>-7.58</v>
          </cell>
          <cell r="GW50">
            <v>-6.55</v>
          </cell>
          <cell r="GX50">
            <v>-6.0600000000000005</v>
          </cell>
          <cell r="GY50">
            <v>-6.13</v>
          </cell>
          <cell r="GZ50">
            <v>-6.83</v>
          </cell>
          <cell r="HA50">
            <v>-4.6500000000000004</v>
          </cell>
          <cell r="HB50">
            <v>-4.3500000000000005</v>
          </cell>
          <cell r="HC50">
            <v>-3.49</v>
          </cell>
          <cell r="HD50">
            <v>-3.96</v>
          </cell>
          <cell r="HE50">
            <v>-4.96</v>
          </cell>
          <cell r="HF50">
            <v>-3.85</v>
          </cell>
          <cell r="HG50">
            <v>-4.4800000000000004</v>
          </cell>
          <cell r="HH50">
            <v>-3.77</v>
          </cell>
          <cell r="HI50">
            <v>-3.02</v>
          </cell>
          <cell r="HJ50">
            <v>-2.59</v>
          </cell>
          <cell r="HK50">
            <v>-4.92</v>
          </cell>
          <cell r="HL50">
            <v>-5.2700000000000005</v>
          </cell>
          <cell r="HM50">
            <v>-3.5100000000000002</v>
          </cell>
          <cell r="HN50">
            <v>-3.13</v>
          </cell>
          <cell r="HO50">
            <v>-2.34</v>
          </cell>
          <cell r="HP50">
            <v>-1.56</v>
          </cell>
          <cell r="HQ50">
            <v>-1.02</v>
          </cell>
          <cell r="HR50">
            <v>-0.62</v>
          </cell>
          <cell r="HS50">
            <v>-1.27</v>
          </cell>
          <cell r="HT50">
            <v>-2.15</v>
          </cell>
          <cell r="HU50">
            <v>-2.2200000000000002</v>
          </cell>
          <cell r="HV50">
            <v>-1.85</v>
          </cell>
          <cell r="HW50">
            <v>-1.02</v>
          </cell>
          <cell r="HX50">
            <v>-1.46</v>
          </cell>
          <cell r="HY50">
            <v>-1.48</v>
          </cell>
          <cell r="HZ50">
            <v>-0.91</v>
          </cell>
          <cell r="IA50">
            <v>-0.55000000000000004</v>
          </cell>
          <cell r="IB50">
            <v>-0.51</v>
          </cell>
          <cell r="IC50">
            <v>-0.28999999999999998</v>
          </cell>
          <cell r="ID50">
            <v>1.1100000000000001</v>
          </cell>
          <cell r="IE50">
            <v>1</v>
          </cell>
          <cell r="IF50">
            <v>1.1100000000000001</v>
          </cell>
          <cell r="IG50">
            <v>1.19</v>
          </cell>
          <cell r="IH50">
            <v>2.41</v>
          </cell>
          <cell r="II50">
            <v>2.2400000000000002</v>
          </cell>
          <cell r="IJ50">
            <v>3.81</v>
          </cell>
          <cell r="IK50">
            <v>3.41</v>
          </cell>
          <cell r="IL50">
            <v>4.32</v>
          </cell>
          <cell r="IM50">
            <v>2.83</v>
          </cell>
          <cell r="IN50">
            <v>2.2200000000000002</v>
          </cell>
          <cell r="IO50">
            <v>1.21</v>
          </cell>
          <cell r="IP50">
            <v>0.95000000000000007</v>
          </cell>
          <cell r="IQ50">
            <v>0.85</v>
          </cell>
          <cell r="IR50">
            <v>1.87</v>
          </cell>
          <cell r="IS50">
            <v>2.98</v>
          </cell>
          <cell r="IT50">
            <v>2.62</v>
          </cell>
          <cell r="IU50">
            <v>3.24</v>
          </cell>
          <cell r="IV50">
            <v>2.0499999999999998</v>
          </cell>
          <cell r="IW50">
            <v>2.19</v>
          </cell>
          <cell r="IX50">
            <v>1.3900000000000001</v>
          </cell>
          <cell r="IY50">
            <v>1.01</v>
          </cell>
          <cell r="IZ50">
            <v>1.9100000000000001</v>
          </cell>
          <cell r="JA50">
            <v>2.31</v>
          </cell>
          <cell r="JB50">
            <v>3.54</v>
          </cell>
          <cell r="JC50">
            <v>4.26</v>
          </cell>
          <cell r="JD50">
            <v>4.3899999999999997</v>
          </cell>
          <cell r="JE50">
            <v>6.12</v>
          </cell>
          <cell r="JF50">
            <v>6.13</v>
          </cell>
          <cell r="JG50">
            <v>5.36</v>
          </cell>
          <cell r="JH50">
            <v>4.82</v>
          </cell>
          <cell r="JI50">
            <v>4.32</v>
          </cell>
          <cell r="JJ50">
            <v>1.23</v>
          </cell>
          <cell r="JK50">
            <v>1.03</v>
          </cell>
          <cell r="JL50">
            <v>1.51</v>
          </cell>
          <cell r="JM50">
            <v>0.61</v>
          </cell>
          <cell r="JN50">
            <v>1.93</v>
          </cell>
          <cell r="JO50">
            <v>3.14</v>
          </cell>
          <cell r="JP50">
            <v>3.43</v>
          </cell>
          <cell r="JQ50">
            <v>4.17</v>
          </cell>
          <cell r="JR50">
            <v>2.56</v>
          </cell>
          <cell r="JS50">
            <v>1.54</v>
          </cell>
          <cell r="JT50">
            <v>3.47</v>
          </cell>
          <cell r="JU50">
            <v>4.07</v>
          </cell>
          <cell r="JV50">
            <v>4.3600000000000003</v>
          </cell>
          <cell r="JW50">
            <v>3.72</v>
          </cell>
          <cell r="JX50">
            <v>1.9000000000000001</v>
          </cell>
          <cell r="JY50">
            <v>-0.52</v>
          </cell>
          <cell r="JZ50">
            <v>-0.18</v>
          </cell>
          <cell r="KA50">
            <v>-0.12</v>
          </cell>
          <cell r="KB50">
            <v>0.65</v>
          </cell>
          <cell r="KC50">
            <v>0.37</v>
          </cell>
          <cell r="KD50">
            <v>0.21</v>
          </cell>
          <cell r="KE50">
            <v>1.6500000000000001</v>
          </cell>
          <cell r="KF50">
            <v>1.67</v>
          </cell>
          <cell r="KG50">
            <v>2.81</v>
          </cell>
          <cell r="KH50">
            <v>2.39</v>
          </cell>
          <cell r="KI50">
            <v>3.34</v>
          </cell>
          <cell r="KJ50">
            <v>4.08</v>
          </cell>
          <cell r="KK50">
            <v>4.8</v>
          </cell>
          <cell r="KL50">
            <v>4.83</v>
          </cell>
          <cell r="KM50">
            <v>3.33</v>
          </cell>
          <cell r="KN50">
            <v>1.77</v>
          </cell>
          <cell r="KO50">
            <v>2.12</v>
          </cell>
          <cell r="KP50">
            <v>2.74</v>
          </cell>
          <cell r="KQ50">
            <v>3.0700000000000003</v>
          </cell>
          <cell r="KR50">
            <v>2.34</v>
          </cell>
          <cell r="KS50">
            <v>2.41</v>
          </cell>
          <cell r="KT50">
            <v>2.73</v>
          </cell>
          <cell r="KU50">
            <v>3.3200000000000003</v>
          </cell>
          <cell r="KV50">
            <v>2.44</v>
          </cell>
          <cell r="KW50">
            <v>4.1100000000000003</v>
          </cell>
          <cell r="KX50">
            <v>3.81</v>
          </cell>
          <cell r="KY50">
            <v>3.66</v>
          </cell>
          <cell r="KZ50">
            <v>0.75</v>
          </cell>
          <cell r="LA50">
            <v>1.1400000000000001</v>
          </cell>
          <cell r="LB50">
            <v>0.41000000000000003</v>
          </cell>
          <cell r="LC50">
            <v>0.75</v>
          </cell>
          <cell r="LD50">
            <v>2.29</v>
          </cell>
          <cell r="LE50">
            <v>2.66</v>
          </cell>
          <cell r="LF50">
            <v>2.56</v>
          </cell>
          <cell r="LG50">
            <v>2.85</v>
          </cell>
          <cell r="LH50">
            <v>4.37</v>
          </cell>
          <cell r="LI50">
            <v>2.88</v>
          </cell>
          <cell r="LJ50">
            <v>1.6300000000000001</v>
          </cell>
          <cell r="LK50">
            <v>1.05</v>
          </cell>
          <cell r="LL50">
            <v>2.75</v>
          </cell>
          <cell r="LM50">
            <v>3.41</v>
          </cell>
          <cell r="LN50">
            <v>4.42</v>
          </cell>
          <cell r="LO50">
            <v>3.39</v>
          </cell>
          <cell r="LP50">
            <v>2.3000000000000003</v>
          </cell>
          <cell r="LQ50">
            <v>3.85</v>
          </cell>
          <cell r="LR50">
            <v>2.83</v>
          </cell>
          <cell r="LS50">
            <v>3.6</v>
          </cell>
          <cell r="LT50">
            <v>3.88</v>
          </cell>
          <cell r="LU50">
            <v>5.36</v>
          </cell>
          <cell r="LV50">
            <v>5.73</v>
          </cell>
          <cell r="LW50">
            <v>4.68</v>
          </cell>
          <cell r="LX50">
            <v>5.55</v>
          </cell>
          <cell r="LY50">
            <v>5.83</v>
          </cell>
          <cell r="LZ50">
            <v>6.45</v>
          </cell>
          <cell r="MA50">
            <v>5.51</v>
          </cell>
          <cell r="MB50">
            <v>7.46</v>
          </cell>
          <cell r="MC50">
            <v>8.43</v>
          </cell>
          <cell r="MD50">
            <v>7.9</v>
          </cell>
          <cell r="ME50">
            <v>8.08</v>
          </cell>
          <cell r="MF50">
            <v>6.09</v>
          </cell>
          <cell r="MG50">
            <v>4.93</v>
          </cell>
          <cell r="MH50">
            <v>6.99</v>
          </cell>
          <cell r="MI50">
            <v>7.92</v>
          </cell>
          <cell r="MJ50">
            <v>7.38</v>
          </cell>
          <cell r="MK50">
            <v>8.08</v>
          </cell>
          <cell r="ML50">
            <v>8.3800000000000008</v>
          </cell>
          <cell r="MM50">
            <v>6.55</v>
          </cell>
          <cell r="MN50">
            <v>5.25</v>
          </cell>
          <cell r="MO50">
            <v>5.7</v>
          </cell>
          <cell r="MP50">
            <v>5.98</v>
          </cell>
          <cell r="MQ50">
            <v>5.47</v>
          </cell>
          <cell r="MR50">
            <v>4.58</v>
          </cell>
          <cell r="MS50">
            <v>4.84</v>
          </cell>
          <cell r="MT50">
            <v>3.87</v>
          </cell>
          <cell r="MU50">
            <v>3.5500000000000003</v>
          </cell>
          <cell r="MV50">
            <v>3.23</v>
          </cell>
          <cell r="MW50">
            <v>3.5100000000000002</v>
          </cell>
          <cell r="MX50">
            <v>3.44</v>
          </cell>
          <cell r="MY50">
            <v>3.41</v>
          </cell>
          <cell r="MZ50">
            <v>3.79</v>
          </cell>
          <cell r="NA50">
            <v>4.0999999999999996</v>
          </cell>
          <cell r="NB50">
            <v>2.6</v>
          </cell>
          <cell r="NC50">
            <v>2.57</v>
          </cell>
          <cell r="ND50">
            <v>2.48</v>
          </cell>
          <cell r="NE50">
            <v>2.36</v>
          </cell>
          <cell r="NF50">
            <v>2.4900000000000002</v>
          </cell>
          <cell r="NG50">
            <v>4.1500000000000004</v>
          </cell>
          <cell r="NH50">
            <v>4.45</v>
          </cell>
          <cell r="NI50">
            <v>4.0200000000000005</v>
          </cell>
          <cell r="NJ50">
            <v>5.19</v>
          </cell>
          <cell r="NK50">
            <v>5.89</v>
          </cell>
          <cell r="NL50">
            <v>5.88</v>
          </cell>
          <cell r="NM50">
            <v>5.07</v>
          </cell>
          <cell r="NN50">
            <v>4.8600000000000003</v>
          </cell>
          <cell r="NO50">
            <v>4.9400000000000004</v>
          </cell>
          <cell r="NP50">
            <v>5.17</v>
          </cell>
          <cell r="NQ50">
            <v>6.0200000000000005</v>
          </cell>
          <cell r="NR50">
            <v>6.62</v>
          </cell>
          <cell r="NS50">
            <v>6.5200000000000005</v>
          </cell>
          <cell r="NT50">
            <v>6.6400000000000006</v>
          </cell>
          <cell r="NU50">
            <v>5.58</v>
          </cell>
          <cell r="NV50">
            <v>5.59</v>
          </cell>
          <cell r="NW50">
            <v>3.49</v>
          </cell>
          <cell r="NX50">
            <v>1.34</v>
          </cell>
          <cell r="NY50">
            <v>2.0499999999999998</v>
          </cell>
          <cell r="NZ50">
            <v>3.63</v>
          </cell>
          <cell r="OA50">
            <v>3.37</v>
          </cell>
          <cell r="OB50">
            <v>3.11</v>
          </cell>
          <cell r="OC50">
            <v>6.43</v>
          </cell>
          <cell r="OD50">
            <v>2.4700000000000002</v>
          </cell>
          <cell r="OE50">
            <v>0.21</v>
          </cell>
          <cell r="OF50">
            <v>1</v>
          </cell>
          <cell r="OG50">
            <v>0.91</v>
          </cell>
          <cell r="OH50">
            <v>1.49</v>
          </cell>
          <cell r="OI50">
            <v>1.2</v>
          </cell>
          <cell r="OJ50">
            <v>0.87</v>
          </cell>
          <cell r="OK50">
            <v>0.57999999999999996</v>
          </cell>
          <cell r="OL50">
            <v>-0.46</v>
          </cell>
          <cell r="OM50">
            <v>-1.1500000000000001</v>
          </cell>
          <cell r="ON50">
            <v>-1.75</v>
          </cell>
          <cell r="OO50">
            <v>-2.14</v>
          </cell>
          <cell r="OP50">
            <v>-1.23</v>
          </cell>
          <cell r="OQ50">
            <v>-1.22</v>
          </cell>
          <cell r="OR50">
            <v>-1.35</v>
          </cell>
          <cell r="OS50">
            <v>-1.51</v>
          </cell>
          <cell r="OT50">
            <v>2.0100000000000002</v>
          </cell>
          <cell r="OU50">
            <v>2.0100000000000002</v>
          </cell>
          <cell r="OV50">
            <v>1.6</v>
          </cell>
          <cell r="OW50">
            <v>2.0699999999999998</v>
          </cell>
          <cell r="OX50">
            <v>1.07</v>
          </cell>
          <cell r="OY50">
            <v>-0.47000000000000003</v>
          </cell>
          <cell r="OZ50">
            <v>0.18</v>
          </cell>
          <cell r="PA50">
            <v>0.17</v>
          </cell>
          <cell r="PB50">
            <v>-1.01</v>
          </cell>
          <cell r="PC50">
            <v>-0.93</v>
          </cell>
          <cell r="PD50">
            <v>-0.13</v>
          </cell>
          <cell r="PE50">
            <v>-0.47000000000000003</v>
          </cell>
          <cell r="PF50">
            <v>0.65</v>
          </cell>
          <cell r="PG50">
            <v>1.57</v>
          </cell>
          <cell r="PH50">
            <v>1.97</v>
          </cell>
          <cell r="PI50">
            <v>0.64</v>
          </cell>
          <cell r="PJ50">
            <v>0.5</v>
          </cell>
          <cell r="PK50">
            <v>-0.43</v>
          </cell>
          <cell r="PL50">
            <v>-0.99</v>
          </cell>
          <cell r="PM50">
            <v>-1.17</v>
          </cell>
          <cell r="PN50">
            <v>-2.33</v>
          </cell>
          <cell r="PO50">
            <v>-0.56000000000000005</v>
          </cell>
          <cell r="PP50">
            <v>0.15</v>
          </cell>
          <cell r="PQ50">
            <v>0.24</v>
          </cell>
          <cell r="PR50">
            <v>0.68</v>
          </cell>
          <cell r="PS50">
            <v>0.84</v>
          </cell>
          <cell r="PT50">
            <v>-1.6500000000000001</v>
          </cell>
          <cell r="PU50">
            <v>-2.0699999999999998</v>
          </cell>
          <cell r="PV50">
            <v>-2.75</v>
          </cell>
          <cell r="PW50">
            <v>-3.11</v>
          </cell>
          <cell r="PX50">
            <v>-3.3000000000000003</v>
          </cell>
          <cell r="PY50">
            <v>-2.2600000000000002</v>
          </cell>
          <cell r="PZ50">
            <v>-1.36</v>
          </cell>
          <cell r="QA50">
            <v>-0.89</v>
          </cell>
          <cell r="QB50">
            <v>-0.28999999999999998</v>
          </cell>
          <cell r="QC50">
            <v>-0.09</v>
          </cell>
          <cell r="QD50">
            <v>-1.05</v>
          </cell>
          <cell r="QE50">
            <v>-4.1900000000000004</v>
          </cell>
          <cell r="QF50">
            <v>-3.84</v>
          </cell>
          <cell r="QG50">
            <v>-2.95</v>
          </cell>
          <cell r="QH50">
            <v>-2.2600000000000002</v>
          </cell>
          <cell r="QI50">
            <v>-1.06</v>
          </cell>
          <cell r="QJ50">
            <v>-1</v>
          </cell>
          <cell r="QK50">
            <v>-0.27</v>
          </cell>
          <cell r="QL50">
            <v>-0.22</v>
          </cell>
          <cell r="QM50">
            <v>-1.74</v>
          </cell>
          <cell r="QN50">
            <v>-1.1100000000000001</v>
          </cell>
          <cell r="QO50">
            <v>-1.61</v>
          </cell>
          <cell r="QP50">
            <v>-0.98</v>
          </cell>
          <cell r="QQ50">
            <v>-0.35000000000000003</v>
          </cell>
          <cell r="QR50">
            <v>-0.23</v>
          </cell>
          <cell r="QS50">
            <v>-1.24</v>
          </cell>
          <cell r="QT50">
            <v>0.28999999999999998</v>
          </cell>
          <cell r="QU50">
            <v>0.79</v>
          </cell>
          <cell r="QV50">
            <v>-2.0100000000000002</v>
          </cell>
          <cell r="QW50">
            <v>-2.89</v>
          </cell>
          <cell r="QX50">
            <v>-3.2600000000000002</v>
          </cell>
          <cell r="QY50">
            <v>-3.2600000000000002</v>
          </cell>
          <cell r="QZ50">
            <v>-4.4400000000000004</v>
          </cell>
          <cell r="RA50">
            <v>-5.36</v>
          </cell>
          <cell r="RB50">
            <v>-4.76</v>
          </cell>
          <cell r="RC50">
            <v>-3.3000000000000003</v>
          </cell>
          <cell r="RD50">
            <v>-2.75</v>
          </cell>
          <cell r="RE50">
            <v>-2.92</v>
          </cell>
          <cell r="RF50">
            <v>-1.86</v>
          </cell>
          <cell r="RG50">
            <v>-1.48</v>
          </cell>
          <cell r="RH50">
            <v>-1.34</v>
          </cell>
          <cell r="RI50">
            <v>-1.3800000000000001</v>
          </cell>
          <cell r="RJ50">
            <v>-1.44</v>
          </cell>
          <cell r="RK50">
            <v>-1.8</v>
          </cell>
          <cell r="RL50">
            <v>-2.25</v>
          </cell>
          <cell r="RM50">
            <v>-1.57</v>
          </cell>
          <cell r="RN50">
            <v>-1.8</v>
          </cell>
          <cell r="RO50">
            <v>-2.14</v>
          </cell>
          <cell r="RP50">
            <v>-2.02</v>
          </cell>
          <cell r="RQ50">
            <v>-2.86</v>
          </cell>
          <cell r="RR50">
            <v>-2.5499999999999998</v>
          </cell>
          <cell r="RS50">
            <v>-0.95</v>
          </cell>
          <cell r="RT50">
            <v>0.6</v>
          </cell>
          <cell r="RU50">
            <v>0.54</v>
          </cell>
          <cell r="RV50">
            <v>1.55</v>
          </cell>
          <cell r="RW50">
            <v>2.02</v>
          </cell>
          <cell r="RX50">
            <v>1.48</v>
          </cell>
          <cell r="RY50">
            <v>1.92</v>
          </cell>
          <cell r="RZ50">
            <v>0.76</v>
          </cell>
          <cell r="SA50">
            <v>-1.51</v>
          </cell>
          <cell r="SB50">
            <v>-2.48</v>
          </cell>
          <cell r="SC50">
            <v>-2.54</v>
          </cell>
          <cell r="SD50">
            <v>-2.37</v>
          </cell>
          <cell r="SE50">
            <v>-3.2600000000000002</v>
          </cell>
          <cell r="SF50">
            <v>-3.87</v>
          </cell>
          <cell r="SG50">
            <v>-3.93</v>
          </cell>
          <cell r="SH50">
            <v>-1.93</v>
          </cell>
          <cell r="SI50">
            <v>-1.31</v>
          </cell>
          <cell r="SJ50">
            <v>-2.02</v>
          </cell>
          <cell r="SK50">
            <v>-2.98</v>
          </cell>
          <cell r="SL50">
            <v>-2.42</v>
          </cell>
          <cell r="SM50">
            <v>-1.92</v>
          </cell>
          <cell r="SN50">
            <v>-0.28999999999999998</v>
          </cell>
          <cell r="SO50">
            <v>-0.28999999999999998</v>
          </cell>
          <cell r="SP50">
            <v>-1.48</v>
          </cell>
          <cell r="SQ50">
            <v>-1.85</v>
          </cell>
          <cell r="SR50">
            <v>-1.86</v>
          </cell>
          <cell r="SS50">
            <v>-2.5</v>
          </cell>
          <cell r="ST50">
            <v>-3.42</v>
          </cell>
          <cell r="SU50">
            <v>-2.75</v>
          </cell>
          <cell r="SV50">
            <v>-1.7</v>
          </cell>
          <cell r="SW50">
            <v>-0.75</v>
          </cell>
          <cell r="SX50">
            <v>0.18</v>
          </cell>
          <cell r="SY50">
            <v>0.6</v>
          </cell>
          <cell r="SZ50">
            <v>-0.43</v>
          </cell>
          <cell r="TA50">
            <v>-0.62</v>
          </cell>
          <cell r="TB50">
            <v>0.22</v>
          </cell>
          <cell r="TC50">
            <v>0.08</v>
          </cell>
          <cell r="TD50">
            <v>0.77</v>
          </cell>
          <cell r="TE50">
            <v>0.44</v>
          </cell>
          <cell r="TF50">
            <v>0.49</v>
          </cell>
          <cell r="TG50">
            <v>2.09</v>
          </cell>
          <cell r="TH50">
            <v>1.92</v>
          </cell>
          <cell r="TI50">
            <v>2.33</v>
          </cell>
          <cell r="TJ50">
            <v>1.49</v>
          </cell>
          <cell r="TK50">
            <v>2.4300000000000002</v>
          </cell>
          <cell r="TL50">
            <v>2.33</v>
          </cell>
          <cell r="TM50">
            <v>0.92</v>
          </cell>
          <cell r="TN50">
            <v>1.6500000000000001</v>
          </cell>
          <cell r="TO50">
            <v>0.82000000000000006</v>
          </cell>
          <cell r="TP50">
            <v>1.36</v>
          </cell>
          <cell r="TQ50">
            <v>-0.1</v>
          </cell>
          <cell r="TR50">
            <v>-0.06</v>
          </cell>
          <cell r="TS50">
            <v>0.74</v>
          </cell>
          <cell r="TT50">
            <v>0.46</v>
          </cell>
          <cell r="TU50">
            <v>0.6</v>
          </cell>
          <cell r="TV50">
            <v>1.2</v>
          </cell>
          <cell r="TW50">
            <v>2.4700000000000002</v>
          </cell>
          <cell r="TX50">
            <v>1.62</v>
          </cell>
          <cell r="TY50">
            <v>1.08</v>
          </cell>
          <cell r="TZ50">
            <v>0.87</v>
          </cell>
          <cell r="UA50">
            <v>2</v>
          </cell>
          <cell r="UB50">
            <v>2.58</v>
          </cell>
          <cell r="UC50">
            <v>2.3000000000000003</v>
          </cell>
          <cell r="UD50">
            <v>2.39</v>
          </cell>
          <cell r="UE50">
            <v>2.4700000000000002</v>
          </cell>
          <cell r="UF50">
            <v>2.1</v>
          </cell>
          <cell r="UG50">
            <v>2.77</v>
          </cell>
          <cell r="UH50">
            <v>1.4000000000000001</v>
          </cell>
          <cell r="UI50">
            <v>0.94000000000000006</v>
          </cell>
          <cell r="UJ50">
            <v>0.36</v>
          </cell>
          <cell r="UK50">
            <v>0.71</v>
          </cell>
          <cell r="UL50">
            <v>1.96</v>
          </cell>
          <cell r="UM50">
            <v>0.94000000000000006</v>
          </cell>
          <cell r="UN50">
            <v>1.75</v>
          </cell>
          <cell r="UO50">
            <v>0.23</v>
          </cell>
          <cell r="UP50">
            <v>0.48</v>
          </cell>
          <cell r="UQ50">
            <v>0.18</v>
          </cell>
          <cell r="UR50">
            <v>-1.1100000000000001</v>
          </cell>
          <cell r="US50">
            <v>0.25</v>
          </cell>
          <cell r="UT50">
            <v>2.73</v>
          </cell>
          <cell r="UU50">
            <v>3.38</v>
          </cell>
          <cell r="UV50">
            <v>3.2800000000000002</v>
          </cell>
          <cell r="UW50">
            <v>1.4000000000000001</v>
          </cell>
          <cell r="UX50">
            <v>1.6500000000000001</v>
          </cell>
          <cell r="UY50">
            <v>1.57</v>
          </cell>
          <cell r="UZ50">
            <v>3.63</v>
          </cell>
          <cell r="VA50">
            <v>5.29</v>
          </cell>
          <cell r="VB50">
            <v>4.67</v>
          </cell>
          <cell r="VC50">
            <v>3.0100000000000002</v>
          </cell>
          <cell r="VD50">
            <v>2.88</v>
          </cell>
          <cell r="VE50">
            <v>3.38</v>
          </cell>
          <cell r="VF50">
            <v>3.91</v>
          </cell>
          <cell r="VG50">
            <v>3.88</v>
          </cell>
          <cell r="VH50">
            <v>3.56</v>
          </cell>
          <cell r="VI50">
            <v>3.0300000000000002</v>
          </cell>
          <cell r="VJ50">
            <v>3.3000000000000003</v>
          </cell>
          <cell r="VK50">
            <v>3.19</v>
          </cell>
          <cell r="VL50">
            <v>2.9</v>
          </cell>
          <cell r="VM50">
            <v>3.11</v>
          </cell>
          <cell r="VN50">
            <v>2.81</v>
          </cell>
          <cell r="VO50">
            <v>2.77</v>
          </cell>
          <cell r="VP50">
            <v>2.3000000000000003</v>
          </cell>
          <cell r="VQ50">
            <v>2.2200000000000002</v>
          </cell>
          <cell r="VR50">
            <v>1.59</v>
          </cell>
          <cell r="VS50">
            <v>1.78</v>
          </cell>
          <cell r="VT50">
            <v>2.36</v>
          </cell>
          <cell r="VU50">
            <v>2.12</v>
          </cell>
          <cell r="VV50">
            <v>2.13</v>
          </cell>
          <cell r="VW50">
            <v>1.17</v>
          </cell>
          <cell r="VX50">
            <v>0.35000000000000003</v>
          </cell>
          <cell r="VY50">
            <v>-0.31</v>
          </cell>
          <cell r="VZ50">
            <v>0.03</v>
          </cell>
          <cell r="WA50">
            <v>0.08</v>
          </cell>
          <cell r="WB50">
            <v>-0.75</v>
          </cell>
          <cell r="WC50">
            <v>-0.34</v>
          </cell>
          <cell r="WD50">
            <v>0.87</v>
          </cell>
          <cell r="WE50">
            <v>0.66</v>
          </cell>
          <cell r="WF50">
            <v>-2.64</v>
          </cell>
          <cell r="WG50">
            <v>-1.9000000000000001</v>
          </cell>
          <cell r="WH50">
            <v>-0.8</v>
          </cell>
          <cell r="WI50">
            <v>-0.62</v>
          </cell>
          <cell r="WJ50">
            <v>-0.74</v>
          </cell>
          <cell r="WK50">
            <v>-0.96</v>
          </cell>
          <cell r="WL50">
            <v>1.07</v>
          </cell>
          <cell r="WM50">
            <v>0.77</v>
          </cell>
          <cell r="WN50">
            <v>-0.51</v>
          </cell>
          <cell r="WO50">
            <v>-0.4</v>
          </cell>
          <cell r="WP50">
            <v>-2.11</v>
          </cell>
          <cell r="WQ50">
            <v>-1.74</v>
          </cell>
          <cell r="WR50">
            <v>-2.77</v>
          </cell>
          <cell r="WS50">
            <v>-1.51</v>
          </cell>
          <cell r="WT50">
            <v>-2.08</v>
          </cell>
          <cell r="WU50">
            <v>-1.3900000000000001</v>
          </cell>
          <cell r="WV50">
            <v>-0.78</v>
          </cell>
          <cell r="WW50">
            <v>1.25</v>
          </cell>
          <cell r="WX50">
            <v>2.36</v>
          </cell>
          <cell r="WY50">
            <v>2.87</v>
          </cell>
          <cell r="WZ50">
            <v>3.12</v>
          </cell>
          <cell r="XA50">
            <v>3.63</v>
          </cell>
          <cell r="XB50">
            <v>4.25</v>
          </cell>
          <cell r="XC50">
            <v>5.64</v>
          </cell>
          <cell r="XD50">
            <v>5.21</v>
          </cell>
          <cell r="XE50">
            <v>5.03</v>
          </cell>
          <cell r="XF50">
            <v>5.75</v>
          </cell>
          <cell r="XG50">
            <v>5.96</v>
          </cell>
          <cell r="XH50">
            <v>4.97</v>
          </cell>
          <cell r="XI50">
            <v>5.04</v>
          </cell>
          <cell r="XJ50">
            <v>4.63</v>
          </cell>
          <cell r="XK50">
            <v>5.42</v>
          </cell>
          <cell r="XL50">
            <v>5.82</v>
          </cell>
          <cell r="XM50">
            <v>5.2</v>
          </cell>
          <cell r="XN50">
            <v>5.24</v>
          </cell>
          <cell r="XO50">
            <v>6.2700000000000005</v>
          </cell>
          <cell r="XP50">
            <v>5.64</v>
          </cell>
          <cell r="XQ50">
            <v>4.62</v>
          </cell>
          <cell r="XR50">
            <v>5.19</v>
          </cell>
          <cell r="XS50">
            <v>5.3100000000000005</v>
          </cell>
          <cell r="XT50">
            <v>4.29</v>
          </cell>
          <cell r="XU50">
            <v>5.1000000000000005</v>
          </cell>
          <cell r="XV50">
            <v>4.6399999999999997</v>
          </cell>
          <cell r="XW50">
            <v>5.55</v>
          </cell>
          <cell r="XX50">
            <v>5.08</v>
          </cell>
          <cell r="XY50">
            <v>4.1100000000000003</v>
          </cell>
          <cell r="XZ50">
            <v>4.01</v>
          </cell>
          <cell r="YA50">
            <v>3.69</v>
          </cell>
          <cell r="YB50">
            <v>3.5500000000000003</v>
          </cell>
          <cell r="YC50">
            <v>3.0700000000000003</v>
          </cell>
          <cell r="YD50">
            <v>0.43</v>
          </cell>
          <cell r="YE50">
            <v>0.71</v>
          </cell>
          <cell r="YF50">
            <v>1.1300000000000001</v>
          </cell>
          <cell r="YG50">
            <v>1.42</v>
          </cell>
          <cell r="YH50">
            <v>0.81</v>
          </cell>
          <cell r="YI50">
            <v>0.64</v>
          </cell>
          <cell r="YJ50">
            <v>1.08</v>
          </cell>
          <cell r="YK50">
            <v>1.7</v>
          </cell>
          <cell r="YL50">
            <v>1.1500000000000001</v>
          </cell>
          <cell r="YM50">
            <v>0.99</v>
          </cell>
          <cell r="YN50">
            <v>1.18</v>
          </cell>
          <cell r="YO50">
            <v>2.5</v>
          </cell>
          <cell r="YP50">
            <v>2.3000000000000003</v>
          </cell>
          <cell r="YQ50">
            <v>1.9000000000000001</v>
          </cell>
          <cell r="YR50">
            <v>2.0499999999999998</v>
          </cell>
          <cell r="YS50">
            <v>1.18</v>
          </cell>
          <cell r="YT50">
            <v>0.14000000000000001</v>
          </cell>
          <cell r="YU50">
            <v>0.02</v>
          </cell>
          <cell r="YV50">
            <v>0.04</v>
          </cell>
          <cell r="YW50">
            <v>-0.27</v>
          </cell>
          <cell r="YX50">
            <v>0.06</v>
          </cell>
          <cell r="YY50">
            <v>0.49</v>
          </cell>
          <cell r="YZ50">
            <v>0.88</v>
          </cell>
          <cell r="ZA50">
            <v>0.96</v>
          </cell>
          <cell r="ZB50">
            <v>-0.28000000000000003</v>
          </cell>
          <cell r="ZC50">
            <v>0.93</v>
          </cell>
          <cell r="ZD50">
            <v>1.33</v>
          </cell>
          <cell r="ZE50">
            <v>2.82</v>
          </cell>
          <cell r="ZF50">
            <v>2.93</v>
          </cell>
          <cell r="ZG50">
            <v>1.59</v>
          </cell>
          <cell r="ZH50">
            <v>1.6500000000000001</v>
          </cell>
          <cell r="ZI50">
            <v>1.25</v>
          </cell>
          <cell r="ZJ50">
            <v>3.35</v>
          </cell>
          <cell r="ZK50">
            <v>5.59</v>
          </cell>
          <cell r="ZL50">
            <v>4.97</v>
          </cell>
          <cell r="ZM50">
            <v>2.64</v>
          </cell>
          <cell r="ZN50">
            <v>0.31</v>
          </cell>
          <cell r="ZO50">
            <v>0.44</v>
          </cell>
          <cell r="ZP50">
            <v>-0.13</v>
          </cell>
          <cell r="ZQ50">
            <v>1.62</v>
          </cell>
          <cell r="ZR50">
            <v>2.17</v>
          </cell>
          <cell r="ZS50">
            <v>3.12</v>
          </cell>
          <cell r="ZT50">
            <v>2.2400000000000002</v>
          </cell>
          <cell r="ZU50">
            <v>2.11</v>
          </cell>
          <cell r="ZV50">
            <v>2.19</v>
          </cell>
          <cell r="ZW50">
            <v>1.53</v>
          </cell>
          <cell r="ZX50">
            <v>2.46</v>
          </cell>
          <cell r="ZY50">
            <v>2.71</v>
          </cell>
          <cell r="ZZ50">
            <v>2.54</v>
          </cell>
          <cell r="AAA50">
            <v>2.68</v>
          </cell>
          <cell r="AAB50">
            <v>2.79</v>
          </cell>
          <cell r="AAC50">
            <v>3.13</v>
          </cell>
          <cell r="AAD50">
            <v>2.5</v>
          </cell>
          <cell r="AAE50">
            <v>2.94</v>
          </cell>
          <cell r="AAF50">
            <v>3.02</v>
          </cell>
          <cell r="AAG50">
            <v>3.39</v>
          </cell>
          <cell r="AAH50">
            <v>2.67</v>
          </cell>
          <cell r="AAI50">
            <v>3.5100000000000002</v>
          </cell>
          <cell r="AAJ50">
            <v>2.66</v>
          </cell>
          <cell r="AAK50">
            <v>2.61</v>
          </cell>
          <cell r="AAL50">
            <v>1.31</v>
          </cell>
          <cell r="AAM50">
            <v>0.97</v>
          </cell>
          <cell r="AAN50">
            <v>0.17</v>
          </cell>
          <cell r="AAO50">
            <v>0.17</v>
          </cell>
          <cell r="AAP50">
            <v>-1.05</v>
          </cell>
          <cell r="AAQ50">
            <v>-1.79</v>
          </cell>
          <cell r="AAR50">
            <v>-1.51</v>
          </cell>
          <cell r="AAS50">
            <v>-0.34</v>
          </cell>
          <cell r="AAT50">
            <v>-0.83000000000000007</v>
          </cell>
          <cell r="AAU50">
            <v>-2.11</v>
          </cell>
          <cell r="AAV50">
            <v>-2.36</v>
          </cell>
          <cell r="AAW50">
            <v>-5.65</v>
          </cell>
          <cell r="AAX50">
            <v>-5.83</v>
          </cell>
          <cell r="AAY50">
            <v>-4.3100000000000005</v>
          </cell>
          <cell r="AAZ50">
            <v>-4.4000000000000004</v>
          </cell>
          <cell r="ABA50">
            <v>-4.41</v>
          </cell>
          <cell r="ABB50">
            <v>-3.47</v>
          </cell>
          <cell r="ABC50">
            <v>-5.18</v>
          </cell>
          <cell r="ABD50">
            <v>-4.9800000000000004</v>
          </cell>
          <cell r="ABE50">
            <v>-5.15</v>
          </cell>
          <cell r="ABF50">
            <v>-6.78</v>
          </cell>
          <cell r="ABG50">
            <v>-5.1000000000000005</v>
          </cell>
          <cell r="ABH50">
            <v>-3.77</v>
          </cell>
          <cell r="ABI50">
            <v>-2.25</v>
          </cell>
          <cell r="ABJ50">
            <v>-0.97</v>
          </cell>
          <cell r="ABK50">
            <v>-2.31</v>
          </cell>
          <cell r="ABL50">
            <v>-4.29</v>
          </cell>
          <cell r="ABM50">
            <v>-2.88</v>
          </cell>
          <cell r="ABN50">
            <v>-2.87</v>
          </cell>
          <cell r="ABO50">
            <v>-2.95</v>
          </cell>
          <cell r="ABP50">
            <v>-1.69</v>
          </cell>
          <cell r="ABQ50">
            <v>-0.64</v>
          </cell>
          <cell r="ABR50">
            <v>-0.83000000000000007</v>
          </cell>
          <cell r="ABS50">
            <v>-1.51</v>
          </cell>
          <cell r="ABT50">
            <v>-1</v>
          </cell>
          <cell r="ABU50">
            <v>-0.75</v>
          </cell>
          <cell r="ABV50">
            <v>-0.45</v>
          </cell>
          <cell r="ABW50">
            <v>-0.66</v>
          </cell>
          <cell r="ABX50">
            <v>0.03</v>
          </cell>
          <cell r="ABY50">
            <v>0.92</v>
          </cell>
          <cell r="ABZ50">
            <v>0.35000000000000003</v>
          </cell>
          <cell r="ACA50">
            <v>1.49</v>
          </cell>
          <cell r="ACB50">
            <v>1.5</v>
          </cell>
          <cell r="ACC50">
            <v>2.41</v>
          </cell>
          <cell r="ACD50">
            <v>3.56</v>
          </cell>
          <cell r="ACE50">
            <v>2.85</v>
          </cell>
          <cell r="ACF50">
            <v>4.59</v>
          </cell>
          <cell r="ACG50">
            <v>3.83</v>
          </cell>
          <cell r="ACH50">
            <v>3.66</v>
          </cell>
          <cell r="ACI50">
            <v>3.52</v>
          </cell>
          <cell r="ACJ50">
            <v>4.4400000000000004</v>
          </cell>
          <cell r="ACK50">
            <v>4.71</v>
          </cell>
          <cell r="ACL50">
            <v>5.67</v>
          </cell>
          <cell r="ACM50">
            <v>5.3100000000000005</v>
          </cell>
          <cell r="ACN50">
            <v>4.93</v>
          </cell>
          <cell r="ACO50">
            <v>2.98</v>
          </cell>
          <cell r="ACP50">
            <v>2.92</v>
          </cell>
          <cell r="ACQ50">
            <v>4.32</v>
          </cell>
          <cell r="ACR50">
            <v>4.21</v>
          </cell>
          <cell r="ACS50">
            <v>3.66</v>
          </cell>
          <cell r="ACT50">
            <v>0.87</v>
          </cell>
          <cell r="ACU50">
            <v>0.86</v>
          </cell>
          <cell r="ACV50">
            <v>7.0000000000000007E-2</v>
          </cell>
          <cell r="ACW50">
            <v>-0.2</v>
          </cell>
          <cell r="ACX50">
            <v>-0.06</v>
          </cell>
          <cell r="ACY50">
            <v>-0.23</v>
          </cell>
          <cell r="ACZ50">
            <v>-0.52</v>
          </cell>
          <cell r="ADA50">
            <v>0.31</v>
          </cell>
          <cell r="ADB50">
            <v>-1.6500000000000001</v>
          </cell>
          <cell r="ADC50">
            <v>-1.4000000000000001</v>
          </cell>
          <cell r="ADD50">
            <v>-2.99</v>
          </cell>
          <cell r="ADE50">
            <v>-2.4</v>
          </cell>
          <cell r="ADF50">
            <v>-0.57000000000000006</v>
          </cell>
          <cell r="ADG50">
            <v>-1.41</v>
          </cell>
          <cell r="ADH50">
            <v>-1.33</v>
          </cell>
          <cell r="ADI50">
            <v>-0.91</v>
          </cell>
          <cell r="ADJ50">
            <v>-0.9</v>
          </cell>
          <cell r="ADK50">
            <v>-0.75</v>
          </cell>
          <cell r="ADL50">
            <v>-3.0100000000000002</v>
          </cell>
          <cell r="ADM50">
            <v>-2.91</v>
          </cell>
          <cell r="ADN50">
            <v>-3.09</v>
          </cell>
          <cell r="ADO50">
            <v>-0.81</v>
          </cell>
          <cell r="ADP50">
            <v>-1.73</v>
          </cell>
          <cell r="ADQ50">
            <v>-2.34</v>
          </cell>
          <cell r="ADR50">
            <v>-2.4</v>
          </cell>
          <cell r="ADS50">
            <v>-2.14</v>
          </cell>
          <cell r="ADT50">
            <v>-3.14</v>
          </cell>
          <cell r="ADU50">
            <v>-4.6399999999999997</v>
          </cell>
          <cell r="ADV50">
            <v>-4.04</v>
          </cell>
          <cell r="ADW50">
            <v>-4.22</v>
          </cell>
          <cell r="ADX50">
            <v>-3.54</v>
          </cell>
          <cell r="ADY50">
            <v>-3.0100000000000002</v>
          </cell>
          <cell r="ADZ50">
            <v>-2.1</v>
          </cell>
          <cell r="AEA50">
            <v>-2.65</v>
          </cell>
          <cell r="AEB50">
            <v>-1.95</v>
          </cell>
          <cell r="AEC50">
            <v>-1.62</v>
          </cell>
          <cell r="AED50">
            <v>-0.83000000000000007</v>
          </cell>
          <cell r="AEE50">
            <v>-2.0499999999999998</v>
          </cell>
          <cell r="AEF50">
            <v>-1.86</v>
          </cell>
          <cell r="AEG50">
            <v>-2.2400000000000002</v>
          </cell>
          <cell r="AEH50">
            <v>-2.6</v>
          </cell>
          <cell r="AEI50">
            <v>-2.61</v>
          </cell>
          <cell r="AEJ50">
            <v>-1.94</v>
          </cell>
          <cell r="AEK50">
            <v>-2.1</v>
          </cell>
          <cell r="AEL50">
            <v>-1.76</v>
          </cell>
          <cell r="AEM50">
            <v>-1.21</v>
          </cell>
          <cell r="AEN50">
            <v>-1</v>
          </cell>
          <cell r="AEO50">
            <v>1.5</v>
          </cell>
          <cell r="AEP50">
            <v>2.41</v>
          </cell>
          <cell r="AEQ50">
            <v>2.27</v>
          </cell>
          <cell r="AER50">
            <v>2.3199999999999998</v>
          </cell>
          <cell r="AES50">
            <v>2.11</v>
          </cell>
          <cell r="AET50">
            <v>0.81</v>
          </cell>
          <cell r="AEU50">
            <v>0.82000000000000006</v>
          </cell>
          <cell r="AEV50">
            <v>0.77</v>
          </cell>
          <cell r="AEW50">
            <v>0.36</v>
          </cell>
          <cell r="AEX50">
            <v>0.48</v>
          </cell>
          <cell r="AEY50">
            <v>2.02</v>
          </cell>
          <cell r="AEZ50">
            <v>1.6400000000000001</v>
          </cell>
          <cell r="AFA50">
            <v>2.12</v>
          </cell>
          <cell r="AFB50">
            <v>2.62</v>
          </cell>
          <cell r="AFC50">
            <v>2.19</v>
          </cell>
          <cell r="AFD50">
            <v>1.79</v>
          </cell>
          <cell r="AFE50">
            <v>2.71</v>
          </cell>
          <cell r="AFF50">
            <v>4.2300000000000004</v>
          </cell>
          <cell r="AFG50">
            <v>5.6000000000000005</v>
          </cell>
          <cell r="AFH50">
            <v>6.61</v>
          </cell>
          <cell r="AFI50">
            <v>5.36</v>
          </cell>
          <cell r="AFJ50">
            <v>5.71</v>
          </cell>
          <cell r="AFK50">
            <v>2.08</v>
          </cell>
          <cell r="AFL50">
            <v>0.88</v>
          </cell>
          <cell r="AFM50">
            <v>0.11</v>
          </cell>
          <cell r="AFN50">
            <v>-0.93</v>
          </cell>
          <cell r="AFO50">
            <v>-0.26</v>
          </cell>
          <cell r="AFP50">
            <v>4.0200000000000005</v>
          </cell>
          <cell r="AFQ50">
            <v>5.49</v>
          </cell>
          <cell r="AFR50">
            <v>4.68</v>
          </cell>
          <cell r="AFS50">
            <v>2.74</v>
          </cell>
          <cell r="AFT50">
            <v>2.3000000000000003</v>
          </cell>
          <cell r="AFU50">
            <v>2.1800000000000002</v>
          </cell>
          <cell r="AFV50">
            <v>1.44</v>
          </cell>
          <cell r="AFW50">
            <v>2.12</v>
          </cell>
          <cell r="AFX50">
            <v>3</v>
          </cell>
          <cell r="AFY50">
            <v>1.57</v>
          </cell>
          <cell r="AFZ50">
            <v>0.81</v>
          </cell>
          <cell r="AGA50">
            <v>2.84</v>
          </cell>
          <cell r="AGB50">
            <v>2.95</v>
          </cell>
          <cell r="AGC50">
            <v>2.7</v>
          </cell>
          <cell r="AGD50">
            <v>2.2800000000000002</v>
          </cell>
          <cell r="AGE50">
            <v>2.2200000000000002</v>
          </cell>
          <cell r="AGF50">
            <v>2.21</v>
          </cell>
          <cell r="AGG50">
            <v>2.57</v>
          </cell>
          <cell r="AGH50">
            <v>2.82</v>
          </cell>
          <cell r="AGI50">
            <v>2.85</v>
          </cell>
          <cell r="AGJ50">
            <v>2.69</v>
          </cell>
          <cell r="AGK50">
            <v>2.54</v>
          </cell>
          <cell r="AGL50">
            <v>2.31</v>
          </cell>
          <cell r="AGM50">
            <v>2.5300000000000002</v>
          </cell>
          <cell r="AGN50">
            <v>2.61</v>
          </cell>
          <cell r="AGO50">
            <v>2.81</v>
          </cell>
          <cell r="AGP50">
            <v>2.58</v>
          </cell>
          <cell r="AGQ50">
            <v>2.7600000000000002</v>
          </cell>
          <cell r="AGR50">
            <v>3.27</v>
          </cell>
          <cell r="AGS50">
            <v>3.29</v>
          </cell>
          <cell r="AGT50">
            <v>3.21</v>
          </cell>
          <cell r="AGU50">
            <v>3.5100000000000002</v>
          </cell>
          <cell r="AGV50">
            <v>3.35</v>
          </cell>
          <cell r="AGW50">
            <v>3.37</v>
          </cell>
          <cell r="AGX50">
            <v>4.07</v>
          </cell>
          <cell r="AGY50">
            <v>5.65</v>
          </cell>
          <cell r="AGZ50">
            <v>5.8</v>
          </cell>
          <cell r="AHA50">
            <v>3.58</v>
          </cell>
          <cell r="AHB50">
            <v>3.47</v>
          </cell>
          <cell r="AHC50">
            <v>3.18</v>
          </cell>
          <cell r="AHD50">
            <v>3.65</v>
          </cell>
          <cell r="AHE50">
            <v>5.47</v>
          </cell>
          <cell r="AHF50">
            <v>3.64</v>
          </cell>
          <cell r="AHG50">
            <v>3.5700000000000003</v>
          </cell>
          <cell r="AHH50">
            <v>7.91</v>
          </cell>
          <cell r="AHI50">
            <v>8.9500000000000011</v>
          </cell>
          <cell r="AHJ50">
            <v>11.36</v>
          </cell>
          <cell r="AHK50">
            <v>8.8800000000000008</v>
          </cell>
          <cell r="AHL50">
            <v>6.25</v>
          </cell>
          <cell r="AHM50">
            <v>3.9</v>
          </cell>
          <cell r="AHN50">
            <v>5.03</v>
          </cell>
          <cell r="AHO50">
            <v>5.55</v>
          </cell>
          <cell r="AHP50">
            <v>6.47</v>
          </cell>
          <cell r="AHQ50">
            <v>8.73</v>
          </cell>
          <cell r="AHR50">
            <v>8.9</v>
          </cell>
          <cell r="AHS50">
            <v>7.9300000000000006</v>
          </cell>
          <cell r="AHT50">
            <v>9.16</v>
          </cell>
          <cell r="AHU50">
            <v>10.31</v>
          </cell>
          <cell r="AHV50">
            <v>9.9500000000000011</v>
          </cell>
          <cell r="AHW50">
            <v>9.2200000000000006</v>
          </cell>
          <cell r="AHX50">
            <v>8.44</v>
          </cell>
          <cell r="AHY50">
            <v>7.9</v>
          </cell>
          <cell r="AHZ50">
            <v>8.0299999999999994</v>
          </cell>
          <cell r="AIA50">
            <v>9.02</v>
          </cell>
          <cell r="AIB50">
            <v>10.52</v>
          </cell>
          <cell r="AIC50">
            <v>11.35</v>
          </cell>
          <cell r="AID50">
            <v>11.370000000000001</v>
          </cell>
          <cell r="AIE50">
            <v>10.58</v>
          </cell>
          <cell r="AIF50">
            <v>10.029999999999999</v>
          </cell>
          <cell r="AIG50">
            <v>10.08</v>
          </cell>
          <cell r="AIH50">
            <v>9.120000000000001</v>
          </cell>
          <cell r="AII50">
            <v>10.42</v>
          </cell>
          <cell r="AIJ50">
            <v>11.22</v>
          </cell>
          <cell r="AIK50">
            <v>11.06</v>
          </cell>
          <cell r="AIL50">
            <v>10.26</v>
          </cell>
          <cell r="AIM50">
            <v>10.120000000000001</v>
          </cell>
          <cell r="AIN50">
            <v>6.59</v>
          </cell>
          <cell r="AIO50">
            <v>6.73</v>
          </cell>
          <cell r="AIP50">
            <v>6.4</v>
          </cell>
          <cell r="AIQ50">
            <v>6.1000000000000005</v>
          </cell>
          <cell r="AIR50">
            <v>6.51</v>
          </cell>
          <cell r="AIS50">
            <v>6.37</v>
          </cell>
          <cell r="AIT50">
            <v>6.45</v>
          </cell>
          <cell r="AIU50">
            <v>8.3800000000000008</v>
          </cell>
          <cell r="AIV50">
            <v>7.4</v>
          </cell>
          <cell r="AIW50">
            <v>7.11</v>
          </cell>
          <cell r="AIX50">
            <v>6.91</v>
          </cell>
          <cell r="AIY50">
            <v>5.16</v>
          </cell>
          <cell r="AIZ50">
            <v>3.61</v>
          </cell>
          <cell r="AJA50">
            <v>1.99</v>
          </cell>
          <cell r="AJB50">
            <v>1.6400000000000001</v>
          </cell>
          <cell r="AJC50">
            <v>1.98</v>
          </cell>
          <cell r="AJD50">
            <v>2.5500000000000003</v>
          </cell>
          <cell r="AJE50">
            <v>3.84</v>
          </cell>
          <cell r="AJF50">
            <v>3.79</v>
          </cell>
          <cell r="AJG50">
            <v>2.65</v>
          </cell>
          <cell r="AJH50">
            <v>3.83</v>
          </cell>
          <cell r="AJI50">
            <v>3.3200000000000003</v>
          </cell>
          <cell r="AJJ50">
            <v>2.9</v>
          </cell>
          <cell r="AJK50">
            <v>3.1</v>
          </cell>
          <cell r="AJL50">
            <v>3.64</v>
          </cell>
          <cell r="AJM50">
            <v>4.53</v>
          </cell>
          <cell r="AJN50">
            <v>4.7300000000000004</v>
          </cell>
          <cell r="AJO50">
            <v>5.14</v>
          </cell>
          <cell r="AJP50">
            <v>8.33</v>
          </cell>
          <cell r="AJQ50">
            <v>8.4499999999999993</v>
          </cell>
          <cell r="AJR50">
            <v>9.24</v>
          </cell>
          <cell r="AJS50">
            <v>8.82</v>
          </cell>
          <cell r="AJT50">
            <v>6.8500000000000005</v>
          </cell>
          <cell r="AJU50">
            <v>5.76</v>
          </cell>
          <cell r="AJV50">
            <v>7.12</v>
          </cell>
          <cell r="AJW50">
            <v>10.3</v>
          </cell>
          <cell r="AJX50">
            <v>13.41</v>
          </cell>
          <cell r="AJY50">
            <v>13.35</v>
          </cell>
          <cell r="AJZ50">
            <v>9.94</v>
          </cell>
          <cell r="AKA50">
            <v>7.32</v>
          </cell>
          <cell r="AKB50">
            <v>9.67</v>
          </cell>
          <cell r="AKC50">
            <v>9.1300000000000008</v>
          </cell>
          <cell r="AKD50">
            <v>8.75</v>
          </cell>
          <cell r="AKE50">
            <v>10.4</v>
          </cell>
          <cell r="AKF50">
            <v>9.33</v>
          </cell>
          <cell r="AKG50">
            <v>10.450000000000001</v>
          </cell>
          <cell r="AKH50">
            <v>9.83</v>
          </cell>
          <cell r="AKI50">
            <v>8.2799999999999994</v>
          </cell>
          <cell r="AKJ50">
            <v>8.16</v>
          </cell>
          <cell r="AKK50">
            <v>7.88</v>
          </cell>
          <cell r="AKL50">
            <v>6.34</v>
          </cell>
          <cell r="AKM50">
            <v>6.94</v>
          </cell>
          <cell r="AKN50">
            <v>5.96</v>
          </cell>
          <cell r="AKO50">
            <v>4.4000000000000004</v>
          </cell>
          <cell r="AKP50">
            <v>6.29</v>
          </cell>
          <cell r="AKQ50">
            <v>7.84</v>
          </cell>
          <cell r="AKR50">
            <v>6.97</v>
          </cell>
          <cell r="AKS50">
            <v>7.83</v>
          </cell>
          <cell r="AKT50">
            <v>7.71</v>
          </cell>
          <cell r="AKU50">
            <v>5.51</v>
          </cell>
          <cell r="AKV50">
            <v>3.79</v>
          </cell>
          <cell r="AKW50">
            <v>4.3600000000000003</v>
          </cell>
          <cell r="AKX50">
            <v>3.6</v>
          </cell>
          <cell r="AKY50">
            <v>4.08</v>
          </cell>
          <cell r="AKZ50">
            <v>4.1399999999999997</v>
          </cell>
          <cell r="ALA50">
            <v>2.12</v>
          </cell>
          <cell r="ALB50">
            <v>3.04</v>
          </cell>
          <cell r="ALC50">
            <v>3.56</v>
          </cell>
          <cell r="ALD50">
            <v>3.84</v>
          </cell>
          <cell r="ALE50">
            <v>2.94</v>
          </cell>
          <cell r="ALF50">
            <v>4.04</v>
          </cell>
          <cell r="ALG50">
            <v>4.55</v>
          </cell>
          <cell r="ALH50">
            <v>4.03</v>
          </cell>
          <cell r="ALI50">
            <v>4.6500000000000004</v>
          </cell>
          <cell r="ALJ50">
            <v>6.7700000000000005</v>
          </cell>
          <cell r="ALK50">
            <v>7.16</v>
          </cell>
          <cell r="ALL50">
            <v>6.32</v>
          </cell>
          <cell r="ALM50">
            <v>5.69</v>
          </cell>
          <cell r="ALN50">
            <v>5.79</v>
          </cell>
          <cell r="ALO50">
            <v>4.42</v>
          </cell>
          <cell r="ALP50">
            <v>5.1000000000000005</v>
          </cell>
          <cell r="ALQ50">
            <v>4.7700000000000005</v>
          </cell>
          <cell r="ALR50">
            <v>2.63</v>
          </cell>
          <cell r="ALS50">
            <v>2.73</v>
          </cell>
          <cell r="ALT50">
            <v>2.99</v>
          </cell>
          <cell r="ALU50">
            <v>0.98</v>
          </cell>
          <cell r="ALV50">
            <v>1.21</v>
          </cell>
          <cell r="ALW50">
            <v>-0.32</v>
          </cell>
          <cell r="ALX50">
            <v>-0.15</v>
          </cell>
          <cell r="ALY50">
            <v>0.23</v>
          </cell>
          <cell r="ALZ50">
            <v>-0.69000000000000006</v>
          </cell>
          <cell r="AMA50">
            <v>-2.84</v>
          </cell>
          <cell r="AMB50">
            <v>-2.7</v>
          </cell>
          <cell r="AMC50">
            <v>-1.86</v>
          </cell>
          <cell r="AMD50">
            <v>-1.87</v>
          </cell>
          <cell r="AME50">
            <v>-2.98</v>
          </cell>
          <cell r="AMF50">
            <v>-1.34</v>
          </cell>
          <cell r="AMG50">
            <v>-0.82000000000000006</v>
          </cell>
          <cell r="AMH50">
            <v>-2.1</v>
          </cell>
          <cell r="AMI50">
            <v>-5.14</v>
          </cell>
          <cell r="AMJ50">
            <v>-3.74</v>
          </cell>
          <cell r="AMK50">
            <v>-7.6400000000000006</v>
          </cell>
          <cell r="AML50">
            <v>-7.7700000000000005</v>
          </cell>
          <cell r="AMM50">
            <v>-8.51</v>
          </cell>
          <cell r="AMN50">
            <v>-9.18</v>
          </cell>
          <cell r="AMO50">
            <v>-9.61</v>
          </cell>
          <cell r="AMP50">
            <v>-8.31</v>
          </cell>
          <cell r="AMQ50">
            <v>-8.68</v>
          </cell>
          <cell r="AMR50">
            <v>-7.33</v>
          </cell>
          <cell r="AMS50">
            <v>-9.0400000000000009</v>
          </cell>
          <cell r="AMT50">
            <v>-9.14</v>
          </cell>
          <cell r="AMU50">
            <v>-8.76</v>
          </cell>
          <cell r="AMV50">
            <v>-9.98</v>
          </cell>
          <cell r="AMW50">
            <v>-9.74</v>
          </cell>
          <cell r="AMX50">
            <v>-10.38</v>
          </cell>
          <cell r="AMY50">
            <v>-10.69</v>
          </cell>
          <cell r="AMZ50">
            <v>-11.81</v>
          </cell>
          <cell r="ANA50">
            <v>-12.34</v>
          </cell>
          <cell r="ANB50">
            <v>-12.33</v>
          </cell>
          <cell r="ANC50">
            <v>-14.84</v>
          </cell>
          <cell r="AND50">
            <v>-15.38</v>
          </cell>
          <cell r="ANE50">
            <v>-15.5</v>
          </cell>
          <cell r="ANF50">
            <v>-10.97</v>
          </cell>
          <cell r="ANG50">
            <v>-11.06</v>
          </cell>
          <cell r="ANH50">
            <v>-7.26</v>
          </cell>
          <cell r="ANI50">
            <v>-7.41</v>
          </cell>
          <cell r="ANJ50">
            <v>-6.97</v>
          </cell>
          <cell r="ANK50">
            <v>-8.01</v>
          </cell>
          <cell r="ANL50">
            <v>-10.91</v>
          </cell>
          <cell r="ANM50">
            <v>-10.85</v>
          </cell>
          <cell r="ANN50">
            <v>-10.43</v>
          </cell>
          <cell r="ANO50">
            <v>-7.8100000000000005</v>
          </cell>
          <cell r="ANP50">
            <v>-7.74</v>
          </cell>
          <cell r="ANQ50">
            <v>-7.79</v>
          </cell>
          <cell r="ANR50">
            <v>-5.69</v>
          </cell>
          <cell r="ANS50">
            <v>-6.7700000000000005</v>
          </cell>
          <cell r="ANT50">
            <v>-5.43</v>
          </cell>
          <cell r="ANU50">
            <v>-5.25</v>
          </cell>
          <cell r="ANV50">
            <v>-4.8100000000000005</v>
          </cell>
          <cell r="ANW50">
            <v>-4.75</v>
          </cell>
          <cell r="ANX50">
            <v>-1.75</v>
          </cell>
          <cell r="ANY50">
            <v>-1.1599999999999999</v>
          </cell>
          <cell r="ANZ50">
            <v>-0.09</v>
          </cell>
          <cell r="AOA50">
            <v>-0.18</v>
          </cell>
          <cell r="AOB50">
            <v>-0.6</v>
          </cell>
          <cell r="AOC50">
            <v>1.6400000000000001</v>
          </cell>
          <cell r="AOD50">
            <v>1.3900000000000001</v>
          </cell>
          <cell r="AOE50">
            <v>1.49</v>
          </cell>
          <cell r="AOF50">
            <v>3.34</v>
          </cell>
          <cell r="AOG50">
            <v>3.3200000000000003</v>
          </cell>
          <cell r="AOH50">
            <v>1.99</v>
          </cell>
          <cell r="AOI50">
            <v>4.95</v>
          </cell>
          <cell r="AOJ50">
            <v>6.09</v>
          </cell>
          <cell r="AOK50">
            <v>5.17</v>
          </cell>
          <cell r="AOL50">
            <v>5.28</v>
          </cell>
          <cell r="AOM50">
            <v>5.42</v>
          </cell>
          <cell r="AON50">
            <v>6.87</v>
          </cell>
          <cell r="AOO50">
            <v>6.7700000000000005</v>
          </cell>
          <cell r="AOP50">
            <v>8.19</v>
          </cell>
          <cell r="AOQ50">
            <v>8.51</v>
          </cell>
          <cell r="AOR50">
            <v>9.16</v>
          </cell>
          <cell r="AOS50">
            <v>7.9</v>
          </cell>
          <cell r="AOT50">
            <v>9.09</v>
          </cell>
          <cell r="AOU50">
            <v>6.21</v>
          </cell>
          <cell r="AOV50">
            <v>7.08</v>
          </cell>
          <cell r="AOW50">
            <v>7.1000000000000005</v>
          </cell>
          <cell r="AOX50">
            <v>6.7700000000000005</v>
          </cell>
          <cell r="AOY50">
            <v>7.73</v>
          </cell>
          <cell r="AOZ50">
            <v>10.16</v>
          </cell>
          <cell r="APA50">
            <v>9.59</v>
          </cell>
          <cell r="APB50">
            <v>11.18</v>
          </cell>
          <cell r="APC50">
            <v>10.41</v>
          </cell>
          <cell r="APD50">
            <v>10.58</v>
          </cell>
          <cell r="APE50">
            <v>7.11</v>
          </cell>
          <cell r="APF50">
            <v>6.9</v>
          </cell>
          <cell r="APG50">
            <v>6.78</v>
          </cell>
          <cell r="APH50">
            <v>6.45</v>
          </cell>
          <cell r="API50">
            <v>6.8900000000000006</v>
          </cell>
          <cell r="APJ50">
            <v>7.42</v>
          </cell>
          <cell r="APK50">
            <v>5.98</v>
          </cell>
          <cell r="APL50">
            <v>4.92</v>
          </cell>
          <cell r="APM50">
            <v>3.98</v>
          </cell>
          <cell r="APN50">
            <v>2.85</v>
          </cell>
          <cell r="APO50">
            <v>2.12</v>
          </cell>
          <cell r="APP50">
            <v>-0.06</v>
          </cell>
          <cell r="APQ50">
            <v>-0.64</v>
          </cell>
          <cell r="APR50">
            <v>-1.56</v>
          </cell>
          <cell r="APS50">
            <v>-0.28999999999999998</v>
          </cell>
          <cell r="APT50">
            <v>-1.23</v>
          </cell>
          <cell r="APU50">
            <v>-1.51</v>
          </cell>
          <cell r="APV50">
            <v>-2.36</v>
          </cell>
          <cell r="APW50">
            <v>-2.5500000000000003</v>
          </cell>
          <cell r="APX50">
            <v>-2.57</v>
          </cell>
          <cell r="APY50">
            <v>-2</v>
          </cell>
          <cell r="APZ50">
            <v>-2.91</v>
          </cell>
          <cell r="AQA50">
            <v>-3.5300000000000002</v>
          </cell>
          <cell r="AQB50">
            <v>-2.62</v>
          </cell>
          <cell r="AQC50">
            <v>-2.94</v>
          </cell>
          <cell r="AQD50">
            <v>-5.17</v>
          </cell>
          <cell r="AQE50">
            <v>-4.62</v>
          </cell>
          <cell r="AQF50">
            <v>-3.86</v>
          </cell>
          <cell r="AQG50">
            <v>-3.4</v>
          </cell>
          <cell r="AQH50">
            <v>-4.16</v>
          </cell>
          <cell r="AQI50">
            <v>-3.4</v>
          </cell>
          <cell r="AQJ50">
            <v>-2.75</v>
          </cell>
          <cell r="AQK50">
            <v>-3.42</v>
          </cell>
          <cell r="AQL50">
            <v>-1.95</v>
          </cell>
          <cell r="AQM50">
            <v>-1.81</v>
          </cell>
          <cell r="AQN50">
            <v>-2.64</v>
          </cell>
          <cell r="AQO50">
            <v>-1.73</v>
          </cell>
          <cell r="AQP50">
            <v>-0.67</v>
          </cell>
          <cell r="AQQ50">
            <v>0.77</v>
          </cell>
          <cell r="AQR50">
            <v>1.49</v>
          </cell>
          <cell r="AQS50">
            <v>1.83</v>
          </cell>
          <cell r="AQT50">
            <v>-0.04</v>
          </cell>
          <cell r="AQU50">
            <v>0.23</v>
          </cell>
          <cell r="AQV50">
            <v>0.44</v>
          </cell>
          <cell r="AQW50">
            <v>1.56</v>
          </cell>
          <cell r="AQX50">
            <v>1.51</v>
          </cell>
          <cell r="AQY50">
            <v>1.42</v>
          </cell>
          <cell r="AQZ50">
            <v>0.37</v>
          </cell>
          <cell r="ARA50">
            <v>1.85</v>
          </cell>
          <cell r="ARB50">
            <v>1.06</v>
          </cell>
          <cell r="ARC50">
            <v>1.36</v>
          </cell>
          <cell r="ARD50">
            <v>2.06</v>
          </cell>
          <cell r="ARE50">
            <v>1.3900000000000001</v>
          </cell>
          <cell r="ARF50">
            <v>1.6400000000000001</v>
          </cell>
          <cell r="ARG50">
            <v>1.6300000000000001</v>
          </cell>
          <cell r="ARH50">
            <v>2.14</v>
          </cell>
          <cell r="ARI50">
            <v>3.41</v>
          </cell>
          <cell r="ARJ50">
            <v>4.3</v>
          </cell>
          <cell r="ARK50">
            <v>3.83</v>
          </cell>
          <cell r="ARL50">
            <v>5.01</v>
          </cell>
          <cell r="ARM50">
            <v>4.72</v>
          </cell>
          <cell r="ARN50">
            <v>4.5200000000000005</v>
          </cell>
          <cell r="ARO50">
            <v>4.37</v>
          </cell>
          <cell r="ARP50">
            <v>4.34</v>
          </cell>
          <cell r="ARQ50">
            <v>4.0600000000000005</v>
          </cell>
          <cell r="ARR50">
            <v>4.75</v>
          </cell>
          <cell r="ARS50">
            <v>4.6900000000000004</v>
          </cell>
          <cell r="ART50">
            <v>4.78</v>
          </cell>
          <cell r="ARU50">
            <v>4.8899999999999997</v>
          </cell>
          <cell r="ARV50">
            <v>5.19</v>
          </cell>
          <cell r="ARW50">
            <v>5.87</v>
          </cell>
          <cell r="ARX50">
            <v>5.09</v>
          </cell>
          <cell r="ARY50">
            <v>5.3</v>
          </cell>
          <cell r="ARZ50">
            <v>4.6500000000000004</v>
          </cell>
          <cell r="ASA50">
            <v>5.3500000000000005</v>
          </cell>
          <cell r="ASB50">
            <v>7.15</v>
          </cell>
          <cell r="ASC50">
            <v>8.23</v>
          </cell>
          <cell r="ASD50">
            <v>8</v>
          </cell>
          <cell r="ASE50">
            <v>6.51</v>
          </cell>
          <cell r="ASF50">
            <v>4.37</v>
          </cell>
          <cell r="ASG50">
            <v>1.44</v>
          </cell>
          <cell r="ASH50">
            <v>1.08</v>
          </cell>
          <cell r="ASI50">
            <v>3.52</v>
          </cell>
          <cell r="ASJ50">
            <v>3.61</v>
          </cell>
          <cell r="ASK50">
            <v>3.66</v>
          </cell>
          <cell r="ASL50">
            <v>4.1900000000000004</v>
          </cell>
          <cell r="ASM50">
            <v>3.7800000000000002</v>
          </cell>
          <cell r="ASN50">
            <v>4.34</v>
          </cell>
          <cell r="ASO50">
            <v>3.89</v>
          </cell>
          <cell r="ASP50">
            <v>3.84</v>
          </cell>
          <cell r="ASQ50">
            <v>5.0200000000000005</v>
          </cell>
          <cell r="ASR50">
            <v>4.6100000000000003</v>
          </cell>
          <cell r="ASS50">
            <v>4.87</v>
          </cell>
          <cell r="AST50">
            <v>4.9400000000000004</v>
          </cell>
          <cell r="ASU50">
            <v>4.43</v>
          </cell>
          <cell r="ASV50">
            <v>4.9800000000000004</v>
          </cell>
          <cell r="ASW50">
            <v>5.04</v>
          </cell>
          <cell r="ASX50">
            <v>4.3</v>
          </cell>
          <cell r="ASY50">
            <v>4.13</v>
          </cell>
          <cell r="ASZ50">
            <v>3.48</v>
          </cell>
          <cell r="ATA50">
            <v>3.72</v>
          </cell>
          <cell r="ATB50">
            <v>3.19</v>
          </cell>
          <cell r="ATC50">
            <v>3.54</v>
          </cell>
          <cell r="ATD50">
            <v>4.72</v>
          </cell>
          <cell r="ATE50">
            <v>4.53</v>
          </cell>
          <cell r="ATF50">
            <v>5.34</v>
          </cell>
          <cell r="ATG50">
            <v>5.21</v>
          </cell>
          <cell r="ATH50">
            <v>3.74</v>
          </cell>
          <cell r="ATI50">
            <v>1.95</v>
          </cell>
          <cell r="ATJ50">
            <v>0.85</v>
          </cell>
          <cell r="ATK50">
            <v>0.62</v>
          </cell>
          <cell r="ATL50">
            <v>-0.68</v>
          </cell>
          <cell r="ATM50">
            <v>-0.49</v>
          </cell>
          <cell r="ATN50">
            <v>-0.03</v>
          </cell>
          <cell r="ATO50">
            <v>0.44</v>
          </cell>
          <cell r="ATP50">
            <v>0.71</v>
          </cell>
          <cell r="ATQ50">
            <v>0.31</v>
          </cell>
          <cell r="ATR50">
            <v>-0.47000000000000003</v>
          </cell>
          <cell r="ATS50">
            <v>-0.35000000000000003</v>
          </cell>
          <cell r="ATT50">
            <v>-0.18</v>
          </cell>
          <cell r="ATU50">
            <v>-0.75</v>
          </cell>
          <cell r="ATV50">
            <v>-1.23</v>
          </cell>
          <cell r="ATW50">
            <v>-1.03</v>
          </cell>
          <cell r="ATX50">
            <v>-1.72</v>
          </cell>
          <cell r="ATY50">
            <v>-2.02</v>
          </cell>
          <cell r="ATZ50">
            <v>-1.96</v>
          </cell>
          <cell r="AUA50">
            <v>-1.01</v>
          </cell>
          <cell r="AUB50">
            <v>-1.34</v>
          </cell>
          <cell r="AUC50">
            <v>-0.32</v>
          </cell>
          <cell r="AUD50">
            <v>-1.78</v>
          </cell>
          <cell r="AUE50">
            <v>-0.71</v>
          </cell>
          <cell r="AUF50">
            <v>-0.85</v>
          </cell>
          <cell r="AUG50">
            <v>-0.49</v>
          </cell>
          <cell r="AUH50">
            <v>-0.76</v>
          </cell>
          <cell r="AUI50">
            <v>-1.01</v>
          </cell>
          <cell r="AUJ50">
            <v>-2.14</v>
          </cell>
          <cell r="AUK50">
            <v>-1.82</v>
          </cell>
          <cell r="AUL50">
            <v>-1.92</v>
          </cell>
          <cell r="AUM50">
            <v>-1.8800000000000001</v>
          </cell>
          <cell r="AUN50">
            <v>-0.15</v>
          </cell>
          <cell r="AUO50">
            <v>0.43</v>
          </cell>
          <cell r="AUP50">
            <v>-0.34</v>
          </cell>
          <cell r="AUQ50">
            <v>-0.4</v>
          </cell>
          <cell r="AUR50">
            <v>1.06</v>
          </cell>
          <cell r="AUS50">
            <v>2.0699999999999998</v>
          </cell>
          <cell r="AUT50">
            <v>1.99</v>
          </cell>
          <cell r="AUU50">
            <v>2.0100000000000002</v>
          </cell>
          <cell r="AUV50">
            <v>1.34</v>
          </cell>
          <cell r="AUW50">
            <v>0.83000000000000007</v>
          </cell>
          <cell r="AUX50">
            <v>0.75</v>
          </cell>
          <cell r="AUY50">
            <v>0.3</v>
          </cell>
          <cell r="AUZ50">
            <v>0.43</v>
          </cell>
          <cell r="AVA50">
            <v>1.07</v>
          </cell>
          <cell r="AVB50">
            <v>1.76</v>
          </cell>
          <cell r="AVC50">
            <v>-0.91</v>
          </cell>
          <cell r="AVD50">
            <v>-0.57999999999999996</v>
          </cell>
          <cell r="AVE50">
            <v>3.33</v>
          </cell>
          <cell r="AVF50">
            <v>4.29</v>
          </cell>
          <cell r="AVG50">
            <v>2.4500000000000002</v>
          </cell>
          <cell r="AVH50">
            <v>2.4500000000000002</v>
          </cell>
          <cell r="AVI50">
            <v>1.71</v>
          </cell>
          <cell r="AVJ50">
            <v>1.32</v>
          </cell>
          <cell r="AVK50">
            <v>0</v>
          </cell>
          <cell r="AVL50">
            <v>-0.74</v>
          </cell>
          <cell r="AVM50">
            <v>-3.3200000000000003</v>
          </cell>
          <cell r="AVN50">
            <v>-2.67</v>
          </cell>
          <cell r="AVO50">
            <v>-2.48</v>
          </cell>
          <cell r="AVP50">
            <v>-2.2400000000000002</v>
          </cell>
          <cell r="AVQ50">
            <v>-2.93</v>
          </cell>
          <cell r="AVR50">
            <v>-3.13</v>
          </cell>
          <cell r="AVS50">
            <v>-2.7800000000000002</v>
          </cell>
          <cell r="AVT50">
            <v>-2.95</v>
          </cell>
          <cell r="AVU50">
            <v>-3.0500000000000003</v>
          </cell>
          <cell r="AVV50">
            <v>-3.33</v>
          </cell>
          <cell r="AVW50">
            <v>-3.48</v>
          </cell>
          <cell r="AVX50">
            <v>-3.63</v>
          </cell>
          <cell r="AVY50">
            <v>-3.94</v>
          </cell>
          <cell r="AVZ50">
            <v>-4.6900000000000004</v>
          </cell>
          <cell r="AWA50">
            <v>-4.57</v>
          </cell>
          <cell r="AWB50">
            <v>-4.46</v>
          </cell>
          <cell r="AWC50">
            <v>-4.3899999999999997</v>
          </cell>
          <cell r="AWD50">
            <v>-5.04</v>
          </cell>
          <cell r="AWE50">
            <v>-3.99</v>
          </cell>
          <cell r="AWF50">
            <v>-4.42</v>
          </cell>
          <cell r="AWG50">
            <v>-4.29</v>
          </cell>
          <cell r="AWH50">
            <v>-5.26</v>
          </cell>
          <cell r="AWI50">
            <v>-4.57</v>
          </cell>
          <cell r="AWJ50">
            <v>-5.78</v>
          </cell>
          <cell r="AWK50">
            <v>-6.17</v>
          </cell>
          <cell r="AWL50">
            <v>-5.43</v>
          </cell>
          <cell r="AWM50">
            <v>-5.49</v>
          </cell>
          <cell r="AWN50">
            <v>-6.8900000000000006</v>
          </cell>
          <cell r="AWO50">
            <v>-8.5400000000000009</v>
          </cell>
          <cell r="AWP50">
            <v>-6.55</v>
          </cell>
          <cell r="AWQ50">
            <v>-6.36</v>
          </cell>
          <cell r="AWR50">
            <v>-6.93</v>
          </cell>
          <cell r="AWS50">
            <v>-8.32</v>
          </cell>
          <cell r="AWT50">
            <v>-9.2100000000000009</v>
          </cell>
          <cell r="AWU50">
            <v>-10.92</v>
          </cell>
          <cell r="AWV50">
            <v>-9.2100000000000009</v>
          </cell>
          <cell r="AWW50">
            <v>-10.92</v>
          </cell>
          <cell r="AWX50">
            <v>-11.08</v>
          </cell>
          <cell r="AWY50">
            <v>-10.53</v>
          </cell>
          <cell r="AWZ50">
            <v>-7.54</v>
          </cell>
          <cell r="AXA50">
            <v>-7.16</v>
          </cell>
          <cell r="AXB50">
            <v>-7</v>
          </cell>
          <cell r="AXC50">
            <v>-7.8100000000000005</v>
          </cell>
          <cell r="AXD50">
            <v>-8.6</v>
          </cell>
          <cell r="AXE50">
            <v>-8.17</v>
          </cell>
          <cell r="AXF50">
            <v>-9.32</v>
          </cell>
          <cell r="AXG50">
            <v>-8.7000000000000011</v>
          </cell>
          <cell r="AXH50">
            <v>-7.28</v>
          </cell>
          <cell r="AXI50">
            <v>-7.61</v>
          </cell>
          <cell r="AXJ50">
            <v>-8.9</v>
          </cell>
          <cell r="AXK50">
            <v>-8.6300000000000008</v>
          </cell>
          <cell r="AXL50">
            <v>-9.3000000000000007</v>
          </cell>
          <cell r="AXM50">
            <v>-8.2100000000000009</v>
          </cell>
          <cell r="AXN50">
            <v>-7.54</v>
          </cell>
          <cell r="AXO50">
            <v>-7.74</v>
          </cell>
          <cell r="AXP50">
            <v>-6.93</v>
          </cell>
          <cell r="AXQ50">
            <v>-5.99</v>
          </cell>
          <cell r="AXR50">
            <v>-6.49</v>
          </cell>
          <cell r="AXS50">
            <v>-6.3900000000000006</v>
          </cell>
          <cell r="AXT50">
            <v>-5.57</v>
          </cell>
          <cell r="AXU50">
            <v>-6.54</v>
          </cell>
          <cell r="AXV50">
            <v>-6.41</v>
          </cell>
          <cell r="AXW50">
            <v>-6.25</v>
          </cell>
          <cell r="AXX50">
            <v>-5.5</v>
          </cell>
          <cell r="AXY50">
            <v>-6.1000000000000005</v>
          </cell>
          <cell r="AXZ50">
            <v>-5.08</v>
          </cell>
          <cell r="AYA50">
            <v>-4.0200000000000005</v>
          </cell>
          <cell r="AYB50">
            <v>-4.24</v>
          </cell>
          <cell r="AYC50">
            <v>-3.45</v>
          </cell>
          <cell r="AYD50">
            <v>-3.59</v>
          </cell>
          <cell r="AYE50">
            <v>-3.09</v>
          </cell>
          <cell r="AYF50">
            <v>-4.83</v>
          </cell>
          <cell r="AYG50">
            <v>-3.85</v>
          </cell>
          <cell r="AYH50">
            <v>-2.46</v>
          </cell>
          <cell r="AYI50">
            <v>-1.8900000000000001</v>
          </cell>
          <cell r="AYJ50">
            <v>-1.27</v>
          </cell>
          <cell r="AYK50">
            <v>-3.0700000000000003</v>
          </cell>
          <cell r="AYL50">
            <v>-6.04</v>
          </cell>
          <cell r="AYM50">
            <v>-6.94</v>
          </cell>
          <cell r="AYN50">
            <v>-6.13</v>
          </cell>
          <cell r="AYO50">
            <v>-3.7600000000000002</v>
          </cell>
          <cell r="AYP50">
            <v>-1.6600000000000001</v>
          </cell>
          <cell r="AYQ50">
            <v>-0.95000000000000007</v>
          </cell>
          <cell r="AYR50">
            <v>-1.23</v>
          </cell>
          <cell r="AYS50">
            <v>3.11</v>
          </cell>
          <cell r="AYT50">
            <v>-1.86</v>
          </cell>
          <cell r="AYU50">
            <v>-2.3000000000000003</v>
          </cell>
          <cell r="AYV50">
            <v>-1.17</v>
          </cell>
          <cell r="AYW50">
            <v>-2.69</v>
          </cell>
          <cell r="AYX50">
            <v>-4.21</v>
          </cell>
          <cell r="AYY50">
            <v>-1.18</v>
          </cell>
          <cell r="AYZ50">
            <v>1.24</v>
          </cell>
          <cell r="AZA50">
            <v>0.86</v>
          </cell>
          <cell r="AZB50">
            <v>-2.14</v>
          </cell>
          <cell r="AZC50">
            <v>-3.2</v>
          </cell>
          <cell r="AZD50">
            <v>-1.84</v>
          </cell>
          <cell r="AZE50">
            <v>-3.45</v>
          </cell>
          <cell r="AZF50">
            <v>-3.47</v>
          </cell>
          <cell r="AZG50">
            <v>-1.18</v>
          </cell>
          <cell r="AZH50">
            <v>-1.59</v>
          </cell>
          <cell r="AZI50">
            <v>-2.7800000000000002</v>
          </cell>
          <cell r="AZJ50">
            <v>-1.03</v>
          </cell>
          <cell r="AZK50">
            <v>-0.68</v>
          </cell>
          <cell r="AZL50">
            <v>-1.59</v>
          </cell>
          <cell r="AZM50">
            <v>-1.6300000000000001</v>
          </cell>
          <cell r="AZN50">
            <v>-0.68</v>
          </cell>
          <cell r="AZO50">
            <v>-1.41</v>
          </cell>
          <cell r="AZP50">
            <v>-3.79</v>
          </cell>
          <cell r="AZQ50">
            <v>-2.89</v>
          </cell>
          <cell r="AZR50">
            <v>-2.08</v>
          </cell>
          <cell r="AZS50">
            <v>-0.99</v>
          </cell>
          <cell r="AZT50">
            <v>-1.07</v>
          </cell>
          <cell r="AZU50">
            <v>-0.95000000000000007</v>
          </cell>
          <cell r="AZV50">
            <v>0.72</v>
          </cell>
          <cell r="AZW50">
            <v>0.91</v>
          </cell>
          <cell r="AZX50">
            <v>-2.44</v>
          </cell>
          <cell r="AZY50">
            <v>0.06</v>
          </cell>
          <cell r="AZZ50">
            <v>1.1200000000000001</v>
          </cell>
          <cell r="BAA50">
            <v>0.74</v>
          </cell>
          <cell r="BAB50">
            <v>-0.5</v>
          </cell>
          <cell r="BAC50">
            <v>1.1100000000000001</v>
          </cell>
          <cell r="BAD50">
            <v>-0.74</v>
          </cell>
          <cell r="BAE50">
            <v>-0.04</v>
          </cell>
          <cell r="BAF50">
            <v>0.28999999999999998</v>
          </cell>
          <cell r="BAG50">
            <v>1.77</v>
          </cell>
          <cell r="BAH50">
            <v>3.42</v>
          </cell>
          <cell r="BAI50">
            <v>1.8</v>
          </cell>
          <cell r="BAJ50">
            <v>2.15</v>
          </cell>
          <cell r="BAK50">
            <v>1.75</v>
          </cell>
          <cell r="BAL50">
            <v>0.68</v>
          </cell>
          <cell r="BAM50">
            <v>0.35000000000000003</v>
          </cell>
          <cell r="BAN50">
            <v>2.87</v>
          </cell>
          <cell r="BAO50">
            <v>1.73</v>
          </cell>
          <cell r="BAP50">
            <v>1.46</v>
          </cell>
          <cell r="BAQ50">
            <v>1.34</v>
          </cell>
          <cell r="BAR50">
            <v>1.79</v>
          </cell>
          <cell r="BAS50">
            <v>2.09</v>
          </cell>
          <cell r="BAT50">
            <v>1.55</v>
          </cell>
          <cell r="BAU50">
            <v>2.7600000000000002</v>
          </cell>
          <cell r="BAV50">
            <v>3.63</v>
          </cell>
          <cell r="BAW50">
            <v>2.69</v>
          </cell>
          <cell r="BAX50">
            <v>1.74</v>
          </cell>
          <cell r="BAY50">
            <v>-0.21</v>
          </cell>
          <cell r="BAZ50">
            <v>1.98</v>
          </cell>
          <cell r="BBA50">
            <v>1.53</v>
          </cell>
          <cell r="BBB50">
            <v>3.6</v>
          </cell>
          <cell r="BBC50">
            <v>4.7700000000000005</v>
          </cell>
          <cell r="BBD50">
            <v>5.75</v>
          </cell>
          <cell r="BBE50">
            <v>3.02</v>
          </cell>
          <cell r="BBF50">
            <v>0.61</v>
          </cell>
          <cell r="BBG50">
            <v>-0.43</v>
          </cell>
          <cell r="BBH50">
            <v>-0.49</v>
          </cell>
          <cell r="BBI50">
            <v>-0.45</v>
          </cell>
          <cell r="BBJ50">
            <v>0.19</v>
          </cell>
          <cell r="BBK50">
            <v>-0.36</v>
          </cell>
          <cell r="BBL50">
            <v>-0.54</v>
          </cell>
          <cell r="BBM50">
            <v>-0.3</v>
          </cell>
          <cell r="BBN50">
            <v>0.46</v>
          </cell>
          <cell r="BBO50">
            <v>0.73</v>
          </cell>
          <cell r="BBP50">
            <v>0.95000000000000007</v>
          </cell>
          <cell r="BBQ50">
            <v>2.13</v>
          </cell>
          <cell r="BBR50">
            <v>2.95</v>
          </cell>
          <cell r="BBS50">
            <v>3.69</v>
          </cell>
          <cell r="BBT50">
            <v>6.19</v>
          </cell>
          <cell r="BBU50">
            <v>4.5</v>
          </cell>
          <cell r="BBV50">
            <v>4.32</v>
          </cell>
          <cell r="BBW50">
            <v>2.59</v>
          </cell>
          <cell r="BBX50">
            <v>2.34</v>
          </cell>
          <cell r="BBY50">
            <v>1.06</v>
          </cell>
          <cell r="BBZ50">
            <v>2.2800000000000002</v>
          </cell>
          <cell r="BCA50">
            <v>0.46</v>
          </cell>
          <cell r="BCB50">
            <v>2.67</v>
          </cell>
          <cell r="BCC50">
            <v>3.2800000000000002</v>
          </cell>
          <cell r="BCD50">
            <v>3.42</v>
          </cell>
          <cell r="BCE50">
            <v>1.53</v>
          </cell>
          <cell r="BCF50">
            <v>2.85</v>
          </cell>
          <cell r="BCG50">
            <v>1.9100000000000001</v>
          </cell>
          <cell r="BCH50">
            <v>3.74</v>
          </cell>
          <cell r="BCI50">
            <v>2.65</v>
          </cell>
          <cell r="BCJ50">
            <v>2.95</v>
          </cell>
          <cell r="BCK50">
            <v>2.0300000000000002</v>
          </cell>
          <cell r="BCL50">
            <v>0.05</v>
          </cell>
          <cell r="BCM50">
            <v>-1.99</v>
          </cell>
          <cell r="BCN50">
            <v>-1.96</v>
          </cell>
          <cell r="BCO50">
            <v>-1.9000000000000001</v>
          </cell>
          <cell r="BCP50">
            <v>-2</v>
          </cell>
          <cell r="BCQ50">
            <v>0.74</v>
          </cell>
          <cell r="BCR50">
            <v>2.44</v>
          </cell>
          <cell r="BCS50">
            <v>3.0700000000000003</v>
          </cell>
          <cell r="BCT50">
            <v>1.54</v>
          </cell>
          <cell r="BCU50">
            <v>1.07</v>
          </cell>
          <cell r="BCV50">
            <v>-0.91</v>
          </cell>
          <cell r="BCW50">
            <v>-1.6600000000000001</v>
          </cell>
          <cell r="BCX50">
            <v>0.4</v>
          </cell>
          <cell r="BCY50">
            <v>2.35</v>
          </cell>
          <cell r="BCZ50">
            <v>1.37</v>
          </cell>
          <cell r="BDA50">
            <v>1.06</v>
          </cell>
          <cell r="BDB50">
            <v>0.82000000000000006</v>
          </cell>
          <cell r="BDC50">
            <v>1.55</v>
          </cell>
          <cell r="BDD50">
            <v>2.65</v>
          </cell>
          <cell r="BDE50">
            <v>2.82</v>
          </cell>
          <cell r="BDF50">
            <v>3.23</v>
          </cell>
          <cell r="BDG50">
            <v>2.74</v>
          </cell>
          <cell r="BDH50">
            <v>3.45</v>
          </cell>
          <cell r="BDI50">
            <v>3.11</v>
          </cell>
          <cell r="BDJ50">
            <v>3.7800000000000002</v>
          </cell>
          <cell r="BDK50">
            <v>5.3100000000000005</v>
          </cell>
          <cell r="BDL50">
            <v>4.9400000000000004</v>
          </cell>
          <cell r="BDM50">
            <v>4.91</v>
          </cell>
          <cell r="BDN50">
            <v>4.93</v>
          </cell>
          <cell r="BDO50">
            <v>4.45</v>
          </cell>
          <cell r="BDP50">
            <v>4.04</v>
          </cell>
          <cell r="BDQ50">
            <v>4.24</v>
          </cell>
          <cell r="BDR50">
            <v>6.76</v>
          </cell>
          <cell r="BDS50">
            <v>8.24</v>
          </cell>
          <cell r="BDT50">
            <v>8.5</v>
          </cell>
          <cell r="BDU50">
            <v>7.61</v>
          </cell>
          <cell r="BDV50">
            <v>7.49</v>
          </cell>
          <cell r="BDW50">
            <v>7.49</v>
          </cell>
          <cell r="BDX50">
            <v>6.67</v>
          </cell>
          <cell r="BDY50">
            <v>8.08</v>
          </cell>
          <cell r="BDZ50">
            <v>7.76</v>
          </cell>
          <cell r="BEA50">
            <v>6.62</v>
          </cell>
          <cell r="BEB50">
            <v>5.95</v>
          </cell>
          <cell r="BEC50">
            <v>4.09</v>
          </cell>
          <cell r="BED50">
            <v>5.04</v>
          </cell>
          <cell r="BEE50">
            <v>4.57</v>
          </cell>
          <cell r="BEF50">
            <v>4.58</v>
          </cell>
          <cell r="BEG50">
            <v>6.34</v>
          </cell>
          <cell r="BEH50">
            <v>5.73</v>
          </cell>
          <cell r="BEI50">
            <v>3.75</v>
          </cell>
          <cell r="BEJ50">
            <v>3.87</v>
          </cell>
          <cell r="BEK50">
            <v>4.1399999999999997</v>
          </cell>
          <cell r="BEL50">
            <v>3.39</v>
          </cell>
          <cell r="BEM50">
            <v>3.66</v>
          </cell>
          <cell r="BEN50">
            <v>2.4</v>
          </cell>
          <cell r="BEO50">
            <v>2.0100000000000002</v>
          </cell>
          <cell r="BEP50">
            <v>-0.68</v>
          </cell>
          <cell r="BEQ50">
            <v>-0.89</v>
          </cell>
          <cell r="BER50">
            <v>-2.2800000000000002</v>
          </cell>
          <cell r="BES50">
            <v>-3.5100000000000002</v>
          </cell>
          <cell r="BET50">
            <v>-5.16</v>
          </cell>
          <cell r="BEU50">
            <v>-5.93</v>
          </cell>
          <cell r="BEV50">
            <v>-4.09</v>
          </cell>
          <cell r="BEW50">
            <v>-4.7300000000000004</v>
          </cell>
          <cell r="BEX50">
            <v>-3.8200000000000003</v>
          </cell>
          <cell r="BEY50">
            <v>-1.28</v>
          </cell>
          <cell r="BEZ50">
            <v>-0.61</v>
          </cell>
          <cell r="BFA50">
            <v>-0.89</v>
          </cell>
          <cell r="BFB50">
            <v>-0.25</v>
          </cell>
          <cell r="BFC50">
            <v>-0.70000000000000007</v>
          </cell>
          <cell r="BFD50">
            <v>1</v>
          </cell>
          <cell r="BFE50">
            <v>1.1400000000000001</v>
          </cell>
          <cell r="BFF50">
            <v>2.17</v>
          </cell>
          <cell r="BFG50">
            <v>0.33</v>
          </cell>
          <cell r="BFH50">
            <v>1</v>
          </cell>
          <cell r="BFI50">
            <v>0.44</v>
          </cell>
          <cell r="BFJ50">
            <v>0</v>
          </cell>
          <cell r="BFK50">
            <v>1.83</v>
          </cell>
          <cell r="BFL50">
            <v>2.5</v>
          </cell>
          <cell r="BFM50">
            <v>1.94</v>
          </cell>
          <cell r="BFN50">
            <v>6.65</v>
          </cell>
          <cell r="BFO50">
            <v>8.0400000000000009</v>
          </cell>
          <cell r="BFP50">
            <v>9.76</v>
          </cell>
          <cell r="BFQ50">
            <v>8.16</v>
          </cell>
          <cell r="BFR50">
            <v>11.97</v>
          </cell>
          <cell r="BFS50">
            <v>10.370000000000001</v>
          </cell>
          <cell r="BFT50">
            <v>5.69</v>
          </cell>
          <cell r="BFU50">
            <v>5.8100000000000005</v>
          </cell>
          <cell r="BFV50">
            <v>7.03</v>
          </cell>
          <cell r="BFW50">
            <v>6.46</v>
          </cell>
          <cell r="BFX50">
            <v>6.78</v>
          </cell>
          <cell r="BFY50">
            <v>4.97</v>
          </cell>
          <cell r="BFZ50">
            <v>5.84</v>
          </cell>
          <cell r="BGA50">
            <v>4.2300000000000004</v>
          </cell>
          <cell r="BGB50">
            <v>7.99</v>
          </cell>
          <cell r="BGC50">
            <v>8.370000000000001</v>
          </cell>
          <cell r="BGD50">
            <v>8</v>
          </cell>
          <cell r="BGE50">
            <v>7.62</v>
          </cell>
          <cell r="BGF50">
            <v>8.0299999999999994</v>
          </cell>
          <cell r="BGG50">
            <v>6.88</v>
          </cell>
          <cell r="BGH50">
            <v>7.33</v>
          </cell>
          <cell r="BGI50">
            <v>8.74</v>
          </cell>
          <cell r="BGJ50">
            <v>7.91</v>
          </cell>
          <cell r="BGK50">
            <v>8.16</v>
          </cell>
          <cell r="BGL50">
            <v>5.84</v>
          </cell>
          <cell r="BGM50">
            <v>4.79</v>
          </cell>
          <cell r="BGN50">
            <v>4.53</v>
          </cell>
          <cell r="BGO50">
            <v>5.0200000000000005</v>
          </cell>
          <cell r="BGP50">
            <v>4.29</v>
          </cell>
          <cell r="BGQ50">
            <v>4.59</v>
          </cell>
          <cell r="BGR50">
            <v>6.5600000000000005</v>
          </cell>
          <cell r="BGS50">
            <v>6.66</v>
          </cell>
          <cell r="BGT50">
            <v>5.4</v>
          </cell>
          <cell r="BGU50">
            <v>2.71</v>
          </cell>
          <cell r="BGV50">
            <v>2.44</v>
          </cell>
          <cell r="BGW50">
            <v>1.85</v>
          </cell>
          <cell r="BGX50">
            <v>-0.98</v>
          </cell>
          <cell r="BGY50">
            <v>-0.92</v>
          </cell>
          <cell r="BGZ50">
            <v>-0.37</v>
          </cell>
          <cell r="BHA50">
            <v>1.07</v>
          </cell>
          <cell r="BHB50">
            <v>0.27</v>
          </cell>
          <cell r="BHC50">
            <v>0.73</v>
          </cell>
          <cell r="BHD50">
            <v>0.46</v>
          </cell>
          <cell r="BHE50">
            <v>-0.52</v>
          </cell>
          <cell r="BHF50">
            <v>-0.87</v>
          </cell>
          <cell r="BHG50">
            <v>-3.24</v>
          </cell>
          <cell r="BHH50">
            <v>-2.83</v>
          </cell>
          <cell r="BHI50">
            <v>-3.72</v>
          </cell>
          <cell r="BHJ50">
            <v>-4.16</v>
          </cell>
          <cell r="BHK50">
            <v>-4.12</v>
          </cell>
          <cell r="BHL50">
            <v>-5.34</v>
          </cell>
          <cell r="BHM50">
            <v>-5.28</v>
          </cell>
          <cell r="BHN50">
            <v>-5.17</v>
          </cell>
          <cell r="BHO50">
            <v>-7.3900000000000006</v>
          </cell>
          <cell r="BHP50">
            <v>-7.65</v>
          </cell>
          <cell r="BHQ50">
            <v>-5.72</v>
          </cell>
          <cell r="BHR50">
            <v>-4.0999999999999996</v>
          </cell>
          <cell r="BHS50">
            <v>-3.2800000000000002</v>
          </cell>
          <cell r="BHT50">
            <v>-1.57</v>
          </cell>
          <cell r="BHU50">
            <v>-3.41</v>
          </cell>
          <cell r="BHV50">
            <v>-2.5300000000000002</v>
          </cell>
          <cell r="BHW50">
            <v>-2.79</v>
          </cell>
          <cell r="BHX50">
            <v>-0.14000000000000001</v>
          </cell>
          <cell r="BHY50">
            <v>2.92</v>
          </cell>
          <cell r="BHZ50">
            <v>3.17</v>
          </cell>
          <cell r="BIA50">
            <v>4.7700000000000005</v>
          </cell>
          <cell r="BIB50">
            <v>4.2</v>
          </cell>
          <cell r="BIC50">
            <v>5</v>
          </cell>
          <cell r="BID50">
            <v>4.32</v>
          </cell>
          <cell r="BIE50">
            <v>4.17</v>
          </cell>
          <cell r="BIF50">
            <v>3.33</v>
          </cell>
          <cell r="BIG50">
            <v>5.39</v>
          </cell>
          <cell r="BIH50">
            <v>4.91</v>
          </cell>
          <cell r="BII50">
            <v>3.87</v>
          </cell>
          <cell r="BIJ50">
            <v>3.39</v>
          </cell>
          <cell r="BIK50">
            <v>3.12</v>
          </cell>
          <cell r="BIL50">
            <v>3.15</v>
          </cell>
          <cell r="BIM50">
            <v>1.57</v>
          </cell>
          <cell r="BIN50">
            <v>1.05</v>
          </cell>
          <cell r="BIO50">
            <v>1.01</v>
          </cell>
          <cell r="BIP50">
            <v>0.6</v>
          </cell>
          <cell r="BIQ50">
            <v>1.43</v>
          </cell>
          <cell r="BIR50">
            <v>-0.6</v>
          </cell>
          <cell r="BIS50">
            <v>-1.54</v>
          </cell>
          <cell r="BIT50">
            <v>-3.74</v>
          </cell>
          <cell r="BIU50">
            <v>-5.23</v>
          </cell>
          <cell r="BIV50">
            <v>-6.49</v>
          </cell>
          <cell r="BIW50">
            <v>-8.67</v>
          </cell>
          <cell r="BIX50">
            <v>-10.08</v>
          </cell>
          <cell r="BIY50">
            <v>-8.9</v>
          </cell>
          <cell r="BIZ50">
            <v>-8.11</v>
          </cell>
          <cell r="BJA50">
            <v>-8.9600000000000009</v>
          </cell>
          <cell r="BJB50">
            <v>-11.77</v>
          </cell>
          <cell r="BJC50">
            <v>-12.85</v>
          </cell>
          <cell r="BJD50">
            <v>-13.93</v>
          </cell>
          <cell r="BJE50">
            <v>-14.47</v>
          </cell>
          <cell r="BJF50">
            <v>-14.15</v>
          </cell>
          <cell r="BJG50">
            <v>-12.94</v>
          </cell>
          <cell r="BJH50">
            <v>-10.65</v>
          </cell>
          <cell r="BJI50">
            <v>-10.220000000000001</v>
          </cell>
          <cell r="BJJ50">
            <v>-9.56</v>
          </cell>
          <cell r="BJK50">
            <v>-8</v>
          </cell>
          <cell r="BJL50">
            <v>-6.41</v>
          </cell>
          <cell r="BJM50">
            <v>-8.89</v>
          </cell>
          <cell r="BJN50">
            <v>-8.82</v>
          </cell>
          <cell r="BJO50">
            <v>-7.28</v>
          </cell>
          <cell r="BJP50">
            <v>-8.1999999999999993</v>
          </cell>
          <cell r="BJQ50">
            <v>-6.48</v>
          </cell>
          <cell r="BJR50">
            <v>-4.9000000000000004</v>
          </cell>
          <cell r="BJS50">
            <v>-5.16</v>
          </cell>
          <cell r="BJT50">
            <v>-4.13</v>
          </cell>
          <cell r="BJU50">
            <v>-1.24</v>
          </cell>
          <cell r="BJV50">
            <v>-1.69</v>
          </cell>
          <cell r="BJW50">
            <v>-1.87</v>
          </cell>
          <cell r="BJX50">
            <v>-3.16</v>
          </cell>
          <cell r="BJY50">
            <v>-4.4800000000000004</v>
          </cell>
          <cell r="BJZ50">
            <v>0.37</v>
          </cell>
          <cell r="BKA50">
            <v>-0.38</v>
          </cell>
          <cell r="BKB50">
            <v>-0.09</v>
          </cell>
          <cell r="BKC50">
            <v>1.56</v>
          </cell>
          <cell r="BKD50">
            <v>2.92</v>
          </cell>
          <cell r="BKE50">
            <v>1.26</v>
          </cell>
          <cell r="BKF50">
            <v>1.41</v>
          </cell>
          <cell r="BKG50">
            <v>2</v>
          </cell>
          <cell r="BKH50">
            <v>0.74</v>
          </cell>
          <cell r="BKI50">
            <v>0.9</v>
          </cell>
          <cell r="BKJ50">
            <v>1.41</v>
          </cell>
          <cell r="BKK50">
            <v>1.1599999999999999</v>
          </cell>
          <cell r="BKL50">
            <v>0.82000000000000006</v>
          </cell>
          <cell r="BKM50">
            <v>-0.14000000000000001</v>
          </cell>
          <cell r="BKN50">
            <v>-0.97</v>
          </cell>
          <cell r="BKO50">
            <v>-1.57</v>
          </cell>
          <cell r="BKP50">
            <v>-1.6400000000000001</v>
          </cell>
          <cell r="BKQ50">
            <v>-1.37</v>
          </cell>
          <cell r="BKR50">
            <v>0.71</v>
          </cell>
          <cell r="BKS50">
            <v>0.51</v>
          </cell>
          <cell r="BKT50">
            <v>1.37</v>
          </cell>
          <cell r="BKU50">
            <v>2.33</v>
          </cell>
          <cell r="BKV50">
            <v>3.02</v>
          </cell>
          <cell r="BKW50">
            <v>2.0100000000000002</v>
          </cell>
          <cell r="BKX50">
            <v>1.51</v>
          </cell>
          <cell r="BKY50">
            <v>2.37</v>
          </cell>
          <cell r="BKZ50">
            <v>1.61</v>
          </cell>
          <cell r="BLA50">
            <v>0.18</v>
          </cell>
          <cell r="BLB50">
            <v>1.47</v>
          </cell>
          <cell r="BLC50">
            <v>3.1</v>
          </cell>
          <cell r="BLD50">
            <v>2.92</v>
          </cell>
          <cell r="BLE50">
            <v>3.0500000000000003</v>
          </cell>
          <cell r="BLF50">
            <v>3.33</v>
          </cell>
          <cell r="BLG50">
            <v>2.61</v>
          </cell>
          <cell r="BLH50">
            <v>1.68</v>
          </cell>
          <cell r="BLI50">
            <v>1.83</v>
          </cell>
          <cell r="BLJ50">
            <v>1.96</v>
          </cell>
          <cell r="BLK50">
            <v>2.97</v>
          </cell>
          <cell r="BLL50">
            <v>2.74</v>
          </cell>
          <cell r="BLM50">
            <v>4.07</v>
          </cell>
          <cell r="BLN50">
            <v>4.83</v>
          </cell>
          <cell r="BLO50">
            <v>5.97</v>
          </cell>
          <cell r="BLP50">
            <v>7.24</v>
          </cell>
          <cell r="BLQ50">
            <v>6.47</v>
          </cell>
          <cell r="BLR50">
            <v>7.36</v>
          </cell>
          <cell r="BLS50">
            <v>6.8100000000000005</v>
          </cell>
          <cell r="BLT50">
            <v>5.55</v>
          </cell>
          <cell r="BLU50">
            <v>3.65</v>
          </cell>
          <cell r="BLV50">
            <v>1.59</v>
          </cell>
          <cell r="BLW50">
            <v>1.86</v>
          </cell>
          <cell r="BLX50">
            <v>3.48</v>
          </cell>
          <cell r="BLY50">
            <v>5.1000000000000005</v>
          </cell>
          <cell r="BLZ50">
            <v>5.43</v>
          </cell>
          <cell r="BMA50">
            <v>3.15</v>
          </cell>
          <cell r="BMB50">
            <v>1.37</v>
          </cell>
          <cell r="BMC50">
            <v>0.64</v>
          </cell>
          <cell r="BMD50">
            <v>-0.92</v>
          </cell>
          <cell r="BME50">
            <v>1.1000000000000001</v>
          </cell>
          <cell r="BMF50">
            <v>1.98</v>
          </cell>
          <cell r="BMG50">
            <v>5.97</v>
          </cell>
          <cell r="BMH50">
            <v>6.76</v>
          </cell>
          <cell r="BMI50">
            <v>7.3900000000000006</v>
          </cell>
          <cell r="BMJ50">
            <v>8.36</v>
          </cell>
          <cell r="BMK50">
            <v>6.17</v>
          </cell>
          <cell r="BML50">
            <v>2</v>
          </cell>
          <cell r="BMM50">
            <v>1.58</v>
          </cell>
          <cell r="BMN50">
            <v>2.36</v>
          </cell>
          <cell r="BMO50">
            <v>3.74</v>
          </cell>
          <cell r="BMP50">
            <v>3.09</v>
          </cell>
          <cell r="BMQ50">
            <v>1.84</v>
          </cell>
          <cell r="BMR50">
            <v>3.61</v>
          </cell>
          <cell r="BMS50">
            <v>3.6</v>
          </cell>
          <cell r="BMT50">
            <v>2.3000000000000003</v>
          </cell>
          <cell r="BMU50">
            <v>2.85</v>
          </cell>
          <cell r="BMV50">
            <v>3.64</v>
          </cell>
          <cell r="BMW50">
            <v>2.11</v>
          </cell>
          <cell r="BMX50">
            <v>4.51</v>
          </cell>
          <cell r="BMY50">
            <v>3.6</v>
          </cell>
          <cell r="BMZ50">
            <v>5.12</v>
          </cell>
          <cell r="BNA50">
            <v>4.7700000000000005</v>
          </cell>
          <cell r="BNB50">
            <v>4.3500000000000005</v>
          </cell>
          <cell r="BNC50">
            <v>0.77</v>
          </cell>
          <cell r="BND50">
            <v>1.17</v>
          </cell>
          <cell r="BNE50">
            <v>0.64</v>
          </cell>
          <cell r="BNF50">
            <v>1.06</v>
          </cell>
          <cell r="BNG50">
            <v>1.21</v>
          </cell>
          <cell r="BNH50">
            <v>2.25</v>
          </cell>
          <cell r="BNI50">
            <v>1.84</v>
          </cell>
          <cell r="BNJ50">
            <v>1.74</v>
          </cell>
          <cell r="BNK50">
            <v>1.9100000000000001</v>
          </cell>
          <cell r="BNL50">
            <v>1.23</v>
          </cell>
          <cell r="BNM50">
            <v>2.27</v>
          </cell>
          <cell r="BNN50">
            <v>4.13</v>
          </cell>
          <cell r="BNO50">
            <v>4.6900000000000004</v>
          </cell>
          <cell r="BNP50">
            <v>3.5100000000000002</v>
          </cell>
          <cell r="BNQ50">
            <v>4.2300000000000004</v>
          </cell>
          <cell r="BNR50">
            <v>3.06</v>
          </cell>
          <cell r="BNS50">
            <v>3.36</v>
          </cell>
          <cell r="BNT50">
            <v>3.12</v>
          </cell>
          <cell r="BNU50">
            <v>2.21</v>
          </cell>
          <cell r="BNV50">
            <v>1.9100000000000001</v>
          </cell>
          <cell r="BNW50">
            <v>3.11</v>
          </cell>
          <cell r="BNX50">
            <v>4.3100000000000005</v>
          </cell>
          <cell r="BNY50">
            <v>7.54</v>
          </cell>
          <cell r="BNZ50">
            <v>9.68</v>
          </cell>
          <cell r="BOA50">
            <v>7.32</v>
          </cell>
          <cell r="BOB50">
            <v>5.92</v>
          </cell>
          <cell r="BOC50">
            <v>5.65</v>
          </cell>
          <cell r="BOD50">
            <v>3.81</v>
          </cell>
          <cell r="BOE50">
            <v>4.12</v>
          </cell>
          <cell r="BOF50">
            <v>4.8500000000000005</v>
          </cell>
          <cell r="BOG50">
            <v>5.64</v>
          </cell>
          <cell r="BOH50">
            <v>5.94</v>
          </cell>
          <cell r="BOI50">
            <v>8.7000000000000011</v>
          </cell>
          <cell r="BOJ50">
            <v>9.36</v>
          </cell>
          <cell r="BOK50">
            <v>9.370000000000001</v>
          </cell>
          <cell r="BOL50">
            <v>9.31</v>
          </cell>
          <cell r="BOM50">
            <v>9.4</v>
          </cell>
          <cell r="BON50">
            <v>8.9500000000000011</v>
          </cell>
          <cell r="BOO50">
            <v>9.4700000000000006</v>
          </cell>
          <cell r="BOP50">
            <v>8.01</v>
          </cell>
          <cell r="BOQ50">
            <v>8.02</v>
          </cell>
          <cell r="BOR50">
            <v>8.2200000000000006</v>
          </cell>
          <cell r="BOS50">
            <v>7.68</v>
          </cell>
          <cell r="BOT50">
            <v>7.36</v>
          </cell>
          <cell r="BOU50">
            <v>8.2100000000000009</v>
          </cell>
          <cell r="BOV50">
            <v>7.22</v>
          </cell>
          <cell r="BOW50">
            <v>6.7</v>
          </cell>
          <cell r="BOX50">
            <v>7.32</v>
          </cell>
          <cell r="BOY50">
            <v>7.76</v>
          </cell>
          <cell r="BOZ50">
            <v>7.84</v>
          </cell>
          <cell r="BPA50">
            <v>7.8900000000000006</v>
          </cell>
          <cell r="BPB50">
            <v>8.7900000000000009</v>
          </cell>
          <cell r="BPC50">
            <v>9.43</v>
          </cell>
          <cell r="BPD50">
            <v>5.96</v>
          </cell>
          <cell r="BPE50">
            <v>4.0600000000000005</v>
          </cell>
          <cell r="BPF50">
            <v>3.04</v>
          </cell>
          <cell r="BPG50">
            <v>2.75</v>
          </cell>
          <cell r="BPH50">
            <v>1.1200000000000001</v>
          </cell>
          <cell r="BPI50">
            <v>1.6</v>
          </cell>
          <cell r="BPJ50">
            <v>2.72</v>
          </cell>
          <cell r="BPK50">
            <v>3.0300000000000002</v>
          </cell>
          <cell r="BPL50">
            <v>2.92</v>
          </cell>
          <cell r="BPM50">
            <v>3.41</v>
          </cell>
          <cell r="BPN50">
            <v>2.81</v>
          </cell>
          <cell r="BPO50">
            <v>2.5300000000000002</v>
          </cell>
          <cell r="BPP50">
            <v>1.58</v>
          </cell>
          <cell r="BPQ50">
            <v>1.8800000000000001</v>
          </cell>
          <cell r="BPR50">
            <v>1.97</v>
          </cell>
          <cell r="BPS50">
            <v>1.99</v>
          </cell>
          <cell r="BPT50">
            <v>0.74</v>
          </cell>
          <cell r="BPU50">
            <v>0.26</v>
          </cell>
          <cell r="BPV50">
            <v>-0.56000000000000005</v>
          </cell>
          <cell r="BPW50">
            <v>-1.05</v>
          </cell>
          <cell r="BPX50">
            <v>-0.39</v>
          </cell>
          <cell r="BPY50">
            <v>-0.13</v>
          </cell>
          <cell r="BPZ50">
            <v>1.1400000000000001</v>
          </cell>
          <cell r="BQA50">
            <v>2.31</v>
          </cell>
          <cell r="BQB50">
            <v>2.6</v>
          </cell>
          <cell r="BQC50">
            <v>1.08</v>
          </cell>
          <cell r="BQD50">
            <v>-0.98</v>
          </cell>
          <cell r="BQE50">
            <v>-2.4900000000000002</v>
          </cell>
          <cell r="BQF50">
            <v>-3.09</v>
          </cell>
          <cell r="BQG50">
            <v>-2.5500000000000003</v>
          </cell>
          <cell r="BQH50">
            <v>-1.28</v>
          </cell>
          <cell r="BQI50">
            <v>0.71</v>
          </cell>
          <cell r="BQJ50">
            <v>1.1300000000000001</v>
          </cell>
          <cell r="BQK50">
            <v>1.08</v>
          </cell>
          <cell r="BQL50">
            <v>0.63</v>
          </cell>
          <cell r="BQM50">
            <v>1.69</v>
          </cell>
          <cell r="BQN50">
            <v>2.0499999999999998</v>
          </cell>
          <cell r="BQO50">
            <v>1.47</v>
          </cell>
          <cell r="BQP50">
            <v>1.24</v>
          </cell>
          <cell r="BQQ50">
            <v>0.91</v>
          </cell>
          <cell r="BQR50">
            <v>2.08</v>
          </cell>
          <cell r="BQS50">
            <v>3.45</v>
          </cell>
          <cell r="BQT50">
            <v>4.33</v>
          </cell>
          <cell r="BQU50">
            <v>4.26</v>
          </cell>
          <cell r="BQV50">
            <v>5.17</v>
          </cell>
          <cell r="BQW50">
            <v>4.8500000000000005</v>
          </cell>
          <cell r="BQX50">
            <v>3.59</v>
          </cell>
          <cell r="BQY50">
            <v>5.82</v>
          </cell>
          <cell r="BQZ50">
            <v>7.23</v>
          </cell>
          <cell r="BRA50">
            <v>9.09</v>
          </cell>
          <cell r="BRB50">
            <v>8.9</v>
          </cell>
          <cell r="BRC50">
            <v>7.5600000000000005</v>
          </cell>
          <cell r="BRD50">
            <v>5.67</v>
          </cell>
          <cell r="BRE50">
            <v>5.37</v>
          </cell>
          <cell r="BRF50">
            <v>4.7300000000000004</v>
          </cell>
          <cell r="BRG50">
            <v>1.56</v>
          </cell>
          <cell r="BRH50">
            <v>0.76</v>
          </cell>
          <cell r="BRI50">
            <v>0.13</v>
          </cell>
          <cell r="BRJ50">
            <v>0.63</v>
          </cell>
          <cell r="BRK50">
            <v>0.36</v>
          </cell>
          <cell r="BRL50">
            <v>0.41000000000000003</v>
          </cell>
          <cell r="BRM50">
            <v>0.44</v>
          </cell>
          <cell r="BRN50">
            <v>1.8</v>
          </cell>
          <cell r="BRO50">
            <v>0.83000000000000007</v>
          </cell>
          <cell r="BRP50">
            <v>1.6600000000000001</v>
          </cell>
          <cell r="BRQ50">
            <v>-1.46</v>
          </cell>
          <cell r="BRR50">
            <v>-3.54</v>
          </cell>
          <cell r="BRS50">
            <v>-4.78</v>
          </cell>
          <cell r="BRT50">
            <v>-5.16</v>
          </cell>
          <cell r="BRU50">
            <v>-5.18</v>
          </cell>
          <cell r="BRV50">
            <v>-4.47</v>
          </cell>
          <cell r="BRW50">
            <v>-2.4300000000000002</v>
          </cell>
          <cell r="BRX50">
            <v>-0.8</v>
          </cell>
          <cell r="BRY50">
            <v>-1.25</v>
          </cell>
          <cell r="BRZ50">
            <v>-1.73</v>
          </cell>
          <cell r="BSA50">
            <v>-2.4700000000000002</v>
          </cell>
          <cell r="BSB50">
            <v>-2.0499999999999998</v>
          </cell>
          <cell r="BSC50">
            <v>-1.6600000000000001</v>
          </cell>
          <cell r="BSD50">
            <v>-1.96</v>
          </cell>
          <cell r="BSE50">
            <v>-2.98</v>
          </cell>
          <cell r="BSF50">
            <v>-1.58</v>
          </cell>
          <cell r="BSG50">
            <v>-2.0300000000000002</v>
          </cell>
          <cell r="BSH50">
            <v>-2.14</v>
          </cell>
          <cell r="BSI50">
            <v>-2.72</v>
          </cell>
          <cell r="BSJ50">
            <v>-4.16</v>
          </cell>
          <cell r="BSK50">
            <v>-5.12</v>
          </cell>
          <cell r="BSL50">
            <v>-4.49</v>
          </cell>
          <cell r="BSM50">
            <v>-3.8200000000000003</v>
          </cell>
          <cell r="BSN50">
            <v>-5.09</v>
          </cell>
          <cell r="BSO50">
            <v>-5.0200000000000005</v>
          </cell>
          <cell r="BSP50">
            <v>-4.99</v>
          </cell>
          <cell r="BSQ50">
            <v>-3.58</v>
          </cell>
          <cell r="BSR50">
            <v>-2.19</v>
          </cell>
          <cell r="BSS50">
            <v>-4.03</v>
          </cell>
          <cell r="BST50">
            <v>-4.41</v>
          </cell>
          <cell r="BSU50">
            <v>-4.21</v>
          </cell>
          <cell r="BSV50">
            <v>-4.3</v>
          </cell>
          <cell r="BSW50">
            <v>-3.33</v>
          </cell>
          <cell r="BSX50">
            <v>-4.3500000000000005</v>
          </cell>
          <cell r="BSY50">
            <v>-4.9400000000000004</v>
          </cell>
          <cell r="BSZ50">
            <v>-5.57</v>
          </cell>
          <cell r="BTA50">
            <v>-5.66</v>
          </cell>
          <cell r="BTB50">
            <v>-6.37</v>
          </cell>
          <cell r="BTC50">
            <v>-6.98</v>
          </cell>
          <cell r="BTD50">
            <v>-7.0200000000000005</v>
          </cell>
          <cell r="BTE50">
            <v>-5.92</v>
          </cell>
          <cell r="BTF50">
            <v>-6.19</v>
          </cell>
          <cell r="BTG50">
            <v>-6.96</v>
          </cell>
          <cell r="BTH50">
            <v>-6.62</v>
          </cell>
          <cell r="BTI50">
            <v>-5.16</v>
          </cell>
          <cell r="BTJ50">
            <v>-4.2300000000000004</v>
          </cell>
          <cell r="BTK50">
            <v>-5.21</v>
          </cell>
          <cell r="BTL50">
            <v>-7.04</v>
          </cell>
          <cell r="BTM50">
            <v>-6.8100000000000005</v>
          </cell>
          <cell r="BTN50">
            <v>-6.16</v>
          </cell>
          <cell r="BTO50">
            <v>-7.3500000000000005</v>
          </cell>
          <cell r="BTP50">
            <v>-8.43</v>
          </cell>
          <cell r="BTQ50">
            <v>-5.1000000000000005</v>
          </cell>
          <cell r="BTR50">
            <v>-4.1100000000000003</v>
          </cell>
          <cell r="BTS50">
            <v>-2.5100000000000002</v>
          </cell>
          <cell r="BTT50">
            <v>-3.7</v>
          </cell>
          <cell r="BTU50">
            <v>-1.37</v>
          </cell>
          <cell r="BTV50">
            <v>-1.3</v>
          </cell>
          <cell r="BTW50">
            <v>-1.6600000000000001</v>
          </cell>
          <cell r="BTX50">
            <v>-1.85</v>
          </cell>
          <cell r="BTY50">
            <v>-0.4</v>
          </cell>
          <cell r="BTZ50">
            <v>0.42</v>
          </cell>
          <cell r="BUA50">
            <v>0.2</v>
          </cell>
          <cell r="BUB50">
            <v>0.70000000000000007</v>
          </cell>
          <cell r="BUC50">
            <v>2.5500000000000003</v>
          </cell>
          <cell r="BUD50">
            <v>2.96</v>
          </cell>
          <cell r="BUE50">
            <v>2.94</v>
          </cell>
          <cell r="BUF50">
            <v>1.76</v>
          </cell>
          <cell r="BUG50">
            <v>0.43</v>
          </cell>
          <cell r="BUH50">
            <v>0.59</v>
          </cell>
          <cell r="BUI50">
            <v>0.84</v>
          </cell>
          <cell r="BUJ50">
            <v>1.92</v>
          </cell>
          <cell r="BUK50">
            <v>4.2</v>
          </cell>
          <cell r="BUL50">
            <v>3.61</v>
          </cell>
          <cell r="BUM50">
            <v>4.97</v>
          </cell>
          <cell r="BUN50">
            <v>5.13</v>
          </cell>
          <cell r="BUO50">
            <v>6.21</v>
          </cell>
          <cell r="BUP50">
            <v>5.86</v>
          </cell>
          <cell r="BUQ50">
            <v>4.22</v>
          </cell>
          <cell r="BUR50">
            <v>4.32</v>
          </cell>
          <cell r="BUS50">
            <v>5.5200000000000005</v>
          </cell>
          <cell r="BUT50">
            <v>5.58</v>
          </cell>
          <cell r="BUU50">
            <v>3.46</v>
          </cell>
          <cell r="BUV50">
            <v>3.44</v>
          </cell>
          <cell r="BUW50">
            <v>3.54</v>
          </cell>
          <cell r="BUX50">
            <v>3.31</v>
          </cell>
          <cell r="BUY50">
            <v>2.36</v>
          </cell>
          <cell r="BUZ50">
            <v>3.02</v>
          </cell>
          <cell r="BVA50">
            <v>3.5100000000000002</v>
          </cell>
          <cell r="BVB50">
            <v>3.87</v>
          </cell>
          <cell r="BVC50">
            <v>4</v>
          </cell>
          <cell r="BVD50">
            <v>5.25</v>
          </cell>
          <cell r="BVE50">
            <v>4.4800000000000004</v>
          </cell>
          <cell r="BVF50">
            <v>2.08</v>
          </cell>
          <cell r="BVG50">
            <v>1.92</v>
          </cell>
          <cell r="BVH50">
            <v>1.95</v>
          </cell>
          <cell r="BVI50">
            <v>1.1000000000000001</v>
          </cell>
          <cell r="BVJ50">
            <v>0.09</v>
          </cell>
          <cell r="BVK50">
            <v>1.95</v>
          </cell>
          <cell r="BVL50">
            <v>0.2</v>
          </cell>
          <cell r="BVM50">
            <v>-1.55</v>
          </cell>
          <cell r="BVN50">
            <v>-2.36</v>
          </cell>
          <cell r="BVO50">
            <v>-1.6</v>
          </cell>
          <cell r="BVP50">
            <v>-2.64</v>
          </cell>
          <cell r="BVQ50">
            <v>-2.99</v>
          </cell>
          <cell r="BVR50">
            <v>-2.77</v>
          </cell>
          <cell r="BVS50">
            <v>-2.5500000000000003</v>
          </cell>
          <cell r="BVT50">
            <v>-0.23</v>
          </cell>
          <cell r="BVU50">
            <v>-0.33</v>
          </cell>
          <cell r="BVV50">
            <v>-0.91</v>
          </cell>
          <cell r="BVW50">
            <v>-3.5</v>
          </cell>
          <cell r="BVX50">
            <v>-3.35</v>
          </cell>
          <cell r="BVY50">
            <v>-3.62</v>
          </cell>
          <cell r="BVZ50">
            <v>-6.17</v>
          </cell>
          <cell r="BWA50">
            <v>-6.93</v>
          </cell>
          <cell r="BWB50">
            <v>-7.07</v>
          </cell>
          <cell r="BWC50">
            <v>-4.49</v>
          </cell>
          <cell r="BWD50">
            <v>-5.43</v>
          </cell>
          <cell r="BWE50">
            <v>-6.1400000000000006</v>
          </cell>
          <cell r="BWF50">
            <v>-3.2800000000000002</v>
          </cell>
          <cell r="BWG50">
            <v>-2.89</v>
          </cell>
          <cell r="BWH50">
            <v>-2.44</v>
          </cell>
          <cell r="BWI50">
            <v>-3.11</v>
          </cell>
          <cell r="BWJ50">
            <v>-1.8</v>
          </cell>
          <cell r="BWK50">
            <v>-1.3900000000000001</v>
          </cell>
          <cell r="BWL50">
            <v>1.02</v>
          </cell>
          <cell r="BWM50">
            <v>1.37</v>
          </cell>
          <cell r="BWN50">
            <v>-0.15</v>
          </cell>
          <cell r="BWO50">
            <v>-0.81</v>
          </cell>
          <cell r="BWP50">
            <v>-0.54</v>
          </cell>
          <cell r="BWQ50">
            <v>-1.57</v>
          </cell>
          <cell r="BWR50">
            <v>-0.9</v>
          </cell>
          <cell r="BWS50">
            <v>-1.93</v>
          </cell>
          <cell r="BWT50">
            <v>-4.6500000000000004</v>
          </cell>
          <cell r="BWU50">
            <v>-3.89</v>
          </cell>
          <cell r="BWV50">
            <v>0.1</v>
          </cell>
          <cell r="BWW50">
            <v>0.76</v>
          </cell>
          <cell r="BWX50">
            <v>3.15</v>
          </cell>
          <cell r="BWY50">
            <v>3.29</v>
          </cell>
          <cell r="BWZ50">
            <v>2.79</v>
          </cell>
          <cell r="BXA50">
            <v>4.46</v>
          </cell>
          <cell r="BXB50">
            <v>5.53</v>
          </cell>
          <cell r="BXC50">
            <v>5.95</v>
          </cell>
          <cell r="BXD50">
            <v>2.91</v>
          </cell>
          <cell r="BXE50">
            <v>2.0100000000000002</v>
          </cell>
          <cell r="BXF50">
            <v>2.13</v>
          </cell>
          <cell r="BXG50">
            <v>-0.94000000000000006</v>
          </cell>
          <cell r="BXH50">
            <v>2.2800000000000002</v>
          </cell>
          <cell r="BXI50">
            <v>0.54</v>
          </cell>
          <cell r="BXJ50">
            <v>0.38</v>
          </cell>
          <cell r="BXK50">
            <v>0.52</v>
          </cell>
          <cell r="BXL50">
            <v>2.94</v>
          </cell>
          <cell r="BXM50">
            <v>4.13</v>
          </cell>
          <cell r="BXN50">
            <v>3.88</v>
          </cell>
          <cell r="BXO50">
            <v>2.41</v>
          </cell>
          <cell r="BXP50">
            <v>2.56</v>
          </cell>
          <cell r="BXQ50">
            <v>0.56000000000000005</v>
          </cell>
          <cell r="BXR50">
            <v>1.44</v>
          </cell>
          <cell r="BXS50">
            <v>0.81</v>
          </cell>
          <cell r="BXT50">
            <v>2.2000000000000002</v>
          </cell>
          <cell r="BXU50">
            <v>2.3199999999999998</v>
          </cell>
          <cell r="BXV50">
            <v>2.13</v>
          </cell>
          <cell r="BXW50">
            <v>0.46</v>
          </cell>
          <cell r="BXX50">
            <v>1.48</v>
          </cell>
          <cell r="BXY50">
            <v>0.41000000000000003</v>
          </cell>
          <cell r="BXZ50">
            <v>1.52</v>
          </cell>
          <cell r="BYA50">
            <v>3.23</v>
          </cell>
          <cell r="BYB50">
            <v>2.54</v>
          </cell>
          <cell r="BYC50">
            <v>1.24</v>
          </cell>
          <cell r="BYD50">
            <v>1.26</v>
          </cell>
          <cell r="BYE50">
            <v>0.81</v>
          </cell>
          <cell r="BYF50">
            <v>1.69</v>
          </cell>
          <cell r="BYG50">
            <v>4.3600000000000003</v>
          </cell>
          <cell r="BYH50">
            <v>4.9400000000000004</v>
          </cell>
          <cell r="BYI50">
            <v>6.12</v>
          </cell>
          <cell r="BYJ50">
            <v>4.51</v>
          </cell>
          <cell r="BYK50">
            <v>4.5200000000000005</v>
          </cell>
          <cell r="BYL50">
            <v>3.04</v>
          </cell>
          <cell r="BYM50">
            <v>3.0100000000000002</v>
          </cell>
          <cell r="BYN50">
            <v>4.75</v>
          </cell>
          <cell r="BYO50">
            <v>6.54</v>
          </cell>
          <cell r="BYP50">
            <v>8.82</v>
          </cell>
          <cell r="BYQ50">
            <v>6.47</v>
          </cell>
          <cell r="BYR50">
            <v>7.11</v>
          </cell>
          <cell r="BYS50">
            <v>5.54</v>
          </cell>
          <cell r="BYT50">
            <v>5.69</v>
          </cell>
          <cell r="BYU50">
            <v>4.3100000000000005</v>
          </cell>
          <cell r="BYV50">
            <v>5.93</v>
          </cell>
          <cell r="BYW50">
            <v>5.57</v>
          </cell>
          <cell r="BYX50">
            <v>4.2</v>
          </cell>
          <cell r="BYY50">
            <v>2.16</v>
          </cell>
          <cell r="BYZ50">
            <v>2.2400000000000002</v>
          </cell>
          <cell r="BZA50">
            <v>4.22</v>
          </cell>
          <cell r="BZB50">
            <v>4.1500000000000004</v>
          </cell>
          <cell r="BZC50">
            <v>4.6000000000000005</v>
          </cell>
          <cell r="BZD50">
            <v>4.97</v>
          </cell>
          <cell r="BZE50">
            <v>6.11</v>
          </cell>
          <cell r="BZF50">
            <v>5.8</v>
          </cell>
          <cell r="BZG50">
            <v>5.43</v>
          </cell>
          <cell r="BZH50">
            <v>5.44</v>
          </cell>
          <cell r="BZI50">
            <v>4.9000000000000004</v>
          </cell>
          <cell r="BZJ50">
            <v>5.13</v>
          </cell>
          <cell r="BZK50">
            <v>5.0200000000000005</v>
          </cell>
          <cell r="BZL50">
            <v>5.45</v>
          </cell>
          <cell r="BZM50">
            <v>4.34</v>
          </cell>
          <cell r="BZN50">
            <v>3.79</v>
          </cell>
          <cell r="BZO50">
            <v>5.61</v>
          </cell>
          <cell r="BZP50">
            <v>5.97</v>
          </cell>
          <cell r="BZQ50">
            <v>5.91</v>
          </cell>
          <cell r="BZR50">
            <v>5.78</v>
          </cell>
          <cell r="BZS50">
            <v>6.2</v>
          </cell>
          <cell r="BZT50">
            <v>4.22</v>
          </cell>
          <cell r="BZU50">
            <v>4.3</v>
          </cell>
          <cell r="BZV50">
            <v>4.24</v>
          </cell>
          <cell r="BZW50">
            <v>4.21</v>
          </cell>
          <cell r="BZX50">
            <v>4.3</v>
          </cell>
          <cell r="BZY50">
            <v>3.0300000000000002</v>
          </cell>
          <cell r="BZZ50">
            <v>2.71</v>
          </cell>
          <cell r="CAA50">
            <v>1.41</v>
          </cell>
          <cell r="CAB50">
            <v>1.53</v>
          </cell>
          <cell r="CAC50">
            <v>0.62</v>
          </cell>
          <cell r="CAD50">
            <v>1.3900000000000001</v>
          </cell>
          <cell r="CAE50">
            <v>1.23</v>
          </cell>
          <cell r="CAF50">
            <v>1.85</v>
          </cell>
          <cell r="CAG50">
            <v>1.49</v>
          </cell>
          <cell r="CAH50">
            <v>1.68</v>
          </cell>
          <cell r="CAI50">
            <v>2.91</v>
          </cell>
          <cell r="CAJ50">
            <v>3.12</v>
          </cell>
          <cell r="CAK50">
            <v>3.13</v>
          </cell>
          <cell r="CAL50">
            <v>2.15</v>
          </cell>
          <cell r="CAM50">
            <v>1.73</v>
          </cell>
          <cell r="CAN50">
            <v>1.6</v>
          </cell>
          <cell r="CAO50">
            <v>1.31</v>
          </cell>
          <cell r="CAP50">
            <v>0.73</v>
          </cell>
          <cell r="CAQ50">
            <v>1.1200000000000001</v>
          </cell>
          <cell r="CAR50">
            <v>1.82</v>
          </cell>
          <cell r="CAS50">
            <v>1.86</v>
          </cell>
          <cell r="CAT50">
            <v>1.1000000000000001</v>
          </cell>
          <cell r="CAU50">
            <v>0.22</v>
          </cell>
          <cell r="CAV50">
            <v>0.66</v>
          </cell>
          <cell r="CAW50">
            <v>-0.1</v>
          </cell>
          <cell r="CAX50">
            <v>1.41</v>
          </cell>
          <cell r="CAY50">
            <v>1.19</v>
          </cell>
          <cell r="CAZ50">
            <v>3.4</v>
          </cell>
          <cell r="CBA50">
            <v>3.52</v>
          </cell>
          <cell r="CBB50">
            <v>4.41</v>
          </cell>
          <cell r="CBC50">
            <v>4.21</v>
          </cell>
          <cell r="CBD50">
            <v>3.34</v>
          </cell>
          <cell r="CBE50">
            <v>2.29</v>
          </cell>
          <cell r="CBF50">
            <v>2.02</v>
          </cell>
          <cell r="CBG50">
            <v>0.45</v>
          </cell>
          <cell r="CBH50">
            <v>0.64</v>
          </cell>
          <cell r="CBI50">
            <v>1.1200000000000001</v>
          </cell>
          <cell r="CBJ50">
            <v>0.28000000000000003</v>
          </cell>
          <cell r="CBK50">
            <v>0.84</v>
          </cell>
          <cell r="CBL50">
            <v>0.72</v>
          </cell>
          <cell r="CBM50">
            <v>1.4000000000000001</v>
          </cell>
          <cell r="CBN50">
            <v>1.1400000000000001</v>
          </cell>
          <cell r="CBO50">
            <v>0.03</v>
          </cell>
          <cell r="CBP50">
            <v>0.84</v>
          </cell>
          <cell r="CBQ50">
            <v>0.83000000000000007</v>
          </cell>
          <cell r="CBR50">
            <v>-0.73</v>
          </cell>
          <cell r="CBS50">
            <v>7.0000000000000007E-2</v>
          </cell>
          <cell r="CBT50">
            <v>1.93</v>
          </cell>
          <cell r="CBU50">
            <v>1.59</v>
          </cell>
          <cell r="CBV50">
            <v>4.07</v>
          </cell>
          <cell r="CBW50">
            <v>4.13</v>
          </cell>
          <cell r="CBX50">
            <v>4.32</v>
          </cell>
          <cell r="CBY50">
            <v>2.4</v>
          </cell>
          <cell r="CBZ50">
            <v>1.58</v>
          </cell>
          <cell r="CCA50">
            <v>1.71</v>
          </cell>
          <cell r="CCB50">
            <v>0.84</v>
          </cell>
          <cell r="CCC50">
            <v>3.02</v>
          </cell>
          <cell r="CCD50">
            <v>3.36</v>
          </cell>
          <cell r="CCE50">
            <v>4.32</v>
          </cell>
          <cell r="CCF50">
            <v>2.7600000000000002</v>
          </cell>
          <cell r="CCG50">
            <v>3.66</v>
          </cell>
          <cell r="CCH50">
            <v>3.87</v>
          </cell>
          <cell r="CCI50">
            <v>3.59</v>
          </cell>
          <cell r="CCJ50">
            <v>4.41</v>
          </cell>
          <cell r="CCK50">
            <v>5.23</v>
          </cell>
          <cell r="CCL50">
            <v>5.1100000000000003</v>
          </cell>
          <cell r="CCM50">
            <v>3.94</v>
          </cell>
          <cell r="CCN50">
            <v>4.26</v>
          </cell>
          <cell r="CCO50">
            <v>3.3000000000000003</v>
          </cell>
          <cell r="CCP50">
            <v>3.5100000000000002</v>
          </cell>
          <cell r="CCQ50">
            <v>2.84</v>
          </cell>
          <cell r="CCR50">
            <v>2.48</v>
          </cell>
          <cell r="CCS50">
            <v>2.38</v>
          </cell>
          <cell r="CCT50">
            <v>1.1599999999999999</v>
          </cell>
          <cell r="CCU50">
            <v>1.1599999999999999</v>
          </cell>
          <cell r="CCV50">
            <v>0.51</v>
          </cell>
          <cell r="CCW50">
            <v>-0.15</v>
          </cell>
          <cell r="CCX50">
            <v>0.83000000000000007</v>
          </cell>
          <cell r="CCY50">
            <v>-0.34</v>
          </cell>
          <cell r="CCZ50">
            <v>-0.37</v>
          </cell>
          <cell r="CDA50">
            <v>-2.15</v>
          </cell>
          <cell r="CDB50">
            <v>-2.39</v>
          </cell>
          <cell r="CDC50">
            <v>-2.46</v>
          </cell>
          <cell r="CDD50">
            <v>-2.0300000000000002</v>
          </cell>
          <cell r="CDE50">
            <v>-1.8</v>
          </cell>
          <cell r="CDF50">
            <v>-1.9000000000000001</v>
          </cell>
          <cell r="CDG50">
            <v>-2.84</v>
          </cell>
          <cell r="CDH50">
            <v>-2.82</v>
          </cell>
          <cell r="CDI50">
            <v>-3.8000000000000003</v>
          </cell>
          <cell r="CDJ50">
            <v>-3.5300000000000002</v>
          </cell>
          <cell r="CDK50">
            <v>-2.2800000000000002</v>
          </cell>
          <cell r="CDL50">
            <v>-2.36</v>
          </cell>
          <cell r="CDM50">
            <v>-1.51</v>
          </cell>
          <cell r="CDN50">
            <v>-2.75</v>
          </cell>
          <cell r="CDO50">
            <v>-3.54</v>
          </cell>
          <cell r="CDP50">
            <v>-3.52</v>
          </cell>
          <cell r="CDQ50">
            <v>-4.3500000000000005</v>
          </cell>
          <cell r="CDR50">
            <v>-3.3200000000000003</v>
          </cell>
          <cell r="CDS50">
            <v>-2.5300000000000002</v>
          </cell>
          <cell r="CDT50">
            <v>-2.16</v>
          </cell>
          <cell r="CDU50">
            <v>-1.1000000000000001</v>
          </cell>
          <cell r="CDV50">
            <v>-1.28</v>
          </cell>
          <cell r="CDW50">
            <v>-1.56</v>
          </cell>
          <cell r="CDX50">
            <v>-2.92</v>
          </cell>
          <cell r="CDY50">
            <v>-3.0300000000000002</v>
          </cell>
          <cell r="CDZ50">
            <v>-3.06</v>
          </cell>
          <cell r="CEA50">
            <v>-3.02</v>
          </cell>
          <cell r="CEB50">
            <v>-2.4900000000000002</v>
          </cell>
          <cell r="CEC50">
            <v>-1</v>
          </cell>
          <cell r="CED50">
            <v>-0.5</v>
          </cell>
          <cell r="CEE50">
            <v>7.0000000000000007E-2</v>
          </cell>
          <cell r="CEF50">
            <v>-0.59</v>
          </cell>
          <cell r="CEG50">
            <v>-0.57000000000000006</v>
          </cell>
          <cell r="CEH50">
            <v>-0.16</v>
          </cell>
          <cell r="CEI50">
            <v>-0.61</v>
          </cell>
          <cell r="CEJ50">
            <v>-0.97</v>
          </cell>
          <cell r="CEK50">
            <v>-0.86</v>
          </cell>
          <cell r="CEL50">
            <v>-0.23</v>
          </cell>
          <cell r="CEM50">
            <v>-0.54</v>
          </cell>
          <cell r="CEN50">
            <v>1.1200000000000001</v>
          </cell>
          <cell r="CEO50">
            <v>1.17</v>
          </cell>
          <cell r="CEP50">
            <v>1.6</v>
          </cell>
          <cell r="CEQ50">
            <v>1.6400000000000001</v>
          </cell>
          <cell r="CER50">
            <v>1.5</v>
          </cell>
          <cell r="CES50">
            <v>0.43</v>
          </cell>
          <cell r="CET50">
            <v>0.96</v>
          </cell>
          <cell r="CEU50">
            <v>1.87</v>
          </cell>
          <cell r="CEV50">
            <v>1.6400000000000001</v>
          </cell>
          <cell r="CEW50">
            <v>1.58</v>
          </cell>
          <cell r="CEX50">
            <v>0.14000000000000001</v>
          </cell>
          <cell r="CEY50">
            <v>-0.71</v>
          </cell>
          <cell r="CEZ50">
            <v>-0.41000000000000003</v>
          </cell>
          <cell r="CFA50">
            <v>-0.12</v>
          </cell>
          <cell r="CFB50">
            <v>0.46</v>
          </cell>
          <cell r="CFC50">
            <v>0.89</v>
          </cell>
          <cell r="CFD50">
            <v>0.6</v>
          </cell>
          <cell r="CFE50">
            <v>1.37</v>
          </cell>
          <cell r="CFF50">
            <v>0.46</v>
          </cell>
          <cell r="CFG50">
            <v>1.3900000000000001</v>
          </cell>
          <cell r="CFH50">
            <v>2.54</v>
          </cell>
          <cell r="CFI50">
            <v>2.12</v>
          </cell>
          <cell r="CFJ50">
            <v>3.24</v>
          </cell>
          <cell r="CFK50">
            <v>3.64</v>
          </cell>
          <cell r="CFL50">
            <v>3.68</v>
          </cell>
          <cell r="CFM50">
            <v>4.53</v>
          </cell>
          <cell r="CFN50">
            <v>4.0600000000000005</v>
          </cell>
          <cell r="CFO50">
            <v>4.37</v>
          </cell>
          <cell r="CFP50">
            <v>4.76</v>
          </cell>
          <cell r="CFQ50">
            <v>3.88</v>
          </cell>
          <cell r="CFR50">
            <v>5.18</v>
          </cell>
          <cell r="CFS50">
            <v>5.41</v>
          </cell>
          <cell r="CFT50">
            <v>4.9000000000000004</v>
          </cell>
          <cell r="CFU50">
            <v>5.74</v>
          </cell>
          <cell r="CFV50">
            <v>6.54</v>
          </cell>
          <cell r="CFW50">
            <v>7.1000000000000005</v>
          </cell>
          <cell r="CFX50">
            <v>6.44</v>
          </cell>
          <cell r="CFY50">
            <v>6.53</v>
          </cell>
          <cell r="CFZ50">
            <v>6.69</v>
          </cell>
          <cell r="CGA50">
            <v>5.21</v>
          </cell>
          <cell r="CGB50">
            <v>4.6000000000000005</v>
          </cell>
          <cell r="CGC50">
            <v>4.6500000000000004</v>
          </cell>
          <cell r="CGD50">
            <v>3.5300000000000002</v>
          </cell>
          <cell r="CGE50">
            <v>3.34</v>
          </cell>
          <cell r="CGF50">
            <v>3.11</v>
          </cell>
          <cell r="CGG50">
            <v>2.21</v>
          </cell>
          <cell r="CGH50">
            <v>2.92</v>
          </cell>
          <cell r="CGI50">
            <v>0</v>
          </cell>
          <cell r="CGJ50">
            <v>-1.27</v>
          </cell>
          <cell r="CGK50">
            <v>-1.5</v>
          </cell>
          <cell r="CGL50">
            <v>-1.7</v>
          </cell>
          <cell r="CGM50">
            <v>-1.84</v>
          </cell>
          <cell r="CGN50">
            <v>-1.69</v>
          </cell>
          <cell r="CGO50">
            <v>-1.25</v>
          </cell>
          <cell r="CGP50">
            <v>-2.41</v>
          </cell>
          <cell r="CGQ50">
            <v>-2.48</v>
          </cell>
          <cell r="CGR50">
            <v>-2.54</v>
          </cell>
          <cell r="CGS50">
            <v>-2.27</v>
          </cell>
          <cell r="CGT50">
            <v>-2.33</v>
          </cell>
          <cell r="CGU50">
            <v>-1.73</v>
          </cell>
          <cell r="CGV50">
            <v>-0.87</v>
          </cell>
          <cell r="CGW50">
            <v>-0.55000000000000004</v>
          </cell>
          <cell r="CGX50">
            <v>-1.1000000000000001</v>
          </cell>
          <cell r="CGY50">
            <v>0.26</v>
          </cell>
          <cell r="CGZ50">
            <v>0.99</v>
          </cell>
          <cell r="CHA50">
            <v>1.43</v>
          </cell>
          <cell r="CHB50">
            <v>0.68</v>
          </cell>
          <cell r="CHC50">
            <v>0.6</v>
          </cell>
          <cell r="CHD50">
            <v>2.1</v>
          </cell>
          <cell r="CHE50">
            <v>3.5</v>
          </cell>
          <cell r="CHF50">
            <v>3.64</v>
          </cell>
          <cell r="CHG50">
            <v>4.7700000000000005</v>
          </cell>
          <cell r="CHH50">
            <v>4.67</v>
          </cell>
          <cell r="CHI50">
            <v>4.3600000000000003</v>
          </cell>
          <cell r="CHJ50">
            <v>4.7300000000000004</v>
          </cell>
          <cell r="CHK50">
            <v>5.01</v>
          </cell>
          <cell r="CHL50">
            <v>5.18</v>
          </cell>
          <cell r="CHM50">
            <v>5.29</v>
          </cell>
          <cell r="CHN50">
            <v>4.9000000000000004</v>
          </cell>
          <cell r="CHO50">
            <v>4.7300000000000004</v>
          </cell>
          <cell r="CHP50">
            <v>3.87</v>
          </cell>
          <cell r="CHQ50">
            <v>3.85</v>
          </cell>
          <cell r="CHR50">
            <v>4.3100000000000005</v>
          </cell>
          <cell r="CHS50">
            <v>3.8200000000000003</v>
          </cell>
          <cell r="CHT50">
            <v>2.54</v>
          </cell>
          <cell r="CHU50">
            <v>2.87</v>
          </cell>
          <cell r="CHV50">
            <v>2.4</v>
          </cell>
          <cell r="CHW50">
            <v>1.94</v>
          </cell>
          <cell r="CHX50">
            <v>-0.05</v>
          </cell>
          <cell r="CHY50">
            <v>1.1100000000000001</v>
          </cell>
          <cell r="CHZ50">
            <v>-0.56000000000000005</v>
          </cell>
          <cell r="CIA50">
            <v>0.63</v>
          </cell>
          <cell r="CIB50">
            <v>3.3000000000000003</v>
          </cell>
          <cell r="CIC50">
            <v>1.2</v>
          </cell>
          <cell r="CID50">
            <v>-0.56000000000000005</v>
          </cell>
          <cell r="CIE50">
            <v>-1.86</v>
          </cell>
          <cell r="CIF50">
            <v>-2.7800000000000002</v>
          </cell>
          <cell r="CIG50">
            <v>-2.59</v>
          </cell>
          <cell r="CIH50">
            <v>-0.85</v>
          </cell>
          <cell r="CII50">
            <v>-0.78</v>
          </cell>
          <cell r="CIJ50">
            <v>-0.53</v>
          </cell>
          <cell r="CIK50">
            <v>2.04</v>
          </cell>
          <cell r="CIL50">
            <v>2.38</v>
          </cell>
          <cell r="CIM50">
            <v>0.98</v>
          </cell>
          <cell r="CIN50">
            <v>-0.28999999999999998</v>
          </cell>
          <cell r="CIO50">
            <v>0.5</v>
          </cell>
          <cell r="CIP50">
            <v>0.49</v>
          </cell>
          <cell r="CIQ50">
            <v>-0.64</v>
          </cell>
          <cell r="CIR50">
            <v>0.14000000000000001</v>
          </cell>
          <cell r="CIS50">
            <v>1.24</v>
          </cell>
          <cell r="CIT50">
            <v>1.27</v>
          </cell>
          <cell r="CIU50">
            <v>0.95000000000000007</v>
          </cell>
          <cell r="CIV50">
            <v>0.81</v>
          </cell>
          <cell r="CIW50">
            <v>1.41</v>
          </cell>
          <cell r="CIX50">
            <v>0.99</v>
          </cell>
          <cell r="CIY50">
            <v>0.93</v>
          </cell>
          <cell r="CIZ50">
            <v>1.9000000000000001</v>
          </cell>
          <cell r="CJA50">
            <v>0.97</v>
          </cell>
          <cell r="CJB50">
            <v>2.99</v>
          </cell>
          <cell r="CJC50">
            <v>2.57</v>
          </cell>
          <cell r="CJD50">
            <v>3.36</v>
          </cell>
          <cell r="CJE50">
            <v>2.72</v>
          </cell>
          <cell r="CJF50">
            <v>4.75</v>
          </cell>
          <cell r="CJG50">
            <v>5.13</v>
          </cell>
          <cell r="CJH50">
            <v>4.18</v>
          </cell>
          <cell r="CJI50">
            <v>4.43</v>
          </cell>
          <cell r="CJJ50">
            <v>3.73</v>
          </cell>
          <cell r="CJK50">
            <v>4.3500000000000005</v>
          </cell>
          <cell r="CJL50">
            <v>6.92</v>
          </cell>
          <cell r="CJM50">
            <v>6.8100000000000005</v>
          </cell>
          <cell r="CJN50">
            <v>7.86</v>
          </cell>
          <cell r="CJO50">
            <v>8.4499999999999993</v>
          </cell>
          <cell r="CJP50">
            <v>6.99</v>
          </cell>
          <cell r="CJQ50">
            <v>6.92</v>
          </cell>
          <cell r="CJR50">
            <v>7.67</v>
          </cell>
          <cell r="CJS50">
            <v>8.0299999999999994</v>
          </cell>
          <cell r="CJT50">
            <v>8.77</v>
          </cell>
          <cell r="CJU50">
            <v>9.32</v>
          </cell>
          <cell r="CJV50">
            <v>9.4500000000000011</v>
          </cell>
          <cell r="CJW50">
            <v>9.7900000000000009</v>
          </cell>
          <cell r="CJX50">
            <v>9.5500000000000007</v>
          </cell>
          <cell r="CJY50">
            <v>9.19</v>
          </cell>
          <cell r="CJZ50">
            <v>9.4600000000000009</v>
          </cell>
          <cell r="CKA50">
            <v>9.2100000000000009</v>
          </cell>
          <cell r="CKB50">
            <v>8.06</v>
          </cell>
        </row>
        <row r="51">
          <cell r="A51">
            <v>1106001</v>
          </cell>
          <cell r="B51"/>
          <cell r="C51"/>
          <cell r="D51"/>
          <cell r="E51"/>
          <cell r="F51" t="str">
            <v>Banana-da-terra</v>
          </cell>
          <cell r="G51"/>
          <cell r="H51">
            <v>2.73</v>
          </cell>
          <cell r="I51">
            <v>-4.04</v>
          </cell>
          <cell r="J51">
            <v>-3.86</v>
          </cell>
          <cell r="K51">
            <v>-1.18</v>
          </cell>
          <cell r="L51">
            <v>-0.96</v>
          </cell>
          <cell r="M51">
            <v>-0.18</v>
          </cell>
          <cell r="N51">
            <v>-1.69</v>
          </cell>
          <cell r="O51">
            <v>-0.51</v>
          </cell>
          <cell r="P51">
            <v>1.51</v>
          </cell>
          <cell r="Q51">
            <v>5.69</v>
          </cell>
          <cell r="R51">
            <v>6.6400000000000006</v>
          </cell>
          <cell r="S51">
            <v>7.98</v>
          </cell>
          <cell r="T51">
            <v>6.65</v>
          </cell>
          <cell r="U51">
            <v>5.21</v>
          </cell>
          <cell r="V51">
            <v>5.29</v>
          </cell>
          <cell r="W51">
            <v>4.45</v>
          </cell>
          <cell r="X51">
            <v>4.3899999999999997</v>
          </cell>
          <cell r="Y51">
            <v>4.21</v>
          </cell>
          <cell r="Z51">
            <v>7.69</v>
          </cell>
          <cell r="AA51">
            <v>1.78</v>
          </cell>
          <cell r="AB51">
            <v>-7.2700000000000005</v>
          </cell>
          <cell r="AC51">
            <v>-5.92</v>
          </cell>
          <cell r="AD51">
            <v>-5.75</v>
          </cell>
          <cell r="AE51">
            <v>-8.1300000000000008</v>
          </cell>
          <cell r="AF51">
            <v>2.57</v>
          </cell>
          <cell r="AG51">
            <v>7.86</v>
          </cell>
          <cell r="AH51">
            <v>6.34</v>
          </cell>
          <cell r="AI51">
            <v>6.59</v>
          </cell>
          <cell r="AJ51">
            <v>6.3500000000000005</v>
          </cell>
          <cell r="AK51">
            <v>0.28000000000000003</v>
          </cell>
          <cell r="AL51">
            <v>7.11</v>
          </cell>
          <cell r="AM51">
            <v>7.1000000000000005</v>
          </cell>
          <cell r="AN51">
            <v>10.28</v>
          </cell>
          <cell r="AO51">
            <v>9.18</v>
          </cell>
          <cell r="AP51">
            <v>3.56</v>
          </cell>
          <cell r="AQ51">
            <v>3.94</v>
          </cell>
          <cell r="AR51">
            <v>0.99</v>
          </cell>
          <cell r="AS51">
            <v>0.12</v>
          </cell>
          <cell r="AT51">
            <v>1.41</v>
          </cell>
          <cell r="AU51">
            <v>1.31</v>
          </cell>
          <cell r="AV51">
            <v>3.08</v>
          </cell>
          <cell r="AW51">
            <v>2.61</v>
          </cell>
          <cell r="AX51">
            <v>6.5600000000000005</v>
          </cell>
          <cell r="AY51">
            <v>5.0600000000000005</v>
          </cell>
          <cell r="AZ51">
            <v>16.559999999999999</v>
          </cell>
          <cell r="BA51">
            <v>15.97</v>
          </cell>
          <cell r="BB51">
            <v>17.88</v>
          </cell>
          <cell r="BC51">
            <v>13.97</v>
          </cell>
          <cell r="BD51">
            <v>12.43</v>
          </cell>
          <cell r="BE51">
            <v>-1.45</v>
          </cell>
          <cell r="BF51">
            <v>0.54</v>
          </cell>
          <cell r="BG51">
            <v>5.96</v>
          </cell>
          <cell r="BH51">
            <v>6.6000000000000005</v>
          </cell>
          <cell r="BI51">
            <v>8.49</v>
          </cell>
          <cell r="BJ51">
            <v>6.3900000000000006</v>
          </cell>
          <cell r="BK51">
            <v>5.18</v>
          </cell>
          <cell r="BL51">
            <v>-0.27</v>
          </cell>
          <cell r="BM51">
            <v>0.81</v>
          </cell>
          <cell r="BN51">
            <v>2.81</v>
          </cell>
          <cell r="BO51">
            <v>3.17</v>
          </cell>
          <cell r="BP51">
            <v>2.72</v>
          </cell>
          <cell r="BQ51">
            <v>8.5400000000000009</v>
          </cell>
          <cell r="BR51">
            <v>5.89</v>
          </cell>
          <cell r="BS51">
            <v>2.56</v>
          </cell>
          <cell r="BT51">
            <v>1.62</v>
          </cell>
          <cell r="BU51">
            <v>1.2</v>
          </cell>
          <cell r="BV51">
            <v>1.41</v>
          </cell>
          <cell r="BW51">
            <v>1.87</v>
          </cell>
          <cell r="BX51">
            <v>6.6400000000000006</v>
          </cell>
          <cell r="BY51">
            <v>7.04</v>
          </cell>
          <cell r="BZ51">
            <v>9.33</v>
          </cell>
          <cell r="CA51">
            <v>9.27</v>
          </cell>
          <cell r="CB51">
            <v>7.71</v>
          </cell>
          <cell r="CC51">
            <v>3.42</v>
          </cell>
          <cell r="CD51">
            <v>3.7</v>
          </cell>
          <cell r="CE51">
            <v>3.14</v>
          </cell>
          <cell r="CF51">
            <v>3.46</v>
          </cell>
          <cell r="CG51">
            <v>8.43</v>
          </cell>
          <cell r="CH51">
            <v>13.96</v>
          </cell>
          <cell r="CI51">
            <v>12.290000000000001</v>
          </cell>
          <cell r="CJ51">
            <v>12.31</v>
          </cell>
          <cell r="CK51">
            <v>12.68</v>
          </cell>
          <cell r="CL51">
            <v>9.82</v>
          </cell>
          <cell r="CM51">
            <v>11.42</v>
          </cell>
          <cell r="CN51">
            <v>8.58</v>
          </cell>
          <cell r="CO51">
            <v>9.6300000000000008</v>
          </cell>
          <cell r="CP51">
            <v>8.26</v>
          </cell>
          <cell r="CQ51">
            <v>10.02</v>
          </cell>
          <cell r="CR51">
            <v>12.44</v>
          </cell>
          <cell r="CS51">
            <v>11.64</v>
          </cell>
          <cell r="CT51">
            <v>12.3</v>
          </cell>
          <cell r="CU51">
            <v>9.75</v>
          </cell>
          <cell r="CV51">
            <v>6.75</v>
          </cell>
          <cell r="CW51">
            <v>6.78</v>
          </cell>
          <cell r="CX51">
            <v>7.76</v>
          </cell>
          <cell r="CY51">
            <v>6.51</v>
          </cell>
          <cell r="CZ51">
            <v>9.33</v>
          </cell>
          <cell r="DA51">
            <v>11.75</v>
          </cell>
          <cell r="DB51">
            <v>4.04</v>
          </cell>
          <cell r="DC51">
            <v>1.68</v>
          </cell>
          <cell r="DD51">
            <v>4.0999999999999996</v>
          </cell>
          <cell r="DE51">
            <v>4.0999999999999996</v>
          </cell>
          <cell r="DF51">
            <v>6.5</v>
          </cell>
          <cell r="DG51">
            <v>4.67</v>
          </cell>
          <cell r="DH51">
            <v>9.36</v>
          </cell>
          <cell r="DI51">
            <v>7.16</v>
          </cell>
          <cell r="DJ51">
            <v>5.65</v>
          </cell>
          <cell r="DK51">
            <v>8.16</v>
          </cell>
          <cell r="DL51">
            <v>14.27</v>
          </cell>
          <cell r="DM51">
            <v>16.88</v>
          </cell>
          <cell r="DN51">
            <v>16.170000000000002</v>
          </cell>
          <cell r="DO51">
            <v>16.89</v>
          </cell>
          <cell r="DP51">
            <v>12.96</v>
          </cell>
          <cell r="DQ51">
            <v>12.38</v>
          </cell>
          <cell r="DR51">
            <v>19.73</v>
          </cell>
          <cell r="DS51">
            <v>19.900000000000002</v>
          </cell>
          <cell r="DT51">
            <v>21.66</v>
          </cell>
          <cell r="DU51">
            <v>21.1</v>
          </cell>
          <cell r="DV51">
            <v>12.29</v>
          </cell>
          <cell r="DW51">
            <v>10.16</v>
          </cell>
          <cell r="DX51">
            <v>10.91</v>
          </cell>
          <cell r="DY51">
            <v>14.32</v>
          </cell>
          <cell r="DZ51">
            <v>10.44</v>
          </cell>
          <cell r="EA51">
            <v>14.46</v>
          </cell>
          <cell r="EB51">
            <v>15.26</v>
          </cell>
          <cell r="EC51">
            <v>10.3</v>
          </cell>
          <cell r="ED51">
            <v>10.210000000000001</v>
          </cell>
          <cell r="EE51">
            <v>8.09</v>
          </cell>
          <cell r="EF51">
            <v>9.43</v>
          </cell>
          <cell r="EG51">
            <v>8.42</v>
          </cell>
          <cell r="EH51">
            <v>9.98</v>
          </cell>
          <cell r="EI51">
            <v>8.02</v>
          </cell>
          <cell r="EJ51">
            <v>9.6999999999999993</v>
          </cell>
          <cell r="EK51">
            <v>9.91</v>
          </cell>
          <cell r="EL51">
            <v>10.45</v>
          </cell>
          <cell r="EM51">
            <v>8.8000000000000007</v>
          </cell>
          <cell r="EN51">
            <v>6.6</v>
          </cell>
          <cell r="EO51">
            <v>4.95</v>
          </cell>
          <cell r="EP51">
            <v>1.41</v>
          </cell>
          <cell r="EQ51">
            <v>0.51</v>
          </cell>
          <cell r="ER51">
            <v>0.21</v>
          </cell>
          <cell r="ES51">
            <v>3.36</v>
          </cell>
          <cell r="ET51">
            <v>13.59</v>
          </cell>
          <cell r="EU51">
            <v>17.96</v>
          </cell>
          <cell r="EV51">
            <v>19.100000000000001</v>
          </cell>
          <cell r="EW51">
            <v>20.27</v>
          </cell>
          <cell r="EX51">
            <v>16.850000000000001</v>
          </cell>
          <cell r="EY51">
            <v>8.57</v>
          </cell>
          <cell r="EZ51">
            <v>8.35</v>
          </cell>
          <cell r="FA51">
            <v>14.9</v>
          </cell>
          <cell r="FB51">
            <v>15.44</v>
          </cell>
          <cell r="FC51">
            <v>16.7</v>
          </cell>
          <cell r="FD51">
            <v>9.08</v>
          </cell>
          <cell r="FE51">
            <v>2.0099999999999998</v>
          </cell>
          <cell r="FF51">
            <v>2.42</v>
          </cell>
          <cell r="FG51">
            <v>0.88</v>
          </cell>
          <cell r="FH51">
            <v>3.01</v>
          </cell>
          <cell r="FI51">
            <v>8.2200000000000006</v>
          </cell>
          <cell r="FJ51">
            <v>10.91</v>
          </cell>
          <cell r="FK51">
            <v>10.32</v>
          </cell>
          <cell r="FL51">
            <v>9.75</v>
          </cell>
          <cell r="FM51">
            <v>11.99</v>
          </cell>
          <cell r="FN51">
            <v>10.18</v>
          </cell>
          <cell r="FO51">
            <v>11.77</v>
          </cell>
          <cell r="FP51">
            <v>10.56</v>
          </cell>
          <cell r="FQ51">
            <v>6.89</v>
          </cell>
          <cell r="FR51">
            <v>7.77</v>
          </cell>
          <cell r="FS51">
            <v>2.34</v>
          </cell>
          <cell r="FT51">
            <v>3.96</v>
          </cell>
          <cell r="FU51">
            <v>5.09</v>
          </cell>
          <cell r="FV51">
            <v>1.58</v>
          </cell>
          <cell r="FW51">
            <v>1.94</v>
          </cell>
          <cell r="FX51">
            <v>5.57</v>
          </cell>
          <cell r="FY51">
            <v>6.11</v>
          </cell>
          <cell r="FZ51">
            <v>5.97</v>
          </cell>
          <cell r="GA51">
            <v>7.65</v>
          </cell>
          <cell r="GB51">
            <v>7.0200000000000005</v>
          </cell>
          <cell r="GC51">
            <v>8.35</v>
          </cell>
          <cell r="GD51">
            <v>2.69</v>
          </cell>
          <cell r="GE51">
            <v>0.91</v>
          </cell>
          <cell r="GF51">
            <v>0.3</v>
          </cell>
          <cell r="GG51">
            <v>-0.39</v>
          </cell>
          <cell r="GH51">
            <v>1.1100000000000001</v>
          </cell>
          <cell r="GI51">
            <v>0.52</v>
          </cell>
          <cell r="GJ51">
            <v>2.09</v>
          </cell>
          <cell r="GK51">
            <v>2.17</v>
          </cell>
          <cell r="GL51">
            <v>1.26</v>
          </cell>
          <cell r="GM51">
            <v>1.94</v>
          </cell>
          <cell r="GN51">
            <v>0.71</v>
          </cell>
          <cell r="GO51">
            <v>0.3</v>
          </cell>
          <cell r="GP51">
            <v>-0.09</v>
          </cell>
          <cell r="GQ51">
            <v>1.77</v>
          </cell>
          <cell r="GR51">
            <v>2.86</v>
          </cell>
          <cell r="GS51">
            <v>3.04</v>
          </cell>
          <cell r="GT51">
            <v>2.57</v>
          </cell>
          <cell r="GU51">
            <v>3</v>
          </cell>
          <cell r="GV51">
            <v>1.4000000000000001</v>
          </cell>
          <cell r="GW51">
            <v>2.25</v>
          </cell>
          <cell r="GX51">
            <v>3.75</v>
          </cell>
          <cell r="GY51">
            <v>3.58</v>
          </cell>
          <cell r="GZ51">
            <v>2</v>
          </cell>
          <cell r="HA51">
            <v>2.04</v>
          </cell>
          <cell r="HB51">
            <v>2.09</v>
          </cell>
          <cell r="HC51">
            <v>-0.77</v>
          </cell>
          <cell r="HD51">
            <v>0.46</v>
          </cell>
          <cell r="HE51">
            <v>0.52</v>
          </cell>
          <cell r="HF51">
            <v>0.49</v>
          </cell>
          <cell r="HG51">
            <v>-0.54</v>
          </cell>
          <cell r="HH51">
            <v>1.52</v>
          </cell>
          <cell r="HI51">
            <v>-4.1900000000000004</v>
          </cell>
          <cell r="HJ51">
            <v>-3.81</v>
          </cell>
          <cell r="HK51">
            <v>-3.7</v>
          </cell>
          <cell r="HL51">
            <v>-4.62</v>
          </cell>
          <cell r="HM51">
            <v>-0.75</v>
          </cell>
          <cell r="HN51">
            <v>-1.44</v>
          </cell>
          <cell r="HO51">
            <v>-1</v>
          </cell>
          <cell r="HP51">
            <v>-0.98</v>
          </cell>
          <cell r="HQ51">
            <v>-1.04</v>
          </cell>
          <cell r="HR51">
            <v>0.27</v>
          </cell>
          <cell r="HS51">
            <v>-0.5</v>
          </cell>
          <cell r="HT51">
            <v>-2.81</v>
          </cell>
          <cell r="HU51">
            <v>-1.98</v>
          </cell>
          <cell r="HV51">
            <v>-2.75</v>
          </cell>
          <cell r="HW51">
            <v>-1.29</v>
          </cell>
          <cell r="HX51">
            <v>-0.44</v>
          </cell>
          <cell r="HY51">
            <v>0.48</v>
          </cell>
          <cell r="HZ51">
            <v>1.47</v>
          </cell>
          <cell r="IA51">
            <v>2.84</v>
          </cell>
          <cell r="IB51">
            <v>3.42</v>
          </cell>
          <cell r="IC51">
            <v>0.89</v>
          </cell>
          <cell r="ID51">
            <v>1.68</v>
          </cell>
          <cell r="IE51">
            <v>2.5100000000000002</v>
          </cell>
          <cell r="IF51">
            <v>6.09</v>
          </cell>
          <cell r="IG51">
            <v>3.87</v>
          </cell>
          <cell r="IH51">
            <v>5.08</v>
          </cell>
          <cell r="II51">
            <v>6.21</v>
          </cell>
          <cell r="IJ51">
            <v>6.98</v>
          </cell>
          <cell r="IK51">
            <v>3.7800000000000002</v>
          </cell>
          <cell r="IL51">
            <v>4.5</v>
          </cell>
          <cell r="IM51">
            <v>4.4400000000000004</v>
          </cell>
          <cell r="IN51">
            <v>6.5</v>
          </cell>
          <cell r="IO51">
            <v>4.88</v>
          </cell>
          <cell r="IP51">
            <v>2.36</v>
          </cell>
          <cell r="IQ51">
            <v>0.25</v>
          </cell>
          <cell r="IR51">
            <v>0.17</v>
          </cell>
          <cell r="IS51">
            <v>2.71</v>
          </cell>
          <cell r="IT51">
            <v>0.82000000000000006</v>
          </cell>
          <cell r="IU51">
            <v>0.26</v>
          </cell>
          <cell r="IV51">
            <v>0.91</v>
          </cell>
          <cell r="IW51">
            <v>0.23</v>
          </cell>
          <cell r="IX51">
            <v>0.98</v>
          </cell>
          <cell r="IY51">
            <v>0.39</v>
          </cell>
          <cell r="IZ51">
            <v>0</v>
          </cell>
          <cell r="JA51">
            <v>0.85</v>
          </cell>
          <cell r="JB51">
            <v>0.98</v>
          </cell>
          <cell r="JC51">
            <v>2.67</v>
          </cell>
          <cell r="JD51">
            <v>-1.1300000000000001</v>
          </cell>
          <cell r="JE51">
            <v>-2.13</v>
          </cell>
          <cell r="JF51">
            <v>-2.5</v>
          </cell>
          <cell r="JG51">
            <v>-2.84</v>
          </cell>
          <cell r="JH51">
            <v>-2.06</v>
          </cell>
          <cell r="JI51">
            <v>-4.51</v>
          </cell>
          <cell r="JJ51">
            <v>-3.73</v>
          </cell>
          <cell r="JK51">
            <v>-3.7</v>
          </cell>
          <cell r="JL51">
            <v>-2.3199999999999998</v>
          </cell>
          <cell r="JM51">
            <v>-3.2800000000000002</v>
          </cell>
          <cell r="JN51">
            <v>-2.17</v>
          </cell>
          <cell r="JO51">
            <v>-0.51</v>
          </cell>
          <cell r="JP51">
            <v>-4.32</v>
          </cell>
          <cell r="JQ51">
            <v>-3.2</v>
          </cell>
          <cell r="JR51">
            <v>-3.54</v>
          </cell>
          <cell r="JS51">
            <v>-3.97</v>
          </cell>
          <cell r="JT51">
            <v>-3.0100000000000002</v>
          </cell>
          <cell r="JU51">
            <v>-3.15</v>
          </cell>
          <cell r="JV51">
            <v>-5.63</v>
          </cell>
          <cell r="JW51">
            <v>-7.36</v>
          </cell>
          <cell r="JX51">
            <v>-9.93</v>
          </cell>
          <cell r="JY51">
            <v>-9.64</v>
          </cell>
          <cell r="JZ51">
            <v>-7.66</v>
          </cell>
          <cell r="KA51">
            <v>-4.08</v>
          </cell>
          <cell r="KB51">
            <v>-0.56000000000000005</v>
          </cell>
          <cell r="KC51">
            <v>-0.28000000000000003</v>
          </cell>
          <cell r="KD51">
            <v>-0.24</v>
          </cell>
          <cell r="KE51">
            <v>1.3900000000000001</v>
          </cell>
          <cell r="KF51">
            <v>-0.11</v>
          </cell>
          <cell r="KG51">
            <v>0.42</v>
          </cell>
          <cell r="KH51">
            <v>-2.5100000000000002</v>
          </cell>
          <cell r="KI51">
            <v>-2.19</v>
          </cell>
          <cell r="KJ51">
            <v>-4.8500000000000005</v>
          </cell>
          <cell r="KK51">
            <v>-4.33</v>
          </cell>
          <cell r="KL51">
            <v>-0.73</v>
          </cell>
          <cell r="KM51">
            <v>1.4000000000000001</v>
          </cell>
          <cell r="KN51">
            <v>2.44</v>
          </cell>
          <cell r="KO51">
            <v>4.3100000000000005</v>
          </cell>
          <cell r="KP51">
            <v>3.25</v>
          </cell>
          <cell r="KQ51">
            <v>1.79</v>
          </cell>
          <cell r="KR51">
            <v>2.16</v>
          </cell>
          <cell r="KS51">
            <v>0.41000000000000003</v>
          </cell>
          <cell r="KT51">
            <v>5.89</v>
          </cell>
          <cell r="KU51">
            <v>6.17</v>
          </cell>
          <cell r="KV51">
            <v>7.13</v>
          </cell>
          <cell r="KW51">
            <v>7.2</v>
          </cell>
          <cell r="KX51">
            <v>5.76</v>
          </cell>
          <cell r="KY51">
            <v>0.71</v>
          </cell>
          <cell r="KZ51">
            <v>2.82</v>
          </cell>
          <cell r="LA51">
            <v>0.05</v>
          </cell>
          <cell r="LB51">
            <v>1.6</v>
          </cell>
          <cell r="LC51">
            <v>0.1</v>
          </cell>
          <cell r="LD51">
            <v>2.4700000000000002</v>
          </cell>
          <cell r="LE51">
            <v>6.3900000000000006</v>
          </cell>
          <cell r="LF51">
            <v>2.02</v>
          </cell>
          <cell r="LG51">
            <v>3.22</v>
          </cell>
          <cell r="LH51">
            <v>2.2200000000000002</v>
          </cell>
          <cell r="LI51">
            <v>3.7600000000000002</v>
          </cell>
          <cell r="LJ51">
            <v>0.22</v>
          </cell>
          <cell r="LK51">
            <v>-0.35000000000000003</v>
          </cell>
          <cell r="LL51">
            <v>-1.6500000000000001</v>
          </cell>
          <cell r="LM51">
            <v>0.05</v>
          </cell>
          <cell r="LN51">
            <v>-4.03</v>
          </cell>
          <cell r="LO51">
            <v>-5.42</v>
          </cell>
          <cell r="LP51">
            <v>-3.47</v>
          </cell>
          <cell r="LQ51">
            <v>-3.11</v>
          </cell>
          <cell r="LR51">
            <v>-7.87</v>
          </cell>
          <cell r="LS51">
            <v>-4.13</v>
          </cell>
          <cell r="LT51">
            <v>-2.74</v>
          </cell>
          <cell r="LU51">
            <v>-3.74</v>
          </cell>
          <cell r="LV51">
            <v>-2.1800000000000002</v>
          </cell>
          <cell r="LW51">
            <v>1.42</v>
          </cell>
          <cell r="LX51">
            <v>3.04</v>
          </cell>
          <cell r="LY51">
            <v>3.7600000000000002</v>
          </cell>
          <cell r="LZ51">
            <v>4.0600000000000005</v>
          </cell>
          <cell r="MA51">
            <v>1.74</v>
          </cell>
          <cell r="MB51">
            <v>2.0100000000000002</v>
          </cell>
          <cell r="MC51">
            <v>-0.18</v>
          </cell>
          <cell r="MD51">
            <v>-1.1200000000000001</v>
          </cell>
          <cell r="ME51">
            <v>0.85</v>
          </cell>
          <cell r="MF51">
            <v>0.03</v>
          </cell>
          <cell r="MG51">
            <v>1.55</v>
          </cell>
          <cell r="MH51">
            <v>8.39</v>
          </cell>
          <cell r="MI51">
            <v>6.96</v>
          </cell>
          <cell r="MJ51">
            <v>6.01</v>
          </cell>
          <cell r="MK51">
            <v>6.04</v>
          </cell>
          <cell r="ML51">
            <v>8.84</v>
          </cell>
          <cell r="MM51">
            <v>5.28</v>
          </cell>
          <cell r="MN51">
            <v>6.54</v>
          </cell>
          <cell r="MO51">
            <v>8.94</v>
          </cell>
          <cell r="MP51">
            <v>9.7799999999999994</v>
          </cell>
          <cell r="MQ51">
            <v>4.16</v>
          </cell>
          <cell r="MR51">
            <v>-3.3000000000000003</v>
          </cell>
          <cell r="MS51">
            <v>-1.67</v>
          </cell>
          <cell r="MT51">
            <v>-4.78</v>
          </cell>
          <cell r="MU51">
            <v>-5.33</v>
          </cell>
          <cell r="MV51">
            <v>-5.16</v>
          </cell>
          <cell r="MW51">
            <v>1.6300000000000001</v>
          </cell>
          <cell r="MX51">
            <v>0.52</v>
          </cell>
          <cell r="MY51">
            <v>-0.5</v>
          </cell>
          <cell r="MZ51">
            <v>-0.45</v>
          </cell>
          <cell r="NA51">
            <v>-0.45</v>
          </cell>
          <cell r="NB51">
            <v>3.11</v>
          </cell>
          <cell r="NC51">
            <v>3.62</v>
          </cell>
          <cell r="ND51">
            <v>9.74</v>
          </cell>
          <cell r="NE51">
            <v>5.72</v>
          </cell>
          <cell r="NF51">
            <v>1.72</v>
          </cell>
          <cell r="NG51">
            <v>-1.58</v>
          </cell>
          <cell r="NH51">
            <v>-1.86</v>
          </cell>
          <cell r="NI51">
            <v>-6.55</v>
          </cell>
          <cell r="NJ51">
            <v>-3.43</v>
          </cell>
          <cell r="NK51">
            <v>-1.81</v>
          </cell>
          <cell r="NL51">
            <v>-3.35</v>
          </cell>
          <cell r="NM51">
            <v>-3.5</v>
          </cell>
          <cell r="NN51">
            <v>-4.62</v>
          </cell>
          <cell r="NO51">
            <v>-5.0200000000000005</v>
          </cell>
          <cell r="NP51">
            <v>0.84</v>
          </cell>
          <cell r="NQ51">
            <v>0.25</v>
          </cell>
          <cell r="NR51">
            <v>2.71</v>
          </cell>
          <cell r="NS51">
            <v>7.11</v>
          </cell>
          <cell r="NT51">
            <v>10.85</v>
          </cell>
          <cell r="NU51">
            <v>8.1999999999999993</v>
          </cell>
          <cell r="NV51">
            <v>0.43</v>
          </cell>
          <cell r="NW51">
            <v>0.88</v>
          </cell>
          <cell r="NX51">
            <v>0.02</v>
          </cell>
          <cell r="NY51">
            <v>-3.97</v>
          </cell>
          <cell r="NZ51">
            <v>-3.83</v>
          </cell>
          <cell r="OA51">
            <v>-3.92</v>
          </cell>
          <cell r="OB51">
            <v>-3.92</v>
          </cell>
          <cell r="OC51">
            <v>-4.82</v>
          </cell>
          <cell r="OD51">
            <v>-3.0100000000000002</v>
          </cell>
          <cell r="OE51">
            <v>-0.28000000000000003</v>
          </cell>
          <cell r="OF51">
            <v>6.74</v>
          </cell>
          <cell r="OG51">
            <v>6.43</v>
          </cell>
          <cell r="OH51">
            <v>0.59</v>
          </cell>
          <cell r="OI51">
            <v>1.28</v>
          </cell>
          <cell r="OJ51">
            <v>0.01</v>
          </cell>
          <cell r="OK51">
            <v>3.5100000000000002</v>
          </cell>
          <cell r="OL51">
            <v>1.61</v>
          </cell>
          <cell r="OM51">
            <v>4.9000000000000004</v>
          </cell>
          <cell r="ON51">
            <v>5.9</v>
          </cell>
          <cell r="OO51">
            <v>-0.74</v>
          </cell>
          <cell r="OP51">
            <v>-1.85</v>
          </cell>
          <cell r="OQ51">
            <v>-1.1100000000000001</v>
          </cell>
          <cell r="OR51">
            <v>-4</v>
          </cell>
          <cell r="OS51">
            <v>-2.82</v>
          </cell>
          <cell r="OT51">
            <v>0.19</v>
          </cell>
          <cell r="OU51">
            <v>2.54</v>
          </cell>
          <cell r="OV51">
            <v>2.19</v>
          </cell>
          <cell r="OW51">
            <v>0.89</v>
          </cell>
          <cell r="OX51">
            <v>-0.68</v>
          </cell>
          <cell r="OY51">
            <v>-5.75</v>
          </cell>
          <cell r="OZ51">
            <v>-5.96</v>
          </cell>
          <cell r="PA51">
            <v>-5.59</v>
          </cell>
          <cell r="PB51">
            <v>-6.01</v>
          </cell>
          <cell r="PC51">
            <v>-4.74</v>
          </cell>
          <cell r="PD51">
            <v>-0.47000000000000003</v>
          </cell>
          <cell r="PE51">
            <v>0.22</v>
          </cell>
          <cell r="PF51">
            <v>-1.95</v>
          </cell>
          <cell r="PG51">
            <v>-3.2</v>
          </cell>
          <cell r="PH51">
            <v>-3.21</v>
          </cell>
          <cell r="PI51">
            <v>-2.2400000000000002</v>
          </cell>
          <cell r="PJ51">
            <v>-1.55</v>
          </cell>
          <cell r="PK51">
            <v>-3.36</v>
          </cell>
          <cell r="PL51">
            <v>-1.8800000000000001</v>
          </cell>
          <cell r="PM51">
            <v>0.21</v>
          </cell>
          <cell r="PN51">
            <v>-0.31</v>
          </cell>
          <cell r="PO51">
            <v>-2.19</v>
          </cell>
          <cell r="PP51">
            <v>-2.5300000000000002</v>
          </cell>
          <cell r="PQ51">
            <v>-6</v>
          </cell>
          <cell r="PR51">
            <v>-6</v>
          </cell>
          <cell r="PS51">
            <v>-6.48</v>
          </cell>
          <cell r="PT51">
            <v>-6.1000000000000005</v>
          </cell>
          <cell r="PU51">
            <v>-8.3000000000000007</v>
          </cell>
          <cell r="PV51">
            <v>-3.4</v>
          </cell>
          <cell r="PW51">
            <v>4.1100000000000003</v>
          </cell>
          <cell r="PX51">
            <v>4.33</v>
          </cell>
          <cell r="PY51">
            <v>2.35</v>
          </cell>
          <cell r="PZ51">
            <v>-1.75</v>
          </cell>
          <cell r="QA51">
            <v>0.35000000000000003</v>
          </cell>
          <cell r="QB51">
            <v>-9.76</v>
          </cell>
          <cell r="QC51">
            <v>-9.93</v>
          </cell>
          <cell r="QD51">
            <v>-11.31</v>
          </cell>
          <cell r="QE51">
            <v>-19.61</v>
          </cell>
          <cell r="QF51">
            <v>-22.16</v>
          </cell>
          <cell r="QG51">
            <v>-26.96</v>
          </cell>
          <cell r="QH51">
            <v>-23.13</v>
          </cell>
          <cell r="QI51">
            <v>-26.55</v>
          </cell>
          <cell r="QJ51">
            <v>-21.34</v>
          </cell>
          <cell r="QK51">
            <v>-2.15</v>
          </cell>
          <cell r="QL51">
            <v>-0.59</v>
          </cell>
          <cell r="QM51">
            <v>-2.63</v>
          </cell>
          <cell r="QN51">
            <v>-3.41</v>
          </cell>
          <cell r="QO51">
            <v>-1</v>
          </cell>
          <cell r="QP51">
            <v>-1.99</v>
          </cell>
          <cell r="QQ51">
            <v>1.04</v>
          </cell>
          <cell r="QR51">
            <v>1.43</v>
          </cell>
          <cell r="QS51">
            <v>3.09</v>
          </cell>
          <cell r="QT51">
            <v>4.1500000000000004</v>
          </cell>
          <cell r="QU51">
            <v>2.0499999999999998</v>
          </cell>
          <cell r="QV51">
            <v>0.05</v>
          </cell>
          <cell r="QW51">
            <v>-1.6600000000000001</v>
          </cell>
          <cell r="QX51">
            <v>-0.99</v>
          </cell>
          <cell r="QY51">
            <v>-0.47000000000000003</v>
          </cell>
          <cell r="QZ51">
            <v>0.17</v>
          </cell>
          <cell r="RA51">
            <v>15.780000000000001</v>
          </cell>
          <cell r="RB51">
            <v>16.059999999999999</v>
          </cell>
          <cell r="RC51">
            <v>16.63</v>
          </cell>
          <cell r="RD51">
            <v>24.96</v>
          </cell>
          <cell r="RE51">
            <v>27.46</v>
          </cell>
          <cell r="RF51">
            <v>35</v>
          </cell>
          <cell r="RG51">
            <v>20.059999999999999</v>
          </cell>
          <cell r="RH51">
            <v>18.64</v>
          </cell>
          <cell r="RI51">
            <v>22.31</v>
          </cell>
          <cell r="RJ51">
            <v>12.11</v>
          </cell>
          <cell r="RK51">
            <v>3.79</v>
          </cell>
          <cell r="RL51">
            <v>-1.36</v>
          </cell>
          <cell r="RM51">
            <v>1.93</v>
          </cell>
          <cell r="RN51">
            <v>1.93</v>
          </cell>
          <cell r="RO51">
            <v>3.2600000000000002</v>
          </cell>
          <cell r="RP51">
            <v>2.4700000000000002</v>
          </cell>
          <cell r="RQ51">
            <v>-2.6</v>
          </cell>
          <cell r="RR51">
            <v>-3.86</v>
          </cell>
          <cell r="RS51">
            <v>-3.27</v>
          </cell>
          <cell r="RT51">
            <v>-2.4500000000000002</v>
          </cell>
          <cell r="RU51">
            <v>-1.32</v>
          </cell>
          <cell r="RV51">
            <v>-0.18</v>
          </cell>
          <cell r="RW51">
            <v>3.06</v>
          </cell>
          <cell r="RX51">
            <v>2.82</v>
          </cell>
          <cell r="RY51">
            <v>3.27</v>
          </cell>
          <cell r="RZ51">
            <v>0.84</v>
          </cell>
          <cell r="SA51">
            <v>-4.7300000000000004</v>
          </cell>
          <cell r="SB51">
            <v>-3.25</v>
          </cell>
          <cell r="SC51">
            <v>-1.75</v>
          </cell>
          <cell r="SD51">
            <v>0.1</v>
          </cell>
          <cell r="SE51">
            <v>1.5</v>
          </cell>
          <cell r="SF51">
            <v>8.35</v>
          </cell>
          <cell r="SG51">
            <v>8.5400000000000009</v>
          </cell>
          <cell r="SH51">
            <v>-0.71</v>
          </cell>
          <cell r="SI51">
            <v>-2.11</v>
          </cell>
          <cell r="SJ51">
            <v>0.70000000000000007</v>
          </cell>
          <cell r="SK51">
            <v>0.44</v>
          </cell>
          <cell r="SL51">
            <v>2</v>
          </cell>
          <cell r="SM51">
            <v>4.22</v>
          </cell>
          <cell r="SN51">
            <v>7.0000000000000007E-2</v>
          </cell>
          <cell r="SO51">
            <v>-0.71</v>
          </cell>
          <cell r="SP51">
            <v>-1.79</v>
          </cell>
          <cell r="SQ51">
            <v>-2.16</v>
          </cell>
          <cell r="SR51">
            <v>-0.76</v>
          </cell>
          <cell r="SS51">
            <v>-0.67</v>
          </cell>
          <cell r="ST51">
            <v>-3.24</v>
          </cell>
          <cell r="SU51">
            <v>-5.32</v>
          </cell>
          <cell r="SV51">
            <v>-5.33</v>
          </cell>
          <cell r="SW51">
            <v>-7.0200000000000005</v>
          </cell>
          <cell r="SX51">
            <v>-8.5500000000000007</v>
          </cell>
          <cell r="SY51">
            <v>-6.7700000000000005</v>
          </cell>
          <cell r="SZ51">
            <v>-5.65</v>
          </cell>
          <cell r="TA51">
            <v>-5.42</v>
          </cell>
          <cell r="TB51">
            <v>-2.91</v>
          </cell>
          <cell r="TC51">
            <v>-2.86</v>
          </cell>
          <cell r="TD51">
            <v>-7.32</v>
          </cell>
          <cell r="TE51">
            <v>-9.24</v>
          </cell>
          <cell r="TF51">
            <v>-8.86</v>
          </cell>
          <cell r="TG51">
            <v>-7.5600000000000005</v>
          </cell>
          <cell r="TH51">
            <v>-6.05</v>
          </cell>
          <cell r="TI51">
            <v>-7.3</v>
          </cell>
          <cell r="TJ51">
            <v>-4</v>
          </cell>
          <cell r="TK51">
            <v>-0.75</v>
          </cell>
          <cell r="TL51">
            <v>-0.70000000000000007</v>
          </cell>
          <cell r="TM51">
            <v>-0.33</v>
          </cell>
          <cell r="TN51">
            <v>-0.28999999999999998</v>
          </cell>
          <cell r="TO51">
            <v>-0.51</v>
          </cell>
          <cell r="TP51">
            <v>-0.63</v>
          </cell>
          <cell r="TQ51">
            <v>0.86</v>
          </cell>
          <cell r="TR51">
            <v>0.4</v>
          </cell>
          <cell r="TS51">
            <v>1.96</v>
          </cell>
          <cell r="TT51">
            <v>2.4</v>
          </cell>
          <cell r="TU51">
            <v>-0.25</v>
          </cell>
          <cell r="TV51">
            <v>-0.02</v>
          </cell>
          <cell r="TW51">
            <v>1.1300000000000001</v>
          </cell>
          <cell r="TX51">
            <v>-2.5300000000000002</v>
          </cell>
          <cell r="TY51">
            <v>-0.67</v>
          </cell>
          <cell r="TZ51">
            <v>-0.91</v>
          </cell>
          <cell r="UA51">
            <v>2.11</v>
          </cell>
          <cell r="UB51">
            <v>0.84</v>
          </cell>
          <cell r="UC51">
            <v>0.25</v>
          </cell>
          <cell r="UD51">
            <v>5.84</v>
          </cell>
          <cell r="UE51">
            <v>3.35</v>
          </cell>
          <cell r="UF51">
            <v>2.99</v>
          </cell>
          <cell r="UG51">
            <v>2.99</v>
          </cell>
          <cell r="UH51">
            <v>2.85</v>
          </cell>
          <cell r="UI51">
            <v>0.42</v>
          </cell>
          <cell r="UJ51">
            <v>6.17</v>
          </cell>
          <cell r="UK51">
            <v>-2.06</v>
          </cell>
          <cell r="UL51">
            <v>-3.18</v>
          </cell>
          <cell r="UM51">
            <v>-0.91</v>
          </cell>
          <cell r="UN51">
            <v>-0.77</v>
          </cell>
          <cell r="UO51">
            <v>-1.27</v>
          </cell>
          <cell r="UP51">
            <v>1.8</v>
          </cell>
          <cell r="UQ51">
            <v>1.69</v>
          </cell>
          <cell r="UR51">
            <v>2.36</v>
          </cell>
          <cell r="US51">
            <v>5</v>
          </cell>
          <cell r="UT51">
            <v>6.15</v>
          </cell>
          <cell r="UU51">
            <v>4.57</v>
          </cell>
          <cell r="UV51">
            <v>4.4000000000000004</v>
          </cell>
          <cell r="UW51">
            <v>1.6300000000000001</v>
          </cell>
          <cell r="UX51">
            <v>-0.86</v>
          </cell>
          <cell r="UY51">
            <v>-0.76</v>
          </cell>
          <cell r="UZ51">
            <v>2.9</v>
          </cell>
          <cell r="VA51">
            <v>3.4</v>
          </cell>
          <cell r="VB51">
            <v>4.0600000000000005</v>
          </cell>
          <cell r="VC51">
            <v>2.7800000000000002</v>
          </cell>
          <cell r="VD51">
            <v>-3.5100000000000002</v>
          </cell>
          <cell r="VE51">
            <v>-3.56</v>
          </cell>
          <cell r="VF51">
            <v>-3.83</v>
          </cell>
          <cell r="VG51">
            <v>0.5</v>
          </cell>
          <cell r="VH51">
            <v>0.69000000000000006</v>
          </cell>
          <cell r="VI51">
            <v>2.82</v>
          </cell>
          <cell r="VJ51">
            <v>2.89</v>
          </cell>
          <cell r="VK51">
            <v>-0.91</v>
          </cell>
          <cell r="VL51">
            <v>-3.16</v>
          </cell>
          <cell r="VM51">
            <v>-4.12</v>
          </cell>
          <cell r="VN51">
            <v>-9.3000000000000007</v>
          </cell>
          <cell r="VO51">
            <v>-10.94</v>
          </cell>
          <cell r="VP51">
            <v>-12.4</v>
          </cell>
          <cell r="VQ51">
            <v>-10.49</v>
          </cell>
          <cell r="VR51">
            <v>-13.51</v>
          </cell>
          <cell r="VS51">
            <v>-11.67</v>
          </cell>
          <cell r="VT51">
            <v>-10.81</v>
          </cell>
          <cell r="VU51">
            <v>-10.42</v>
          </cell>
          <cell r="VV51">
            <v>-9.99</v>
          </cell>
          <cell r="VW51">
            <v>-11.620000000000001</v>
          </cell>
          <cell r="VX51">
            <v>-12.1</v>
          </cell>
          <cell r="VY51">
            <v>-12.58</v>
          </cell>
          <cell r="VZ51">
            <v>-18.72</v>
          </cell>
          <cell r="WA51">
            <v>-18.72</v>
          </cell>
          <cell r="WB51">
            <v>-19.010000000000002</v>
          </cell>
          <cell r="WC51">
            <v>-16.46</v>
          </cell>
          <cell r="WD51">
            <v>-10.8</v>
          </cell>
          <cell r="WE51">
            <v>-11.120000000000001</v>
          </cell>
          <cell r="WF51">
            <v>-9.61</v>
          </cell>
          <cell r="WG51">
            <v>-10.130000000000001</v>
          </cell>
          <cell r="WH51">
            <v>-14.23</v>
          </cell>
          <cell r="WI51">
            <v>-15.06</v>
          </cell>
          <cell r="WJ51">
            <v>-12.11</v>
          </cell>
          <cell r="WK51">
            <v>-7.44</v>
          </cell>
          <cell r="WL51">
            <v>3.99</v>
          </cell>
          <cell r="WM51">
            <v>6.04</v>
          </cell>
          <cell r="WN51">
            <v>-0.42</v>
          </cell>
          <cell r="WO51">
            <v>0.64</v>
          </cell>
          <cell r="WP51">
            <v>-1.28</v>
          </cell>
          <cell r="WQ51">
            <v>-2.17</v>
          </cell>
          <cell r="WR51">
            <v>-3.21</v>
          </cell>
          <cell r="WS51">
            <v>-2.19</v>
          </cell>
          <cell r="WT51">
            <v>3.71</v>
          </cell>
          <cell r="WU51">
            <v>3.4</v>
          </cell>
          <cell r="WV51">
            <v>5.43</v>
          </cell>
          <cell r="WW51">
            <v>12.07</v>
          </cell>
          <cell r="WX51">
            <v>7.74</v>
          </cell>
          <cell r="WY51">
            <v>15.950000000000001</v>
          </cell>
          <cell r="WZ51">
            <v>16.059999999999999</v>
          </cell>
          <cell r="XA51">
            <v>15.17</v>
          </cell>
          <cell r="XB51">
            <v>20.04</v>
          </cell>
          <cell r="XC51">
            <v>8.84</v>
          </cell>
          <cell r="XD51">
            <v>6.65</v>
          </cell>
          <cell r="XE51">
            <v>6.83</v>
          </cell>
          <cell r="XF51">
            <v>8.91</v>
          </cell>
          <cell r="XG51">
            <v>5.01</v>
          </cell>
          <cell r="XH51">
            <v>2.31</v>
          </cell>
          <cell r="XI51">
            <v>-0.57000000000000006</v>
          </cell>
          <cell r="XJ51">
            <v>-0.25</v>
          </cell>
          <cell r="XK51">
            <v>2.15</v>
          </cell>
          <cell r="XL51">
            <v>6.28</v>
          </cell>
          <cell r="XM51">
            <v>5.33</v>
          </cell>
          <cell r="XN51">
            <v>12.65</v>
          </cell>
          <cell r="XO51">
            <v>11.93</v>
          </cell>
          <cell r="XP51">
            <v>13.370000000000001</v>
          </cell>
          <cell r="XQ51">
            <v>8.1300000000000008</v>
          </cell>
          <cell r="XR51">
            <v>9.59</v>
          </cell>
          <cell r="XS51">
            <v>2.02</v>
          </cell>
          <cell r="XT51">
            <v>0.67</v>
          </cell>
          <cell r="XU51">
            <v>-1.83</v>
          </cell>
          <cell r="XV51">
            <v>-1.05</v>
          </cell>
          <cell r="XW51">
            <v>-1.05</v>
          </cell>
          <cell r="XX51">
            <v>-0.47000000000000003</v>
          </cell>
          <cell r="XY51">
            <v>-3.22</v>
          </cell>
          <cell r="XZ51">
            <v>-3.22</v>
          </cell>
          <cell r="YA51">
            <v>-8.0400000000000009</v>
          </cell>
          <cell r="YB51">
            <v>-4.87</v>
          </cell>
          <cell r="YC51">
            <v>-4.05</v>
          </cell>
          <cell r="YD51">
            <v>-3.84</v>
          </cell>
          <cell r="YE51">
            <v>-2.77</v>
          </cell>
          <cell r="YF51">
            <v>-3.43</v>
          </cell>
          <cell r="YG51">
            <v>-0.38</v>
          </cell>
          <cell r="YH51">
            <v>1.6</v>
          </cell>
          <cell r="YI51">
            <v>0.66</v>
          </cell>
          <cell r="YJ51">
            <v>2.29</v>
          </cell>
          <cell r="YK51">
            <v>3.47</v>
          </cell>
          <cell r="YL51">
            <v>5.5200000000000005</v>
          </cell>
          <cell r="YM51">
            <v>6.15</v>
          </cell>
          <cell r="YN51">
            <v>-0.73</v>
          </cell>
          <cell r="YO51">
            <v>-2.62</v>
          </cell>
          <cell r="YP51">
            <v>-3.81</v>
          </cell>
          <cell r="YQ51">
            <v>-4.07</v>
          </cell>
          <cell r="YR51">
            <v>-4.2</v>
          </cell>
          <cell r="YS51">
            <v>-5.01</v>
          </cell>
          <cell r="YT51">
            <v>1.35</v>
          </cell>
          <cell r="YU51">
            <v>3.09</v>
          </cell>
          <cell r="YV51">
            <v>3.72</v>
          </cell>
          <cell r="YW51">
            <v>3.72</v>
          </cell>
          <cell r="YX51">
            <v>4.78</v>
          </cell>
          <cell r="YY51">
            <v>3.5700000000000003</v>
          </cell>
          <cell r="YZ51">
            <v>1.25</v>
          </cell>
          <cell r="ZA51">
            <v>1.25</v>
          </cell>
          <cell r="ZB51">
            <v>-0.59</v>
          </cell>
          <cell r="ZC51">
            <v>6.2</v>
          </cell>
          <cell r="ZD51">
            <v>2.08</v>
          </cell>
          <cell r="ZE51">
            <v>0.61</v>
          </cell>
          <cell r="ZF51">
            <v>-2.16</v>
          </cell>
          <cell r="ZG51">
            <v>-1.9000000000000001</v>
          </cell>
          <cell r="ZH51">
            <v>-0.57999999999999996</v>
          </cell>
          <cell r="ZI51">
            <v>-0.63</v>
          </cell>
          <cell r="ZJ51">
            <v>2.64</v>
          </cell>
          <cell r="ZK51">
            <v>1</v>
          </cell>
          <cell r="ZL51">
            <v>0.94000000000000006</v>
          </cell>
          <cell r="ZM51">
            <v>9.34</v>
          </cell>
          <cell r="ZN51">
            <v>11.58</v>
          </cell>
          <cell r="ZO51">
            <v>8.41</v>
          </cell>
          <cell r="ZP51">
            <v>6.18</v>
          </cell>
          <cell r="ZQ51">
            <v>6.18</v>
          </cell>
          <cell r="ZR51">
            <v>8.56</v>
          </cell>
          <cell r="ZS51">
            <v>3.17</v>
          </cell>
          <cell r="ZT51">
            <v>3.17</v>
          </cell>
          <cell r="ZU51">
            <v>2.63</v>
          </cell>
          <cell r="ZV51">
            <v>4.95</v>
          </cell>
          <cell r="ZW51">
            <v>3.2600000000000002</v>
          </cell>
          <cell r="ZX51">
            <v>6.2</v>
          </cell>
          <cell r="ZY51">
            <v>5.44</v>
          </cell>
          <cell r="ZZ51">
            <v>4.29</v>
          </cell>
          <cell r="AAA51">
            <v>2.04</v>
          </cell>
          <cell r="AAB51">
            <v>4.3500000000000005</v>
          </cell>
          <cell r="AAC51">
            <v>2.5500000000000003</v>
          </cell>
          <cell r="AAD51">
            <v>2.46</v>
          </cell>
          <cell r="AAE51">
            <v>4.21</v>
          </cell>
          <cell r="AAF51">
            <v>3.68</v>
          </cell>
          <cell r="AAG51">
            <v>3.2</v>
          </cell>
          <cell r="AAH51">
            <v>1.17</v>
          </cell>
          <cell r="AAI51">
            <v>-1.61</v>
          </cell>
          <cell r="AAJ51">
            <v>-2.85</v>
          </cell>
          <cell r="AAK51">
            <v>-2.95</v>
          </cell>
          <cell r="AAL51">
            <v>-5.08</v>
          </cell>
          <cell r="AAM51">
            <v>-2.56</v>
          </cell>
          <cell r="AAN51">
            <v>-1.06</v>
          </cell>
          <cell r="AAO51">
            <v>-1.6</v>
          </cell>
          <cell r="AAP51">
            <v>-3.99</v>
          </cell>
          <cell r="AAQ51">
            <v>-3.99</v>
          </cell>
          <cell r="AAR51">
            <v>-3.63</v>
          </cell>
          <cell r="AAS51">
            <v>-3.27</v>
          </cell>
          <cell r="AAT51">
            <v>-2.23</v>
          </cell>
          <cell r="AAU51">
            <v>-5.97</v>
          </cell>
          <cell r="AAV51">
            <v>-5.25</v>
          </cell>
          <cell r="AAW51">
            <v>-5.95</v>
          </cell>
          <cell r="AAX51">
            <v>-5.18</v>
          </cell>
          <cell r="AAY51">
            <v>-5.03</v>
          </cell>
          <cell r="AAZ51">
            <v>-2.21</v>
          </cell>
          <cell r="ABA51">
            <v>-2.36</v>
          </cell>
          <cell r="ABB51">
            <v>-2.46</v>
          </cell>
          <cell r="ABC51">
            <v>-1.99</v>
          </cell>
          <cell r="ABD51">
            <v>0.28999999999999998</v>
          </cell>
          <cell r="ABE51">
            <v>1.6600000000000001</v>
          </cell>
          <cell r="ABF51">
            <v>-1.0900000000000001</v>
          </cell>
          <cell r="ABG51">
            <v>2.8000000000000003</v>
          </cell>
          <cell r="ABH51">
            <v>2.69</v>
          </cell>
          <cell r="ABI51">
            <v>5.65</v>
          </cell>
          <cell r="ABJ51">
            <v>8.11</v>
          </cell>
          <cell r="ABK51">
            <v>4.88</v>
          </cell>
          <cell r="ABL51">
            <v>6.36</v>
          </cell>
          <cell r="ABM51">
            <v>8.35</v>
          </cell>
          <cell r="ABN51">
            <v>7.78</v>
          </cell>
          <cell r="ABO51">
            <v>9.17</v>
          </cell>
          <cell r="ABP51">
            <v>9.1300000000000008</v>
          </cell>
          <cell r="ABQ51">
            <v>9.17</v>
          </cell>
          <cell r="ABR51">
            <v>10.41</v>
          </cell>
          <cell r="ABS51">
            <v>12.72</v>
          </cell>
          <cell r="ABT51">
            <v>12.700000000000001</v>
          </cell>
          <cell r="ABU51">
            <v>14.4</v>
          </cell>
          <cell r="ABV51">
            <v>15.21</v>
          </cell>
          <cell r="ABW51">
            <v>13.39</v>
          </cell>
          <cell r="ABX51">
            <v>14.040000000000001</v>
          </cell>
          <cell r="ABY51">
            <v>12.11</v>
          </cell>
          <cell r="ABZ51">
            <v>5.57</v>
          </cell>
          <cell r="ACA51">
            <v>5.72</v>
          </cell>
          <cell r="ACB51">
            <v>6.32</v>
          </cell>
          <cell r="ACC51">
            <v>7.26</v>
          </cell>
          <cell r="ACD51">
            <v>9</v>
          </cell>
          <cell r="ACE51">
            <v>5.13</v>
          </cell>
          <cell r="ACF51">
            <v>8.4499999999999993</v>
          </cell>
          <cell r="ACG51">
            <v>8.67</v>
          </cell>
          <cell r="ACH51">
            <v>7.38</v>
          </cell>
          <cell r="ACI51">
            <v>6.5</v>
          </cell>
          <cell r="ACJ51">
            <v>4.34</v>
          </cell>
          <cell r="ACK51">
            <v>3.25</v>
          </cell>
          <cell r="ACL51">
            <v>3.25</v>
          </cell>
          <cell r="ACM51">
            <v>3.61</v>
          </cell>
          <cell r="ACN51">
            <v>1.87</v>
          </cell>
          <cell r="ACO51">
            <v>1.85</v>
          </cell>
          <cell r="ACP51">
            <v>-1.45</v>
          </cell>
          <cell r="ACQ51">
            <v>-0.47000000000000003</v>
          </cell>
          <cell r="ACR51">
            <v>0.11</v>
          </cell>
          <cell r="ACS51">
            <v>-1.6600000000000001</v>
          </cell>
          <cell r="ACT51">
            <v>-0.8</v>
          </cell>
          <cell r="ACU51">
            <v>-3.04</v>
          </cell>
          <cell r="ACV51">
            <v>-3.68</v>
          </cell>
          <cell r="ACW51">
            <v>-2.33</v>
          </cell>
          <cell r="ACX51">
            <v>2.84</v>
          </cell>
          <cell r="ACY51">
            <v>4.09</v>
          </cell>
          <cell r="ACZ51">
            <v>4.2700000000000005</v>
          </cell>
          <cell r="ADA51">
            <v>4.91</v>
          </cell>
          <cell r="ADB51">
            <v>2.96</v>
          </cell>
          <cell r="ADC51">
            <v>-0.76</v>
          </cell>
          <cell r="ADD51">
            <v>-1.37</v>
          </cell>
          <cell r="ADE51">
            <v>-2.64</v>
          </cell>
          <cell r="ADF51">
            <v>-1.86</v>
          </cell>
          <cell r="ADG51">
            <v>-0.2</v>
          </cell>
          <cell r="ADH51">
            <v>0.84</v>
          </cell>
          <cell r="ADI51">
            <v>1.3</v>
          </cell>
          <cell r="ADJ51">
            <v>1.49</v>
          </cell>
          <cell r="ADK51">
            <v>0.47000000000000003</v>
          </cell>
          <cell r="ADL51">
            <v>0.73</v>
          </cell>
          <cell r="ADM51">
            <v>-0.18</v>
          </cell>
          <cell r="ADN51">
            <v>2.0100000000000002</v>
          </cell>
          <cell r="ADO51">
            <v>1.75</v>
          </cell>
          <cell r="ADP51">
            <v>1.21</v>
          </cell>
          <cell r="ADQ51">
            <v>0.36</v>
          </cell>
          <cell r="ADR51">
            <v>1.55</v>
          </cell>
          <cell r="ADS51">
            <v>-1.69</v>
          </cell>
          <cell r="ADT51">
            <v>-5.93</v>
          </cell>
          <cell r="ADU51">
            <v>-5.96</v>
          </cell>
          <cell r="ADV51">
            <v>-5.75</v>
          </cell>
          <cell r="ADW51">
            <v>-4.5200000000000005</v>
          </cell>
          <cell r="ADX51">
            <v>-3.87</v>
          </cell>
          <cell r="ADY51">
            <v>-2.62</v>
          </cell>
          <cell r="ADZ51">
            <v>-0.69000000000000006</v>
          </cell>
          <cell r="AEA51">
            <v>2.2000000000000002</v>
          </cell>
          <cell r="AEB51">
            <v>-0.68</v>
          </cell>
          <cell r="AEC51">
            <v>-1.44</v>
          </cell>
          <cell r="AED51">
            <v>-0.71</v>
          </cell>
          <cell r="AEE51">
            <v>-1.21</v>
          </cell>
          <cell r="AEF51">
            <v>-2.68</v>
          </cell>
          <cell r="AEG51">
            <v>-0.13</v>
          </cell>
          <cell r="AEH51">
            <v>1.49</v>
          </cell>
          <cell r="AEI51">
            <v>1.21</v>
          </cell>
          <cell r="AEJ51">
            <v>1.6300000000000001</v>
          </cell>
          <cell r="AEK51">
            <v>1.47</v>
          </cell>
          <cell r="AEL51">
            <v>1.9000000000000001</v>
          </cell>
          <cell r="AEM51">
            <v>0.61</v>
          </cell>
          <cell r="AEN51">
            <v>0.53</v>
          </cell>
          <cell r="AEO51">
            <v>3.1</v>
          </cell>
          <cell r="AEP51">
            <v>5.46</v>
          </cell>
          <cell r="AEQ51">
            <v>6.74</v>
          </cell>
          <cell r="AER51">
            <v>6.33</v>
          </cell>
          <cell r="AES51">
            <v>6.71</v>
          </cell>
          <cell r="AET51">
            <v>5.23</v>
          </cell>
          <cell r="AEU51">
            <v>3.68</v>
          </cell>
          <cell r="AEV51">
            <v>2.25</v>
          </cell>
          <cell r="AEW51">
            <v>1.51</v>
          </cell>
          <cell r="AEX51">
            <v>1.05</v>
          </cell>
          <cell r="AEY51">
            <v>-0.28999999999999998</v>
          </cell>
          <cell r="AEZ51">
            <v>2.41</v>
          </cell>
          <cell r="AFA51">
            <v>3.5</v>
          </cell>
          <cell r="AFB51">
            <v>3.74</v>
          </cell>
          <cell r="AFC51">
            <v>3.74</v>
          </cell>
          <cell r="AFD51">
            <v>4.26</v>
          </cell>
          <cell r="AFE51">
            <v>0.38</v>
          </cell>
          <cell r="AFF51">
            <v>-2.3000000000000003</v>
          </cell>
          <cell r="AFG51">
            <v>-2.44</v>
          </cell>
          <cell r="AFH51">
            <v>-1.03</v>
          </cell>
          <cell r="AFI51">
            <v>-0.32</v>
          </cell>
          <cell r="AFJ51">
            <v>1.77</v>
          </cell>
          <cell r="AFK51">
            <v>1.33</v>
          </cell>
          <cell r="AFL51">
            <v>0.96</v>
          </cell>
          <cell r="AFM51">
            <v>0.19</v>
          </cell>
          <cell r="AFN51">
            <v>0.53</v>
          </cell>
          <cell r="AFO51">
            <v>-1.1599999999999999</v>
          </cell>
          <cell r="AFP51">
            <v>-0.95000000000000007</v>
          </cell>
          <cell r="AFQ51">
            <v>-2.93</v>
          </cell>
          <cell r="AFR51">
            <v>-2.61</v>
          </cell>
          <cell r="AFS51">
            <v>-1.1000000000000001</v>
          </cell>
          <cell r="AFT51">
            <v>-2.2200000000000002</v>
          </cell>
          <cell r="AFU51">
            <v>-1.6300000000000001</v>
          </cell>
          <cell r="AFV51">
            <v>-2.14</v>
          </cell>
          <cell r="AFW51">
            <v>-5.09</v>
          </cell>
          <cell r="AFX51">
            <v>-4.95</v>
          </cell>
          <cell r="AFY51">
            <v>-6.29</v>
          </cell>
          <cell r="AFZ51">
            <v>-5.82</v>
          </cell>
          <cell r="AGA51">
            <v>-2.63</v>
          </cell>
          <cell r="AGB51">
            <v>-2.2800000000000002</v>
          </cell>
          <cell r="AGC51">
            <v>-2.2800000000000002</v>
          </cell>
          <cell r="AGD51">
            <v>-2.67</v>
          </cell>
          <cell r="AGE51">
            <v>-2.4700000000000002</v>
          </cell>
          <cell r="AGF51">
            <v>-2.62</v>
          </cell>
          <cell r="AGG51">
            <v>-2.71</v>
          </cell>
          <cell r="AGH51">
            <v>-3</v>
          </cell>
          <cell r="AGI51">
            <v>-3.21</v>
          </cell>
          <cell r="AGJ51">
            <v>-3.3000000000000003</v>
          </cell>
          <cell r="AGK51">
            <v>-2.8000000000000003</v>
          </cell>
          <cell r="AGL51">
            <v>-2.89</v>
          </cell>
          <cell r="AGM51">
            <v>-2.71</v>
          </cell>
          <cell r="AGN51">
            <v>-2.19</v>
          </cell>
          <cell r="AGO51">
            <v>-2.35</v>
          </cell>
          <cell r="AGP51">
            <v>-1.61</v>
          </cell>
          <cell r="AGQ51">
            <v>-1.82</v>
          </cell>
          <cell r="AGR51">
            <v>-1.56</v>
          </cell>
          <cell r="AGS51">
            <v>-0.15</v>
          </cell>
          <cell r="AGT51">
            <v>-0.37</v>
          </cell>
          <cell r="AGU51">
            <v>0.38</v>
          </cell>
          <cell r="AGV51">
            <v>-0.34</v>
          </cell>
          <cell r="AGW51">
            <v>0.96</v>
          </cell>
          <cell r="AGX51">
            <v>2.0499999999999998</v>
          </cell>
          <cell r="AGY51">
            <v>6.2</v>
          </cell>
          <cell r="AGZ51">
            <v>3.87</v>
          </cell>
          <cell r="AHA51">
            <v>7.46</v>
          </cell>
          <cell r="AHB51">
            <v>3.3200000000000003</v>
          </cell>
          <cell r="AHC51">
            <v>5.73</v>
          </cell>
          <cell r="AHD51">
            <v>7.5</v>
          </cell>
          <cell r="AHE51">
            <v>5.88</v>
          </cell>
          <cell r="AHF51">
            <v>9.08</v>
          </cell>
          <cell r="AHG51">
            <v>8.19</v>
          </cell>
          <cell r="AHH51">
            <v>6.87</v>
          </cell>
          <cell r="AHI51">
            <v>7.6400000000000006</v>
          </cell>
          <cell r="AHJ51">
            <v>7.51</v>
          </cell>
          <cell r="AHK51">
            <v>9.36</v>
          </cell>
          <cell r="AHL51">
            <v>7.43</v>
          </cell>
          <cell r="AHM51">
            <v>5.03</v>
          </cell>
          <cell r="AHN51">
            <v>5.12</v>
          </cell>
          <cell r="AHO51">
            <v>2.4500000000000002</v>
          </cell>
          <cell r="AHP51">
            <v>0.96</v>
          </cell>
          <cell r="AHQ51">
            <v>2.82</v>
          </cell>
          <cell r="AHR51">
            <v>2.37</v>
          </cell>
          <cell r="AHS51">
            <v>7.33</v>
          </cell>
          <cell r="AHT51">
            <v>8.2200000000000006</v>
          </cell>
          <cell r="AHU51">
            <v>8.120000000000001</v>
          </cell>
          <cell r="AHV51">
            <v>7.3100000000000005</v>
          </cell>
          <cell r="AHW51">
            <v>6.13</v>
          </cell>
          <cell r="AHX51">
            <v>6.48</v>
          </cell>
          <cell r="AHY51">
            <v>5.05</v>
          </cell>
          <cell r="AHZ51">
            <v>5.39</v>
          </cell>
          <cell r="AIA51">
            <v>6.36</v>
          </cell>
          <cell r="AIB51">
            <v>7.47</v>
          </cell>
          <cell r="AIC51">
            <v>5.84</v>
          </cell>
          <cell r="AID51">
            <v>4.5</v>
          </cell>
          <cell r="AIE51">
            <v>4.42</v>
          </cell>
          <cell r="AIF51">
            <v>4.5200000000000005</v>
          </cell>
          <cell r="AIG51">
            <v>3.2</v>
          </cell>
          <cell r="AIH51">
            <v>0.26</v>
          </cell>
          <cell r="AII51">
            <v>-0.99</v>
          </cell>
          <cell r="AIJ51">
            <v>0.21</v>
          </cell>
          <cell r="AIK51">
            <v>-0.63</v>
          </cell>
          <cell r="AIL51">
            <v>-2.85</v>
          </cell>
          <cell r="AIM51">
            <v>-0.28999999999999998</v>
          </cell>
          <cell r="AIN51">
            <v>2.61</v>
          </cell>
          <cell r="AIO51">
            <v>1.85</v>
          </cell>
          <cell r="AIP51">
            <v>2.6</v>
          </cell>
          <cell r="AIQ51">
            <v>5.7700000000000005</v>
          </cell>
          <cell r="AIR51">
            <v>5.18</v>
          </cell>
          <cell r="AIS51">
            <v>0.59</v>
          </cell>
          <cell r="AIT51">
            <v>1.47</v>
          </cell>
          <cell r="AIU51">
            <v>2.5100000000000002</v>
          </cell>
          <cell r="AIV51">
            <v>1.78</v>
          </cell>
          <cell r="AIW51">
            <v>1.8900000000000001</v>
          </cell>
          <cell r="AIX51">
            <v>2.0499999999999998</v>
          </cell>
          <cell r="AIY51">
            <v>0.98</v>
          </cell>
          <cell r="AIZ51">
            <v>0.62</v>
          </cell>
          <cell r="AJA51">
            <v>2.12</v>
          </cell>
          <cell r="AJB51">
            <v>1.53</v>
          </cell>
          <cell r="AJC51">
            <v>2.52</v>
          </cell>
          <cell r="AJD51">
            <v>3.13</v>
          </cell>
          <cell r="AJE51">
            <v>7.5200000000000005</v>
          </cell>
          <cell r="AJF51">
            <v>6.8500000000000005</v>
          </cell>
          <cell r="AJG51">
            <v>5.6000000000000005</v>
          </cell>
          <cell r="AJH51">
            <v>5.51</v>
          </cell>
          <cell r="AJI51">
            <v>4.3500000000000005</v>
          </cell>
          <cell r="AJJ51">
            <v>3.49</v>
          </cell>
          <cell r="AJK51">
            <v>7.03</v>
          </cell>
          <cell r="AJL51">
            <v>5.2</v>
          </cell>
          <cell r="AJM51">
            <v>8.48</v>
          </cell>
          <cell r="AJN51">
            <v>7.51</v>
          </cell>
          <cell r="AJO51">
            <v>5.53</v>
          </cell>
          <cell r="AJP51">
            <v>2.41</v>
          </cell>
          <cell r="AJQ51">
            <v>5.67</v>
          </cell>
          <cell r="AJR51">
            <v>5.67</v>
          </cell>
          <cell r="AJS51">
            <v>7.36</v>
          </cell>
          <cell r="AJT51">
            <v>8.11</v>
          </cell>
          <cell r="AJU51">
            <v>6.43</v>
          </cell>
          <cell r="AJV51">
            <v>1.53</v>
          </cell>
          <cell r="AJW51">
            <v>1.67</v>
          </cell>
          <cell r="AJX51">
            <v>4.84</v>
          </cell>
          <cell r="AJY51">
            <v>5.39</v>
          </cell>
          <cell r="AJZ51">
            <v>4.7700000000000005</v>
          </cell>
          <cell r="AKA51">
            <v>7.99</v>
          </cell>
          <cell r="AKB51">
            <v>5.69</v>
          </cell>
          <cell r="AKC51">
            <v>8.3800000000000008</v>
          </cell>
          <cell r="AKD51">
            <v>6.42</v>
          </cell>
          <cell r="AKE51">
            <v>1.61</v>
          </cell>
          <cell r="AKF51">
            <v>3.5100000000000002</v>
          </cell>
          <cell r="AKG51">
            <v>0.52</v>
          </cell>
          <cell r="AKH51">
            <v>0.43</v>
          </cell>
          <cell r="AKI51">
            <v>0.38</v>
          </cell>
          <cell r="AKJ51">
            <v>4.58</v>
          </cell>
          <cell r="AKK51">
            <v>0.49</v>
          </cell>
          <cell r="AKL51">
            <v>1.26</v>
          </cell>
          <cell r="AKM51">
            <v>1.1400000000000001</v>
          </cell>
          <cell r="AKN51">
            <v>-0.22</v>
          </cell>
          <cell r="AKO51">
            <v>-0.64</v>
          </cell>
          <cell r="AKP51">
            <v>2.79</v>
          </cell>
          <cell r="AKQ51">
            <v>8.44</v>
          </cell>
          <cell r="AKR51">
            <v>9.8800000000000008</v>
          </cell>
          <cell r="AKS51">
            <v>7.1000000000000005</v>
          </cell>
          <cell r="AKT51">
            <v>7.15</v>
          </cell>
          <cell r="AKU51">
            <v>3.21</v>
          </cell>
          <cell r="AKV51">
            <v>3.41</v>
          </cell>
          <cell r="AKW51">
            <v>2.2800000000000002</v>
          </cell>
          <cell r="AKX51">
            <v>1.02</v>
          </cell>
          <cell r="AKY51">
            <v>1.55</v>
          </cell>
          <cell r="AKZ51">
            <v>2.13</v>
          </cell>
          <cell r="ALA51">
            <v>5.93</v>
          </cell>
          <cell r="ALB51">
            <v>4.78</v>
          </cell>
          <cell r="ALC51">
            <v>4.93</v>
          </cell>
          <cell r="ALD51">
            <v>4.57</v>
          </cell>
          <cell r="ALE51">
            <v>5.43</v>
          </cell>
          <cell r="ALF51">
            <v>5.6000000000000005</v>
          </cell>
          <cell r="ALG51">
            <v>4.66</v>
          </cell>
          <cell r="ALH51">
            <v>2.86</v>
          </cell>
          <cell r="ALI51">
            <v>2.8000000000000003</v>
          </cell>
          <cell r="ALJ51">
            <v>2.5100000000000002</v>
          </cell>
          <cell r="ALK51">
            <v>1.84</v>
          </cell>
          <cell r="ALL51">
            <v>1.87</v>
          </cell>
          <cell r="ALM51">
            <v>0.23</v>
          </cell>
          <cell r="ALN51">
            <v>-0.96</v>
          </cell>
          <cell r="ALO51">
            <v>0.32</v>
          </cell>
          <cell r="ALP51">
            <v>-2.58</v>
          </cell>
          <cell r="ALQ51">
            <v>-2.23</v>
          </cell>
          <cell r="ALR51">
            <v>-0.87</v>
          </cell>
          <cell r="ALS51">
            <v>1.34</v>
          </cell>
          <cell r="ALT51">
            <v>1.05</v>
          </cell>
          <cell r="ALU51">
            <v>3.27</v>
          </cell>
          <cell r="ALV51">
            <v>4.87</v>
          </cell>
          <cell r="ALW51">
            <v>4.6100000000000003</v>
          </cell>
          <cell r="ALX51">
            <v>2.13</v>
          </cell>
          <cell r="ALY51">
            <v>4.1900000000000004</v>
          </cell>
          <cell r="ALZ51">
            <v>4.87</v>
          </cell>
          <cell r="AMA51">
            <v>3.97</v>
          </cell>
          <cell r="AMB51">
            <v>7.11</v>
          </cell>
          <cell r="AMC51">
            <v>7.32</v>
          </cell>
          <cell r="AMD51">
            <v>6.54</v>
          </cell>
          <cell r="AME51">
            <v>5.8100000000000005</v>
          </cell>
          <cell r="AMF51">
            <v>4.3600000000000003</v>
          </cell>
          <cell r="AMG51">
            <v>5.68</v>
          </cell>
          <cell r="AMH51">
            <v>9.33</v>
          </cell>
          <cell r="AMI51">
            <v>12.38</v>
          </cell>
          <cell r="AMJ51">
            <v>11.620000000000001</v>
          </cell>
          <cell r="AMK51">
            <v>11.5</v>
          </cell>
          <cell r="AML51">
            <v>10.58</v>
          </cell>
          <cell r="AMM51">
            <v>9.18</v>
          </cell>
          <cell r="AMN51">
            <v>11.53</v>
          </cell>
          <cell r="AMO51">
            <v>10.16</v>
          </cell>
          <cell r="AMP51">
            <v>9.120000000000001</v>
          </cell>
          <cell r="AMQ51">
            <v>9.14</v>
          </cell>
          <cell r="AMR51">
            <v>6.96</v>
          </cell>
          <cell r="AMS51">
            <v>3.19</v>
          </cell>
          <cell r="AMT51">
            <v>2.5100000000000002</v>
          </cell>
          <cell r="AMU51">
            <v>2.61</v>
          </cell>
          <cell r="AMV51">
            <v>1.79</v>
          </cell>
          <cell r="AMW51">
            <v>0.51</v>
          </cell>
          <cell r="AMX51">
            <v>4.58</v>
          </cell>
          <cell r="AMY51">
            <v>3.67</v>
          </cell>
          <cell r="AMZ51">
            <v>2.93</v>
          </cell>
          <cell r="ANA51">
            <v>1.3900000000000001</v>
          </cell>
          <cell r="ANB51">
            <v>1.1100000000000001</v>
          </cell>
          <cell r="ANC51">
            <v>-4.33</v>
          </cell>
          <cell r="AND51">
            <v>-3.65</v>
          </cell>
          <cell r="ANE51">
            <v>-4.03</v>
          </cell>
          <cell r="ANF51">
            <v>-2.85</v>
          </cell>
          <cell r="ANG51">
            <v>-2.85</v>
          </cell>
          <cell r="ANH51">
            <v>-3.39</v>
          </cell>
          <cell r="ANI51">
            <v>-2.14</v>
          </cell>
          <cell r="ANJ51">
            <v>-2.74</v>
          </cell>
          <cell r="ANK51">
            <v>-4.8600000000000003</v>
          </cell>
          <cell r="ANL51">
            <v>-5.58</v>
          </cell>
          <cell r="ANM51">
            <v>-3.44</v>
          </cell>
          <cell r="ANN51">
            <v>-1.81</v>
          </cell>
          <cell r="ANO51">
            <v>-1.72</v>
          </cell>
          <cell r="ANP51">
            <v>-2.73</v>
          </cell>
          <cell r="ANQ51">
            <v>-3.16</v>
          </cell>
          <cell r="ANR51">
            <v>3.21</v>
          </cell>
          <cell r="ANS51">
            <v>0</v>
          </cell>
          <cell r="ANT51">
            <v>-1.1400000000000001</v>
          </cell>
          <cell r="ANU51">
            <v>-3.22</v>
          </cell>
          <cell r="ANV51">
            <v>-3.7800000000000002</v>
          </cell>
          <cell r="ANW51">
            <v>-3.21</v>
          </cell>
          <cell r="ANX51">
            <v>-1.8</v>
          </cell>
          <cell r="ANY51">
            <v>-2.52</v>
          </cell>
          <cell r="ANZ51">
            <v>-2.6</v>
          </cell>
          <cell r="AOA51">
            <v>-2.84</v>
          </cell>
          <cell r="AOB51">
            <v>-4.17</v>
          </cell>
          <cell r="AOC51">
            <v>-3.17</v>
          </cell>
          <cell r="AOD51">
            <v>-1.3</v>
          </cell>
          <cell r="AOE51">
            <v>0.39</v>
          </cell>
          <cell r="AOF51">
            <v>2.59</v>
          </cell>
          <cell r="AOG51">
            <v>3.63</v>
          </cell>
          <cell r="AOH51">
            <v>2.21</v>
          </cell>
          <cell r="AOI51">
            <v>1.03</v>
          </cell>
          <cell r="AOJ51">
            <v>0.55000000000000004</v>
          </cell>
          <cell r="AOK51">
            <v>0.79</v>
          </cell>
          <cell r="AOL51">
            <v>0.56000000000000005</v>
          </cell>
          <cell r="AOM51">
            <v>1.25</v>
          </cell>
          <cell r="AON51">
            <v>1.8</v>
          </cell>
          <cell r="AOO51">
            <v>4.8600000000000003</v>
          </cell>
          <cell r="AOP51">
            <v>4.28</v>
          </cell>
          <cell r="AOQ51">
            <v>3.69</v>
          </cell>
          <cell r="AOR51">
            <v>2.94</v>
          </cell>
          <cell r="AOS51">
            <v>2.94</v>
          </cell>
          <cell r="AOT51">
            <v>4.34</v>
          </cell>
          <cell r="AOU51">
            <v>3.39</v>
          </cell>
          <cell r="AOV51">
            <v>2.16</v>
          </cell>
          <cell r="AOW51">
            <v>1.61</v>
          </cell>
          <cell r="AOX51">
            <v>3.36</v>
          </cell>
          <cell r="AOY51">
            <v>3.19</v>
          </cell>
          <cell r="AOZ51">
            <v>3.8000000000000003</v>
          </cell>
          <cell r="APA51">
            <v>-0.94000000000000006</v>
          </cell>
          <cell r="APB51">
            <v>-0.83000000000000007</v>
          </cell>
          <cell r="APC51">
            <v>-1.02</v>
          </cell>
          <cell r="APD51">
            <v>-1.6600000000000001</v>
          </cell>
          <cell r="APE51">
            <v>-6.72</v>
          </cell>
          <cell r="APF51">
            <v>-1.6</v>
          </cell>
          <cell r="APG51">
            <v>-1.04</v>
          </cell>
          <cell r="APH51">
            <v>-1.26</v>
          </cell>
          <cell r="API51">
            <v>-1.72</v>
          </cell>
          <cell r="APJ51">
            <v>-4.47</v>
          </cell>
          <cell r="APK51">
            <v>-4.51</v>
          </cell>
          <cell r="APL51">
            <v>-7.7</v>
          </cell>
          <cell r="APM51">
            <v>-9.4600000000000009</v>
          </cell>
          <cell r="APN51">
            <v>-11.700000000000001</v>
          </cell>
          <cell r="APO51">
            <v>-12.71</v>
          </cell>
          <cell r="APP51">
            <v>-8.2799999999999994</v>
          </cell>
          <cell r="APQ51">
            <v>-7.96</v>
          </cell>
          <cell r="APR51">
            <v>-8.7200000000000006</v>
          </cell>
          <cell r="APS51">
            <v>-7.86</v>
          </cell>
          <cell r="APT51">
            <v>-9.620000000000001</v>
          </cell>
          <cell r="APU51">
            <v>-11.57</v>
          </cell>
          <cell r="APV51">
            <v>-10.35</v>
          </cell>
          <cell r="APW51">
            <v>-11.03</v>
          </cell>
          <cell r="APX51">
            <v>-11.3</v>
          </cell>
          <cell r="APY51">
            <v>-5.64</v>
          </cell>
          <cell r="APZ51">
            <v>-7.2</v>
          </cell>
          <cell r="AQA51">
            <v>-7.55</v>
          </cell>
          <cell r="AQB51">
            <v>-8.31</v>
          </cell>
          <cell r="AQC51">
            <v>-4.0999999999999996</v>
          </cell>
          <cell r="AQD51">
            <v>-13.85</v>
          </cell>
          <cell r="AQE51">
            <v>-15.16</v>
          </cell>
          <cell r="AQF51">
            <v>-11.15</v>
          </cell>
          <cell r="AQG51">
            <v>-12.48</v>
          </cell>
          <cell r="AQH51">
            <v>-10.63</v>
          </cell>
          <cell r="AQI51">
            <v>-10.200000000000001</v>
          </cell>
          <cell r="AQJ51">
            <v>-5.5600000000000005</v>
          </cell>
          <cell r="AQK51">
            <v>-6.78</v>
          </cell>
          <cell r="AQL51">
            <v>-6.19</v>
          </cell>
          <cell r="AQM51">
            <v>-5.24</v>
          </cell>
          <cell r="AQN51">
            <v>-5.5200000000000005</v>
          </cell>
          <cell r="AQO51">
            <v>-4.93</v>
          </cell>
          <cell r="AQP51">
            <v>-2.5500000000000003</v>
          </cell>
          <cell r="AQQ51">
            <v>2.04</v>
          </cell>
          <cell r="AQR51">
            <v>2.17</v>
          </cell>
          <cell r="AQS51">
            <v>4.1500000000000004</v>
          </cell>
          <cell r="AQT51">
            <v>1.6300000000000001</v>
          </cell>
          <cell r="AQU51">
            <v>-0.78</v>
          </cell>
          <cell r="AQV51">
            <v>-0.24</v>
          </cell>
          <cell r="AQW51">
            <v>-2.2000000000000002</v>
          </cell>
          <cell r="AQX51">
            <v>-0.89</v>
          </cell>
          <cell r="AQY51">
            <v>1.2</v>
          </cell>
          <cell r="AQZ51">
            <v>-1.1500000000000001</v>
          </cell>
          <cell r="ARA51">
            <v>3.69</v>
          </cell>
          <cell r="ARB51">
            <v>4.83</v>
          </cell>
          <cell r="ARC51">
            <v>5.8100000000000005</v>
          </cell>
          <cell r="ARD51">
            <v>4.0999999999999996</v>
          </cell>
          <cell r="ARE51">
            <v>3.33</v>
          </cell>
          <cell r="ARF51">
            <v>4.99</v>
          </cell>
          <cell r="ARG51">
            <v>5.86</v>
          </cell>
          <cell r="ARH51">
            <v>4.84</v>
          </cell>
          <cell r="ARI51">
            <v>1.52</v>
          </cell>
          <cell r="ARJ51">
            <v>1.92</v>
          </cell>
          <cell r="ARK51">
            <v>-1.62</v>
          </cell>
          <cell r="ARL51">
            <v>-2.73</v>
          </cell>
          <cell r="ARM51">
            <v>-3.27</v>
          </cell>
          <cell r="ARN51">
            <v>-4.84</v>
          </cell>
          <cell r="ARO51">
            <v>-2.37</v>
          </cell>
          <cell r="ARP51">
            <v>-4.79</v>
          </cell>
          <cell r="ARQ51">
            <v>1.42</v>
          </cell>
          <cell r="ARR51">
            <v>1.1200000000000001</v>
          </cell>
          <cell r="ARS51">
            <v>1.46</v>
          </cell>
          <cell r="ART51">
            <v>1.5</v>
          </cell>
          <cell r="ARU51">
            <v>5.05</v>
          </cell>
          <cell r="ARV51">
            <v>4.6100000000000003</v>
          </cell>
          <cell r="ARW51">
            <v>4.26</v>
          </cell>
          <cell r="ARX51">
            <v>-1.27</v>
          </cell>
          <cell r="ARY51">
            <v>-2.17</v>
          </cell>
          <cell r="ARZ51">
            <v>-1.1100000000000001</v>
          </cell>
          <cell r="ASA51">
            <v>-3.29</v>
          </cell>
          <cell r="ASB51">
            <v>-1.8900000000000001</v>
          </cell>
          <cell r="ASC51">
            <v>1.9000000000000001</v>
          </cell>
          <cell r="ASD51">
            <v>0.1</v>
          </cell>
          <cell r="ASE51">
            <v>-0.64</v>
          </cell>
          <cell r="ASF51">
            <v>-0.09</v>
          </cell>
          <cell r="ASG51">
            <v>-4.84</v>
          </cell>
          <cell r="ASH51">
            <v>-3.5300000000000002</v>
          </cell>
          <cell r="ASI51">
            <v>-2.69</v>
          </cell>
          <cell r="ASJ51">
            <v>-1.8</v>
          </cell>
          <cell r="ASK51">
            <v>4.82</v>
          </cell>
          <cell r="ASL51">
            <v>2.08</v>
          </cell>
          <cell r="ASM51">
            <v>-2.7</v>
          </cell>
          <cell r="ASN51">
            <v>-4.47</v>
          </cell>
          <cell r="ASO51">
            <v>-6.34</v>
          </cell>
          <cell r="ASP51">
            <v>-5.36</v>
          </cell>
          <cell r="ASQ51">
            <v>-4.63</v>
          </cell>
          <cell r="ASR51">
            <v>-1.47</v>
          </cell>
          <cell r="ASS51">
            <v>-6.34</v>
          </cell>
          <cell r="AST51">
            <v>-6.1400000000000006</v>
          </cell>
          <cell r="ASU51">
            <v>-4.4800000000000004</v>
          </cell>
          <cell r="ASV51">
            <v>-3.17</v>
          </cell>
          <cell r="ASW51">
            <v>-4.1900000000000004</v>
          </cell>
          <cell r="ASX51">
            <v>-5.65</v>
          </cell>
          <cell r="ASY51">
            <v>-1.48</v>
          </cell>
          <cell r="ASZ51">
            <v>-2.06</v>
          </cell>
          <cell r="ATA51">
            <v>-2.52</v>
          </cell>
          <cell r="ATB51">
            <v>-5.08</v>
          </cell>
          <cell r="ATC51">
            <v>-3.5</v>
          </cell>
          <cell r="ATD51">
            <v>-1.51</v>
          </cell>
          <cell r="ATE51">
            <v>-2.85</v>
          </cell>
          <cell r="ATF51">
            <v>-2.5500000000000003</v>
          </cell>
          <cell r="ATG51">
            <v>-2.5500000000000003</v>
          </cell>
          <cell r="ATH51">
            <v>-1.25</v>
          </cell>
          <cell r="ATI51">
            <v>-1.0900000000000001</v>
          </cell>
          <cell r="ATJ51">
            <v>-6.74</v>
          </cell>
          <cell r="ATK51">
            <v>-7.71</v>
          </cell>
          <cell r="ATL51">
            <v>-9.27</v>
          </cell>
          <cell r="ATM51">
            <v>-11.73</v>
          </cell>
          <cell r="ATN51">
            <v>-9.5400000000000009</v>
          </cell>
          <cell r="ATO51">
            <v>-4.09</v>
          </cell>
          <cell r="ATP51">
            <v>-3.95</v>
          </cell>
          <cell r="ATQ51">
            <v>-4.6000000000000005</v>
          </cell>
          <cell r="ATR51">
            <v>-1.34</v>
          </cell>
          <cell r="ATS51">
            <v>1.73</v>
          </cell>
          <cell r="ATT51">
            <v>5.24</v>
          </cell>
          <cell r="ATU51">
            <v>7.87</v>
          </cell>
          <cell r="ATV51">
            <v>10.01</v>
          </cell>
          <cell r="ATW51">
            <v>10.31</v>
          </cell>
          <cell r="ATX51">
            <v>8</v>
          </cell>
          <cell r="ATY51">
            <v>4.8</v>
          </cell>
          <cell r="ATZ51">
            <v>0.73</v>
          </cell>
          <cell r="AUA51">
            <v>0.39</v>
          </cell>
          <cell r="AUB51">
            <v>3.02</v>
          </cell>
          <cell r="AUC51">
            <v>3.58</v>
          </cell>
          <cell r="AUD51">
            <v>3.24</v>
          </cell>
          <cell r="AUE51">
            <v>2.39</v>
          </cell>
          <cell r="AUF51">
            <v>1.1300000000000001</v>
          </cell>
          <cell r="AUG51">
            <v>2.08</v>
          </cell>
          <cell r="AUH51">
            <v>2.42</v>
          </cell>
          <cell r="AUI51">
            <v>5.84</v>
          </cell>
          <cell r="AUJ51">
            <v>5.96</v>
          </cell>
          <cell r="AUK51">
            <v>5.61</v>
          </cell>
          <cell r="AUL51">
            <v>2.77</v>
          </cell>
          <cell r="AUM51">
            <v>2.77</v>
          </cell>
          <cell r="AUN51">
            <v>-3.35</v>
          </cell>
          <cell r="AUO51">
            <v>-4.3100000000000005</v>
          </cell>
          <cell r="AUP51">
            <v>-1.75</v>
          </cell>
          <cell r="AUQ51">
            <v>-2.31</v>
          </cell>
          <cell r="AUR51">
            <v>-2.08</v>
          </cell>
          <cell r="AUS51">
            <v>-0.02</v>
          </cell>
          <cell r="AUT51">
            <v>4.43</v>
          </cell>
          <cell r="AUU51">
            <v>3.69</v>
          </cell>
          <cell r="AUV51">
            <v>-0.51</v>
          </cell>
          <cell r="AUW51">
            <v>-0.98</v>
          </cell>
          <cell r="AUX51">
            <v>0.62</v>
          </cell>
          <cell r="AUY51">
            <v>1.87</v>
          </cell>
          <cell r="AUZ51">
            <v>0.22</v>
          </cell>
          <cell r="AVA51">
            <v>0.98</v>
          </cell>
          <cell r="AVB51">
            <v>1.31</v>
          </cell>
          <cell r="AVC51">
            <v>-0.35000000000000003</v>
          </cell>
          <cell r="AVD51">
            <v>-2.52</v>
          </cell>
          <cell r="AVE51">
            <v>-2.96</v>
          </cell>
          <cell r="AVF51">
            <v>0.51</v>
          </cell>
          <cell r="AVG51">
            <v>-1.77</v>
          </cell>
          <cell r="AVH51">
            <v>-0.22</v>
          </cell>
          <cell r="AVI51">
            <v>2.21</v>
          </cell>
          <cell r="AVJ51">
            <v>2.46</v>
          </cell>
          <cell r="AVK51">
            <v>2.33</v>
          </cell>
          <cell r="AVL51">
            <v>0.97</v>
          </cell>
          <cell r="AVM51">
            <v>-1.69</v>
          </cell>
          <cell r="AVN51">
            <v>-3.36</v>
          </cell>
          <cell r="AVO51">
            <v>-4.41</v>
          </cell>
          <cell r="AVP51">
            <v>-5.88</v>
          </cell>
          <cell r="AVQ51">
            <v>-7.37</v>
          </cell>
          <cell r="AVR51">
            <v>-9.56</v>
          </cell>
          <cell r="AVS51">
            <v>-4.42</v>
          </cell>
          <cell r="AVT51">
            <v>-4.08</v>
          </cell>
          <cell r="AVU51">
            <v>-4.6500000000000004</v>
          </cell>
          <cell r="AVV51">
            <v>-4.09</v>
          </cell>
          <cell r="AVW51">
            <v>-4.7</v>
          </cell>
          <cell r="AVX51">
            <v>-2.23</v>
          </cell>
          <cell r="AVY51">
            <v>-6.09</v>
          </cell>
          <cell r="AVZ51">
            <v>-1.41</v>
          </cell>
          <cell r="AWA51">
            <v>-2.72</v>
          </cell>
          <cell r="AWB51">
            <v>-3.99</v>
          </cell>
          <cell r="AWC51">
            <v>-3.2800000000000002</v>
          </cell>
          <cell r="AWD51">
            <v>-2.92</v>
          </cell>
          <cell r="AWE51">
            <v>-2.92</v>
          </cell>
          <cell r="AWF51">
            <v>-7.03</v>
          </cell>
          <cell r="AWG51">
            <v>-6.82</v>
          </cell>
          <cell r="AWH51">
            <v>-8.6</v>
          </cell>
          <cell r="AWI51">
            <v>-9.74</v>
          </cell>
          <cell r="AWJ51">
            <v>-8.7100000000000009</v>
          </cell>
          <cell r="AWK51">
            <v>-7.44</v>
          </cell>
          <cell r="AWL51">
            <v>-8.85</v>
          </cell>
          <cell r="AWM51">
            <v>-8.5400000000000009</v>
          </cell>
          <cell r="AWN51">
            <v>-8.3000000000000007</v>
          </cell>
          <cell r="AWO51">
            <v>-6.58</v>
          </cell>
          <cell r="AWP51">
            <v>1.1000000000000001</v>
          </cell>
          <cell r="AWQ51">
            <v>3.0700000000000003</v>
          </cell>
          <cell r="AWR51">
            <v>2.79</v>
          </cell>
          <cell r="AWS51">
            <v>-2.74</v>
          </cell>
          <cell r="AWT51">
            <v>-2.0699999999999998</v>
          </cell>
          <cell r="AWU51">
            <v>-3.89</v>
          </cell>
          <cell r="AWV51">
            <v>-2.0699999999999998</v>
          </cell>
          <cell r="AWW51">
            <v>-3.89</v>
          </cell>
          <cell r="AWX51">
            <v>-3.39</v>
          </cell>
          <cell r="AWY51">
            <v>-3.38</v>
          </cell>
          <cell r="AWZ51">
            <v>0.47000000000000003</v>
          </cell>
          <cell r="AXA51">
            <v>-0.06</v>
          </cell>
          <cell r="AXB51">
            <v>-4.8</v>
          </cell>
          <cell r="AXC51">
            <v>0.14000000000000001</v>
          </cell>
          <cell r="AXD51">
            <v>2.54</v>
          </cell>
          <cell r="AXE51">
            <v>2.5100000000000002</v>
          </cell>
          <cell r="AXF51">
            <v>8.4700000000000006</v>
          </cell>
          <cell r="AXG51">
            <v>5.95</v>
          </cell>
          <cell r="AXH51">
            <v>3.5700000000000003</v>
          </cell>
          <cell r="AXI51">
            <v>3.35</v>
          </cell>
          <cell r="AXJ51">
            <v>-1.29</v>
          </cell>
          <cell r="AXK51">
            <v>-2.41</v>
          </cell>
          <cell r="AXL51">
            <v>-1.6</v>
          </cell>
          <cell r="AXM51">
            <v>-4.28</v>
          </cell>
          <cell r="AXN51">
            <v>-5.29</v>
          </cell>
          <cell r="AXO51">
            <v>-3.0300000000000002</v>
          </cell>
          <cell r="AXP51">
            <v>-0.55000000000000004</v>
          </cell>
          <cell r="AXQ51">
            <v>-4.95</v>
          </cell>
          <cell r="AXR51">
            <v>-5.38</v>
          </cell>
          <cell r="AXS51">
            <v>-0.05</v>
          </cell>
          <cell r="AXT51">
            <v>-3.5300000000000002</v>
          </cell>
          <cell r="AXU51">
            <v>-4.42</v>
          </cell>
          <cell r="AXV51">
            <v>-2.64</v>
          </cell>
          <cell r="AXW51">
            <v>-0.98</v>
          </cell>
          <cell r="AXX51">
            <v>-0.24</v>
          </cell>
          <cell r="AXY51">
            <v>1.0900000000000001</v>
          </cell>
          <cell r="AXZ51">
            <v>1.93</v>
          </cell>
          <cell r="AYA51">
            <v>2.2400000000000002</v>
          </cell>
          <cell r="AYB51">
            <v>3.93</v>
          </cell>
          <cell r="AYC51">
            <v>0.68</v>
          </cell>
          <cell r="AYD51">
            <v>1.05</v>
          </cell>
          <cell r="AYE51">
            <v>3.61</v>
          </cell>
          <cell r="AYF51">
            <v>3.0300000000000002</v>
          </cell>
          <cell r="AYG51">
            <v>3.15</v>
          </cell>
          <cell r="AYH51">
            <v>7.2700000000000005</v>
          </cell>
          <cell r="AYI51">
            <v>8.0400000000000009</v>
          </cell>
          <cell r="AYJ51">
            <v>10.09</v>
          </cell>
          <cell r="AYK51">
            <v>8.48</v>
          </cell>
          <cell r="AYL51">
            <v>-0.15</v>
          </cell>
          <cell r="AYM51">
            <v>-1.06</v>
          </cell>
          <cell r="AYN51">
            <v>-0.52</v>
          </cell>
          <cell r="AYO51">
            <v>-1.55</v>
          </cell>
          <cell r="AYP51">
            <v>-0.94000000000000006</v>
          </cell>
          <cell r="AYQ51">
            <v>1.29</v>
          </cell>
          <cell r="AYR51">
            <v>2.69</v>
          </cell>
          <cell r="AYS51">
            <v>2.44</v>
          </cell>
          <cell r="AYT51">
            <v>2.3199999999999998</v>
          </cell>
          <cell r="AYU51">
            <v>2.77</v>
          </cell>
          <cell r="AYV51">
            <v>-0.6</v>
          </cell>
          <cell r="AYW51">
            <v>-5.14</v>
          </cell>
          <cell r="AYX51">
            <v>-4.92</v>
          </cell>
          <cell r="AYY51">
            <v>-1.49</v>
          </cell>
          <cell r="AYZ51">
            <v>0.71</v>
          </cell>
          <cell r="AZA51">
            <v>4.63</v>
          </cell>
          <cell r="AZB51">
            <v>3.58</v>
          </cell>
          <cell r="AZC51">
            <v>0.12</v>
          </cell>
          <cell r="AZD51">
            <v>-0.31</v>
          </cell>
          <cell r="AZE51">
            <v>0.2</v>
          </cell>
          <cell r="AZF51">
            <v>0.66</v>
          </cell>
          <cell r="AZG51">
            <v>1.75</v>
          </cell>
          <cell r="AZH51">
            <v>1.9000000000000001</v>
          </cell>
          <cell r="AZI51">
            <v>5.68</v>
          </cell>
          <cell r="AZJ51">
            <v>1.41</v>
          </cell>
          <cell r="AZK51">
            <v>0.78</v>
          </cell>
          <cell r="AZL51">
            <v>-1.06</v>
          </cell>
          <cell r="AZM51">
            <v>-2.14</v>
          </cell>
          <cell r="AZN51">
            <v>-5.5200000000000005</v>
          </cell>
          <cell r="AZO51">
            <v>-3.9</v>
          </cell>
          <cell r="AZP51">
            <v>0.81</v>
          </cell>
          <cell r="AZQ51">
            <v>0.70000000000000007</v>
          </cell>
          <cell r="AZR51">
            <v>2.87</v>
          </cell>
          <cell r="AZS51">
            <v>3.19</v>
          </cell>
          <cell r="AZT51">
            <v>-2.54</v>
          </cell>
          <cell r="AZU51">
            <v>-4.18</v>
          </cell>
          <cell r="AZV51">
            <v>-5.66</v>
          </cell>
          <cell r="AZW51">
            <v>-5.66</v>
          </cell>
          <cell r="AZX51">
            <v>-6.13</v>
          </cell>
          <cell r="AZY51">
            <v>-0.12</v>
          </cell>
          <cell r="AZZ51">
            <v>3.29</v>
          </cell>
          <cell r="BAA51">
            <v>2.88</v>
          </cell>
          <cell r="BAB51">
            <v>-1.6300000000000001</v>
          </cell>
          <cell r="BAC51">
            <v>-1.78</v>
          </cell>
          <cell r="BAD51">
            <v>-3.41</v>
          </cell>
          <cell r="BAE51">
            <v>-2.3199999999999998</v>
          </cell>
          <cell r="BAF51">
            <v>-3.62</v>
          </cell>
          <cell r="BAG51">
            <v>-1.87</v>
          </cell>
          <cell r="BAH51">
            <v>1.8900000000000001</v>
          </cell>
          <cell r="BAI51">
            <v>4.9400000000000004</v>
          </cell>
          <cell r="BAJ51">
            <v>2.0300000000000002</v>
          </cell>
          <cell r="BAK51">
            <v>-0.05</v>
          </cell>
          <cell r="BAL51">
            <v>2.23</v>
          </cell>
          <cell r="BAM51">
            <v>1.69</v>
          </cell>
          <cell r="BAN51">
            <v>-1.62</v>
          </cell>
          <cell r="BAO51">
            <v>0.98</v>
          </cell>
          <cell r="BAP51">
            <v>2.19</v>
          </cell>
          <cell r="BAQ51">
            <v>3.2600000000000002</v>
          </cell>
          <cell r="BAR51">
            <v>3.86</v>
          </cell>
          <cell r="BAS51">
            <v>4.49</v>
          </cell>
          <cell r="BAT51">
            <v>5.53</v>
          </cell>
          <cell r="BAU51">
            <v>6.0600000000000005</v>
          </cell>
          <cell r="BAV51">
            <v>6.68</v>
          </cell>
          <cell r="BAW51">
            <v>1.47</v>
          </cell>
          <cell r="BAX51">
            <v>1.9000000000000001</v>
          </cell>
          <cell r="BAY51">
            <v>-1.76</v>
          </cell>
          <cell r="BAZ51">
            <v>0.42</v>
          </cell>
          <cell r="BBA51">
            <v>4.8</v>
          </cell>
          <cell r="BBB51">
            <v>5.65</v>
          </cell>
          <cell r="BBC51">
            <v>5.68</v>
          </cell>
          <cell r="BBD51">
            <v>7.62</v>
          </cell>
          <cell r="BBE51">
            <v>5.57</v>
          </cell>
          <cell r="BBF51">
            <v>-1.3</v>
          </cell>
          <cell r="BBG51">
            <v>-1.47</v>
          </cell>
          <cell r="BBH51">
            <v>-0.81</v>
          </cell>
          <cell r="BBI51">
            <v>5.92</v>
          </cell>
          <cell r="BBJ51">
            <v>6.66</v>
          </cell>
          <cell r="BBK51">
            <v>9.6300000000000008</v>
          </cell>
          <cell r="BBL51">
            <v>7.65</v>
          </cell>
          <cell r="BBM51">
            <v>7.94</v>
          </cell>
          <cell r="BBN51">
            <v>-4.12</v>
          </cell>
          <cell r="BBO51">
            <v>-6.1000000000000005</v>
          </cell>
          <cell r="BBP51">
            <v>-6.46</v>
          </cell>
          <cell r="BBQ51">
            <v>-7.2700000000000005</v>
          </cell>
          <cell r="BBR51">
            <v>-2.12</v>
          </cell>
          <cell r="BBS51">
            <v>-2.65</v>
          </cell>
          <cell r="BBT51">
            <v>-5.99</v>
          </cell>
          <cell r="BBU51">
            <v>-8.34</v>
          </cell>
          <cell r="BBV51">
            <v>-6.79</v>
          </cell>
          <cell r="BBW51">
            <v>-8.620000000000001</v>
          </cell>
          <cell r="BBX51">
            <v>-9.07</v>
          </cell>
          <cell r="BBY51">
            <v>-7.2700000000000005</v>
          </cell>
          <cell r="BBZ51">
            <v>-7.66</v>
          </cell>
          <cell r="BCA51">
            <v>-10.040000000000001</v>
          </cell>
          <cell r="BCB51">
            <v>-14.98</v>
          </cell>
          <cell r="BCC51">
            <v>-16.84</v>
          </cell>
          <cell r="BCD51">
            <v>-19.82</v>
          </cell>
          <cell r="BCE51">
            <v>-17.32</v>
          </cell>
          <cell r="BCF51">
            <v>-15.74</v>
          </cell>
          <cell r="BCG51">
            <v>-17.400000000000002</v>
          </cell>
          <cell r="BCH51">
            <v>-19.09</v>
          </cell>
          <cell r="BCI51">
            <v>-17.420000000000002</v>
          </cell>
          <cell r="BCJ51">
            <v>-14.370000000000001</v>
          </cell>
          <cell r="BCK51">
            <v>-17.29</v>
          </cell>
          <cell r="BCL51">
            <v>-13.950000000000001</v>
          </cell>
          <cell r="BCM51">
            <v>-10.700000000000001</v>
          </cell>
          <cell r="BCN51">
            <v>-12.36</v>
          </cell>
          <cell r="BCO51">
            <v>-16.03</v>
          </cell>
          <cell r="BCP51">
            <v>-16.03</v>
          </cell>
          <cell r="BCQ51">
            <v>-6.68</v>
          </cell>
          <cell r="BCR51">
            <v>-4.84</v>
          </cell>
          <cell r="BCS51">
            <v>-5.34</v>
          </cell>
          <cell r="BCT51">
            <v>-8.17</v>
          </cell>
          <cell r="BCU51">
            <v>-10.71</v>
          </cell>
          <cell r="BCV51">
            <v>-7.21</v>
          </cell>
          <cell r="BCW51">
            <v>-5.59</v>
          </cell>
          <cell r="BCX51">
            <v>-1.45</v>
          </cell>
          <cell r="BCY51">
            <v>7.57</v>
          </cell>
          <cell r="BCZ51">
            <v>12.23</v>
          </cell>
          <cell r="BDA51">
            <v>12.950000000000001</v>
          </cell>
          <cell r="BDB51">
            <v>2.71</v>
          </cell>
          <cell r="BDC51">
            <v>2.95</v>
          </cell>
          <cell r="BDD51">
            <v>2.67</v>
          </cell>
          <cell r="BDE51">
            <v>2.2000000000000002</v>
          </cell>
          <cell r="BDF51">
            <v>1.05</v>
          </cell>
          <cell r="BDG51">
            <v>2.02</v>
          </cell>
          <cell r="BDH51">
            <v>5.36</v>
          </cell>
          <cell r="BDI51">
            <v>1.29</v>
          </cell>
          <cell r="BDJ51">
            <v>7.83</v>
          </cell>
          <cell r="BDK51">
            <v>8.2799999999999994</v>
          </cell>
          <cell r="BDL51">
            <v>8.86</v>
          </cell>
          <cell r="BDM51">
            <v>4.5600000000000005</v>
          </cell>
          <cell r="BDN51">
            <v>9.17</v>
          </cell>
          <cell r="BDO51">
            <v>-0.1</v>
          </cell>
          <cell r="BDP51">
            <v>-3.96</v>
          </cell>
          <cell r="BDQ51">
            <v>-5.6000000000000005</v>
          </cell>
          <cell r="BDR51">
            <v>-1.24</v>
          </cell>
          <cell r="BDS51">
            <v>-4.78</v>
          </cell>
          <cell r="BDT51">
            <v>-3.74</v>
          </cell>
          <cell r="BDU51">
            <v>-7.8900000000000006</v>
          </cell>
          <cell r="BDV51">
            <v>-8.84</v>
          </cell>
          <cell r="BDW51">
            <v>-9.58</v>
          </cell>
          <cell r="BDX51">
            <v>-10.77</v>
          </cell>
          <cell r="BDY51">
            <v>-8.61</v>
          </cell>
          <cell r="BDZ51">
            <v>-5.45</v>
          </cell>
          <cell r="BEA51">
            <v>-4.16</v>
          </cell>
          <cell r="BEB51">
            <v>-3.69</v>
          </cell>
          <cell r="BEC51">
            <v>1.8900000000000001</v>
          </cell>
          <cell r="BED51">
            <v>2.42</v>
          </cell>
          <cell r="BEE51">
            <v>3.86</v>
          </cell>
          <cell r="BEF51">
            <v>9.7000000000000011</v>
          </cell>
          <cell r="BEG51">
            <v>14.77</v>
          </cell>
          <cell r="BEH51">
            <v>12.46</v>
          </cell>
          <cell r="BEI51">
            <v>2.11</v>
          </cell>
          <cell r="BEJ51">
            <v>6.15</v>
          </cell>
          <cell r="BEK51">
            <v>6.15</v>
          </cell>
          <cell r="BEL51">
            <v>6.97</v>
          </cell>
          <cell r="BEM51">
            <v>4.7700000000000005</v>
          </cell>
          <cell r="BEN51">
            <v>6.9</v>
          </cell>
          <cell r="BEO51">
            <v>3.43</v>
          </cell>
          <cell r="BEP51">
            <v>0.06</v>
          </cell>
          <cell r="BEQ51">
            <v>1.07</v>
          </cell>
          <cell r="BER51">
            <v>1.47</v>
          </cell>
          <cell r="BES51">
            <v>4.97</v>
          </cell>
          <cell r="BET51">
            <v>6.38</v>
          </cell>
          <cell r="BEU51">
            <v>5.89</v>
          </cell>
          <cell r="BEV51">
            <v>13.76</v>
          </cell>
          <cell r="BEW51">
            <v>7.75</v>
          </cell>
          <cell r="BEX51">
            <v>13.27</v>
          </cell>
          <cell r="BEY51">
            <v>1.82</v>
          </cell>
          <cell r="BEZ51">
            <v>-0.77</v>
          </cell>
          <cell r="BFA51">
            <v>-0.57000000000000006</v>
          </cell>
          <cell r="BFB51">
            <v>0.95000000000000007</v>
          </cell>
          <cell r="BFC51">
            <v>-3.93</v>
          </cell>
          <cell r="BFD51">
            <v>1.54</v>
          </cell>
          <cell r="BFE51">
            <v>3.0100000000000002</v>
          </cell>
          <cell r="BFF51">
            <v>3.2600000000000002</v>
          </cell>
          <cell r="BFG51">
            <v>0.18</v>
          </cell>
          <cell r="BFH51">
            <v>-5.17</v>
          </cell>
          <cell r="BFI51">
            <v>-5.46</v>
          </cell>
          <cell r="BFJ51">
            <v>-6.78</v>
          </cell>
          <cell r="BFK51">
            <v>-0.69000000000000006</v>
          </cell>
          <cell r="BFL51">
            <v>7.1400000000000006</v>
          </cell>
          <cell r="BFM51">
            <v>-3.35</v>
          </cell>
          <cell r="BFN51">
            <v>-0.41000000000000003</v>
          </cell>
          <cell r="BFO51">
            <v>-11.55</v>
          </cell>
          <cell r="BFP51">
            <v>-12.49</v>
          </cell>
          <cell r="BFQ51">
            <v>-21.67</v>
          </cell>
          <cell r="BFR51">
            <v>-19.93</v>
          </cell>
          <cell r="BFS51">
            <v>-16.649999999999999</v>
          </cell>
          <cell r="BFT51">
            <v>-19.61</v>
          </cell>
          <cell r="BFU51">
            <v>-3.02</v>
          </cell>
          <cell r="BFV51">
            <v>-3.02</v>
          </cell>
          <cell r="BFW51">
            <v>-4.3500000000000005</v>
          </cell>
          <cell r="BFX51">
            <v>1.6400000000000001</v>
          </cell>
          <cell r="BFY51">
            <v>-19.82</v>
          </cell>
          <cell r="BFZ51">
            <v>-14.55</v>
          </cell>
          <cell r="BGA51">
            <v>-6.25</v>
          </cell>
          <cell r="BGB51">
            <v>-2.46</v>
          </cell>
          <cell r="BGC51">
            <v>0.64</v>
          </cell>
          <cell r="BGD51">
            <v>0.8</v>
          </cell>
          <cell r="BGE51">
            <v>-4.8899999999999997</v>
          </cell>
          <cell r="BGF51">
            <v>-10.73</v>
          </cell>
          <cell r="BGG51">
            <v>-10.76</v>
          </cell>
          <cell r="BGH51">
            <v>-11.6</v>
          </cell>
          <cell r="BGI51">
            <v>-6.86</v>
          </cell>
          <cell r="BGJ51">
            <v>-1.4000000000000001</v>
          </cell>
          <cell r="BGK51">
            <v>7.47</v>
          </cell>
          <cell r="BGL51">
            <v>9.120000000000001</v>
          </cell>
          <cell r="BGM51">
            <v>7.28</v>
          </cell>
          <cell r="BGN51">
            <v>7.23</v>
          </cell>
          <cell r="BGO51">
            <v>6.55</v>
          </cell>
          <cell r="BGP51">
            <v>8.3800000000000008</v>
          </cell>
          <cell r="BGQ51">
            <v>7.79</v>
          </cell>
          <cell r="BGR51">
            <v>4.99</v>
          </cell>
          <cell r="BGS51">
            <v>6.94</v>
          </cell>
          <cell r="BGT51">
            <v>8.82</v>
          </cell>
          <cell r="BGU51">
            <v>13.620000000000001</v>
          </cell>
          <cell r="BGV51">
            <v>12.17</v>
          </cell>
          <cell r="BGW51">
            <v>9.4</v>
          </cell>
          <cell r="BGX51">
            <v>15.77</v>
          </cell>
          <cell r="BGY51">
            <v>9.39</v>
          </cell>
          <cell r="BGZ51">
            <v>1.93</v>
          </cell>
          <cell r="BHA51">
            <v>-7.03</v>
          </cell>
          <cell r="BHB51">
            <v>-8.67</v>
          </cell>
          <cell r="BHC51">
            <v>-8.67</v>
          </cell>
          <cell r="BHD51">
            <v>-1.67</v>
          </cell>
          <cell r="BHE51">
            <v>5.82</v>
          </cell>
          <cell r="BHF51">
            <v>15.950000000000001</v>
          </cell>
          <cell r="BHG51">
            <v>8.3800000000000008</v>
          </cell>
          <cell r="BHH51">
            <v>2.14</v>
          </cell>
          <cell r="BHI51">
            <v>2.2000000000000002</v>
          </cell>
          <cell r="BHJ51">
            <v>1.67</v>
          </cell>
          <cell r="BHK51">
            <v>6.1400000000000006</v>
          </cell>
          <cell r="BHL51">
            <v>16.45</v>
          </cell>
          <cell r="BHM51">
            <v>17.25</v>
          </cell>
          <cell r="BHN51">
            <v>12.05</v>
          </cell>
          <cell r="BHO51">
            <v>-0.4</v>
          </cell>
          <cell r="BHP51">
            <v>-8.49</v>
          </cell>
          <cell r="BHQ51">
            <v>-9.86</v>
          </cell>
          <cell r="BHR51">
            <v>-9.9600000000000009</v>
          </cell>
          <cell r="BHS51">
            <v>-8.3000000000000007</v>
          </cell>
          <cell r="BHT51">
            <v>-6.74</v>
          </cell>
          <cell r="BHU51">
            <v>-6.19</v>
          </cell>
          <cell r="BHV51">
            <v>-6.65</v>
          </cell>
          <cell r="BHW51">
            <v>6.3</v>
          </cell>
          <cell r="BHX51">
            <v>6.53</v>
          </cell>
          <cell r="BHY51">
            <v>6.12</v>
          </cell>
          <cell r="BHZ51">
            <v>1.61</v>
          </cell>
          <cell r="BIA51">
            <v>2.23</v>
          </cell>
          <cell r="BIB51">
            <v>-4.0600000000000005</v>
          </cell>
          <cell r="BIC51">
            <v>-4.8899999999999997</v>
          </cell>
          <cell r="BID51">
            <v>3.97</v>
          </cell>
          <cell r="BIE51">
            <v>2.77</v>
          </cell>
          <cell r="BIF51">
            <v>1.76</v>
          </cell>
          <cell r="BIG51">
            <v>-3.91</v>
          </cell>
          <cell r="BIH51">
            <v>-3.54</v>
          </cell>
          <cell r="BII51">
            <v>-1.9000000000000001</v>
          </cell>
          <cell r="BIJ51">
            <v>-5.3500000000000005</v>
          </cell>
          <cell r="BIK51">
            <v>-9.08</v>
          </cell>
          <cell r="BIL51">
            <v>-3.88</v>
          </cell>
          <cell r="BIM51">
            <v>5.62</v>
          </cell>
          <cell r="BIN51">
            <v>3.5700000000000003</v>
          </cell>
          <cell r="BIO51">
            <v>0.75</v>
          </cell>
          <cell r="BIP51">
            <v>-0.18</v>
          </cell>
          <cell r="BIQ51">
            <v>-1.2</v>
          </cell>
          <cell r="BIR51">
            <v>-3.06</v>
          </cell>
          <cell r="BIS51">
            <v>-2.09</v>
          </cell>
          <cell r="BIT51">
            <v>1.93</v>
          </cell>
          <cell r="BIU51">
            <v>3.31</v>
          </cell>
          <cell r="BIV51">
            <v>2.23</v>
          </cell>
          <cell r="BIW51">
            <v>3.2</v>
          </cell>
          <cell r="BIX51">
            <v>2</v>
          </cell>
          <cell r="BIY51">
            <v>2.4300000000000002</v>
          </cell>
          <cell r="BIZ51">
            <v>-3.0100000000000002</v>
          </cell>
          <cell r="BJA51">
            <v>-3.21</v>
          </cell>
          <cell r="BJB51">
            <v>-0.28999999999999998</v>
          </cell>
          <cell r="BJC51">
            <v>-9.94</v>
          </cell>
          <cell r="BJD51">
            <v>-7.26</v>
          </cell>
          <cell r="BJE51">
            <v>-5.5600000000000005</v>
          </cell>
          <cell r="BJF51">
            <v>-7.23</v>
          </cell>
          <cell r="BJG51">
            <v>-13.280000000000001</v>
          </cell>
          <cell r="BJH51">
            <v>-12.49</v>
          </cell>
          <cell r="BJI51">
            <v>-17.54</v>
          </cell>
          <cell r="BJJ51">
            <v>-15.58</v>
          </cell>
          <cell r="BJK51">
            <v>-9.76</v>
          </cell>
          <cell r="BJL51">
            <v>-1.97</v>
          </cell>
          <cell r="BJM51">
            <v>0.25</v>
          </cell>
          <cell r="BJN51">
            <v>1.9000000000000001</v>
          </cell>
          <cell r="BJO51">
            <v>4.9400000000000004</v>
          </cell>
          <cell r="BJP51">
            <v>1.54</v>
          </cell>
          <cell r="BJQ51">
            <v>5.55</v>
          </cell>
          <cell r="BJR51">
            <v>5.62</v>
          </cell>
          <cell r="BJS51">
            <v>6.87</v>
          </cell>
          <cell r="BJT51">
            <v>4.37</v>
          </cell>
          <cell r="BJU51">
            <v>-0.91</v>
          </cell>
          <cell r="BJV51">
            <v>-1.22</v>
          </cell>
          <cell r="BJW51">
            <v>-2.0100000000000002</v>
          </cell>
          <cell r="BJX51">
            <v>-2.2200000000000002</v>
          </cell>
          <cell r="BJY51">
            <v>4.9000000000000004</v>
          </cell>
          <cell r="BJZ51">
            <v>10.700000000000001</v>
          </cell>
          <cell r="BKA51">
            <v>5.46</v>
          </cell>
          <cell r="BKB51">
            <v>5.28</v>
          </cell>
          <cell r="BKC51">
            <v>4.22</v>
          </cell>
          <cell r="BKD51">
            <v>5.8500000000000005</v>
          </cell>
          <cell r="BKE51">
            <v>6.28</v>
          </cell>
          <cell r="BKF51">
            <v>13.47</v>
          </cell>
          <cell r="BKG51">
            <v>9.4500000000000011</v>
          </cell>
          <cell r="BKH51">
            <v>6.66</v>
          </cell>
          <cell r="BKI51">
            <v>2.99</v>
          </cell>
          <cell r="BKJ51">
            <v>-1.2</v>
          </cell>
          <cell r="BKK51">
            <v>-0.12</v>
          </cell>
          <cell r="BKL51">
            <v>-1.73</v>
          </cell>
          <cell r="BKM51">
            <v>-1.18</v>
          </cell>
          <cell r="BKN51">
            <v>2.0499999999999998</v>
          </cell>
          <cell r="BKO51">
            <v>-3.41</v>
          </cell>
          <cell r="BKP51">
            <v>-5.43</v>
          </cell>
          <cell r="BKQ51">
            <v>-3.66</v>
          </cell>
          <cell r="BKR51">
            <v>-2.17</v>
          </cell>
          <cell r="BKS51">
            <v>-2.17</v>
          </cell>
          <cell r="BKT51">
            <v>3.98</v>
          </cell>
          <cell r="BKU51">
            <v>4.3600000000000003</v>
          </cell>
          <cell r="BKV51">
            <v>-3.02</v>
          </cell>
          <cell r="BKW51">
            <v>-2.2400000000000002</v>
          </cell>
          <cell r="BKX51">
            <v>-6.19</v>
          </cell>
          <cell r="BKY51">
            <v>-8.43</v>
          </cell>
          <cell r="BKZ51">
            <v>-6.18</v>
          </cell>
          <cell r="BLA51">
            <v>-2.0499999999999998</v>
          </cell>
          <cell r="BLB51">
            <v>-1.3800000000000001</v>
          </cell>
          <cell r="BLC51">
            <v>5.5200000000000005</v>
          </cell>
          <cell r="BLD51">
            <v>1.29</v>
          </cell>
          <cell r="BLE51">
            <v>-1.4000000000000001</v>
          </cell>
          <cell r="BLF51">
            <v>-2.11</v>
          </cell>
          <cell r="BLG51">
            <v>-3.3000000000000003</v>
          </cell>
          <cell r="BLH51">
            <v>-4.55</v>
          </cell>
          <cell r="BLI51">
            <v>-4.63</v>
          </cell>
          <cell r="BLJ51">
            <v>-0.83000000000000007</v>
          </cell>
          <cell r="BLK51">
            <v>-2.06</v>
          </cell>
          <cell r="BLL51">
            <v>-2.06</v>
          </cell>
          <cell r="BLM51">
            <v>-2.1800000000000002</v>
          </cell>
          <cell r="BLN51">
            <v>-5.43</v>
          </cell>
          <cell r="BLO51">
            <v>-5.8100000000000005</v>
          </cell>
          <cell r="BLP51">
            <v>-9.7000000000000011</v>
          </cell>
          <cell r="BLQ51">
            <v>-9.7000000000000011</v>
          </cell>
          <cell r="BLR51">
            <v>-6.72</v>
          </cell>
          <cell r="BLS51">
            <v>-3.34</v>
          </cell>
          <cell r="BLT51">
            <v>0.89</v>
          </cell>
          <cell r="BLU51">
            <v>0.9</v>
          </cell>
          <cell r="BLV51">
            <v>1.45</v>
          </cell>
          <cell r="BLW51">
            <v>4.3600000000000003</v>
          </cell>
          <cell r="BLX51">
            <v>4.22</v>
          </cell>
          <cell r="BLY51">
            <v>1.8900000000000001</v>
          </cell>
          <cell r="BLZ51">
            <v>2.2600000000000002</v>
          </cell>
          <cell r="BMA51">
            <v>3.71</v>
          </cell>
          <cell r="BMB51">
            <v>6.5600000000000005</v>
          </cell>
          <cell r="BMC51">
            <v>14.96</v>
          </cell>
          <cell r="BMD51">
            <v>14.790000000000001</v>
          </cell>
          <cell r="BME51">
            <v>13.030000000000001</v>
          </cell>
          <cell r="BMF51">
            <v>13.700000000000001</v>
          </cell>
          <cell r="BMG51">
            <v>13.18</v>
          </cell>
          <cell r="BMH51">
            <v>6.68</v>
          </cell>
          <cell r="BMI51">
            <v>5.36</v>
          </cell>
          <cell r="BMJ51">
            <v>4.9000000000000004</v>
          </cell>
          <cell r="BMK51">
            <v>4.62</v>
          </cell>
          <cell r="BML51">
            <v>7.76</v>
          </cell>
          <cell r="BMM51">
            <v>7.15</v>
          </cell>
          <cell r="BMN51">
            <v>10.69</v>
          </cell>
          <cell r="BMO51">
            <v>5.39</v>
          </cell>
          <cell r="BMP51">
            <v>-1.41</v>
          </cell>
          <cell r="BMQ51">
            <v>-7.7700000000000005</v>
          </cell>
          <cell r="BMR51">
            <v>-10.76</v>
          </cell>
          <cell r="BMS51">
            <v>-5.07</v>
          </cell>
          <cell r="BMT51">
            <v>-4.7700000000000005</v>
          </cell>
          <cell r="BMU51">
            <v>-1.24</v>
          </cell>
          <cell r="BMV51">
            <v>4.0200000000000005</v>
          </cell>
          <cell r="BMW51">
            <v>4.47</v>
          </cell>
          <cell r="BMX51">
            <v>-1.1500000000000001</v>
          </cell>
          <cell r="BMY51">
            <v>-4.9000000000000004</v>
          </cell>
          <cell r="BMZ51">
            <v>-5.65</v>
          </cell>
          <cell r="BNA51">
            <v>-8.25</v>
          </cell>
          <cell r="BNB51">
            <v>-7.82</v>
          </cell>
          <cell r="BNC51">
            <v>-1.35</v>
          </cell>
          <cell r="BND51">
            <v>-2.92</v>
          </cell>
          <cell r="BNE51">
            <v>-5.3500000000000005</v>
          </cell>
          <cell r="BNF51">
            <v>-1.79</v>
          </cell>
          <cell r="BNG51">
            <v>-4.07</v>
          </cell>
          <cell r="BNH51">
            <v>-1.22</v>
          </cell>
          <cell r="BNI51">
            <v>0.17</v>
          </cell>
          <cell r="BNJ51">
            <v>4.9000000000000004</v>
          </cell>
          <cell r="BNK51">
            <v>2.81</v>
          </cell>
          <cell r="BNL51">
            <v>1.8900000000000001</v>
          </cell>
          <cell r="BNM51">
            <v>0.46</v>
          </cell>
          <cell r="BNN51">
            <v>0.61</v>
          </cell>
          <cell r="BNO51">
            <v>0.49</v>
          </cell>
          <cell r="BNP51">
            <v>5.32</v>
          </cell>
          <cell r="BNQ51">
            <v>1.31</v>
          </cell>
          <cell r="BNR51">
            <v>-1.28</v>
          </cell>
          <cell r="BNS51">
            <v>2.11</v>
          </cell>
          <cell r="BNT51">
            <v>-2.98</v>
          </cell>
          <cell r="BNU51">
            <v>-2.93</v>
          </cell>
          <cell r="BNV51">
            <v>0.81</v>
          </cell>
          <cell r="BNW51">
            <v>1.01</v>
          </cell>
          <cell r="BNX51">
            <v>-0.59</v>
          </cell>
          <cell r="BNY51">
            <v>6.0200000000000005</v>
          </cell>
          <cell r="BNZ51">
            <v>4.96</v>
          </cell>
          <cell r="BOA51">
            <v>1.54</v>
          </cell>
          <cell r="BOB51">
            <v>2.61</v>
          </cell>
          <cell r="BOC51">
            <v>0.35000000000000003</v>
          </cell>
          <cell r="BOD51">
            <v>1.23</v>
          </cell>
          <cell r="BOE51">
            <v>0.95000000000000007</v>
          </cell>
          <cell r="BOF51">
            <v>4.78</v>
          </cell>
          <cell r="BOG51">
            <v>2.41</v>
          </cell>
          <cell r="BOH51">
            <v>2.4300000000000002</v>
          </cell>
          <cell r="BOI51">
            <v>7.95</v>
          </cell>
          <cell r="BOJ51">
            <v>7.09</v>
          </cell>
          <cell r="BOK51">
            <v>10.74</v>
          </cell>
          <cell r="BOL51">
            <v>13.82</v>
          </cell>
          <cell r="BOM51">
            <v>14.43</v>
          </cell>
          <cell r="BON51">
            <v>10.18</v>
          </cell>
          <cell r="BOO51">
            <v>12.18</v>
          </cell>
          <cell r="BOP51">
            <v>8.7200000000000006</v>
          </cell>
          <cell r="BOQ51">
            <v>8.39</v>
          </cell>
          <cell r="BOR51">
            <v>11.63</v>
          </cell>
          <cell r="BOS51">
            <v>19.86</v>
          </cell>
          <cell r="BOT51">
            <v>7.22</v>
          </cell>
          <cell r="BOU51">
            <v>3.83</v>
          </cell>
          <cell r="BOV51">
            <v>1.92</v>
          </cell>
          <cell r="BOW51">
            <v>-5.51</v>
          </cell>
          <cell r="BOX51">
            <v>0.21</v>
          </cell>
          <cell r="BOY51">
            <v>4.55</v>
          </cell>
          <cell r="BOZ51">
            <v>8.7200000000000006</v>
          </cell>
          <cell r="BPA51">
            <v>8.7900000000000009</v>
          </cell>
          <cell r="BPB51">
            <v>21.69</v>
          </cell>
          <cell r="BPC51">
            <v>15.58</v>
          </cell>
          <cell r="BPD51">
            <v>-1.6300000000000001</v>
          </cell>
          <cell r="BPE51">
            <v>-3.77</v>
          </cell>
          <cell r="BPF51">
            <v>-0.56000000000000005</v>
          </cell>
          <cell r="BPG51">
            <v>-0.56000000000000005</v>
          </cell>
          <cell r="BPH51">
            <v>4.5600000000000005</v>
          </cell>
          <cell r="BPI51">
            <v>-0.1</v>
          </cell>
          <cell r="BPJ51">
            <v>1.69</v>
          </cell>
          <cell r="BPK51">
            <v>2.64</v>
          </cell>
          <cell r="BPL51">
            <v>-2.7800000000000002</v>
          </cell>
          <cell r="BPM51">
            <v>-7.03</v>
          </cell>
          <cell r="BPN51">
            <v>-4.0999999999999996</v>
          </cell>
          <cell r="BPO51">
            <v>-2.9</v>
          </cell>
          <cell r="BPP51">
            <v>-5</v>
          </cell>
          <cell r="BPQ51">
            <v>-5.55</v>
          </cell>
          <cell r="BPR51">
            <v>-2.12</v>
          </cell>
          <cell r="BPS51">
            <v>5.33</v>
          </cell>
          <cell r="BPT51">
            <v>1.7</v>
          </cell>
          <cell r="BPU51">
            <v>2.77</v>
          </cell>
          <cell r="BPV51">
            <v>2.44</v>
          </cell>
          <cell r="BPW51">
            <v>2.0699999999999998</v>
          </cell>
          <cell r="BPX51">
            <v>0.72</v>
          </cell>
          <cell r="BPY51">
            <v>1.6600000000000001</v>
          </cell>
          <cell r="BPZ51">
            <v>5.26</v>
          </cell>
          <cell r="BQA51">
            <v>2.16</v>
          </cell>
          <cell r="BQB51">
            <v>2.56</v>
          </cell>
          <cell r="BQC51">
            <v>0.26</v>
          </cell>
          <cell r="BQD51">
            <v>-2.4300000000000002</v>
          </cell>
          <cell r="BQE51">
            <v>-3.0300000000000002</v>
          </cell>
          <cell r="BQF51">
            <v>0.99</v>
          </cell>
          <cell r="BQG51">
            <v>4.9400000000000004</v>
          </cell>
          <cell r="BQH51">
            <v>6.8100000000000005</v>
          </cell>
          <cell r="BQI51">
            <v>1.9000000000000001</v>
          </cell>
          <cell r="BQJ51">
            <v>1.56</v>
          </cell>
          <cell r="BQK51">
            <v>3.08</v>
          </cell>
          <cell r="BQL51">
            <v>-0.96</v>
          </cell>
          <cell r="BQM51">
            <v>0.37</v>
          </cell>
          <cell r="BQN51">
            <v>-1.6500000000000001</v>
          </cell>
          <cell r="BQO51">
            <v>-4.34</v>
          </cell>
          <cell r="BQP51">
            <v>-1.25</v>
          </cell>
          <cell r="BQQ51">
            <v>-2.64</v>
          </cell>
          <cell r="BQR51">
            <v>-1.96</v>
          </cell>
          <cell r="BQS51">
            <v>-3.46</v>
          </cell>
          <cell r="BQT51">
            <v>-1.6400000000000001</v>
          </cell>
          <cell r="BQU51">
            <v>2.08</v>
          </cell>
          <cell r="BQV51">
            <v>5.38</v>
          </cell>
          <cell r="BQW51">
            <v>-1.61</v>
          </cell>
          <cell r="BQX51">
            <v>-1.8800000000000001</v>
          </cell>
          <cell r="BQY51">
            <v>-0.68</v>
          </cell>
          <cell r="BQZ51">
            <v>1.79</v>
          </cell>
          <cell r="BRA51">
            <v>5.1000000000000005</v>
          </cell>
          <cell r="BRB51">
            <v>2.62</v>
          </cell>
          <cell r="BRC51">
            <v>2.29</v>
          </cell>
          <cell r="BRD51">
            <v>7.5600000000000005</v>
          </cell>
          <cell r="BRE51">
            <v>9.83</v>
          </cell>
          <cell r="BRF51">
            <v>10.33</v>
          </cell>
          <cell r="BRG51">
            <v>9.23</v>
          </cell>
          <cell r="BRH51">
            <v>6.48</v>
          </cell>
          <cell r="BRI51">
            <v>6.93</v>
          </cell>
          <cell r="BRJ51">
            <v>7.91</v>
          </cell>
          <cell r="BRK51">
            <v>8.69</v>
          </cell>
          <cell r="BRL51">
            <v>13.94</v>
          </cell>
          <cell r="BRM51">
            <v>16.559999999999999</v>
          </cell>
          <cell r="BRN51">
            <v>18.61</v>
          </cell>
          <cell r="BRO51">
            <v>17.66</v>
          </cell>
          <cell r="BRP51">
            <v>14.39</v>
          </cell>
          <cell r="BRQ51">
            <v>16.920000000000002</v>
          </cell>
          <cell r="BRR51">
            <v>14.56</v>
          </cell>
          <cell r="BRS51">
            <v>12.93</v>
          </cell>
          <cell r="BRT51">
            <v>13.18</v>
          </cell>
          <cell r="BRU51">
            <v>16.72</v>
          </cell>
          <cell r="BRV51">
            <v>17.89</v>
          </cell>
          <cell r="BRW51">
            <v>19</v>
          </cell>
          <cell r="BRX51">
            <v>19.27</v>
          </cell>
          <cell r="BRY51">
            <v>21.11</v>
          </cell>
          <cell r="BRZ51">
            <v>13.92</v>
          </cell>
          <cell r="BSA51">
            <v>13.14</v>
          </cell>
          <cell r="BSB51">
            <v>13.47</v>
          </cell>
          <cell r="BSC51">
            <v>16.080000000000002</v>
          </cell>
          <cell r="BSD51">
            <v>15.35</v>
          </cell>
          <cell r="BSE51">
            <v>17.02</v>
          </cell>
          <cell r="BSF51">
            <v>17.010000000000002</v>
          </cell>
          <cell r="BSG51">
            <v>20.46</v>
          </cell>
          <cell r="BSH51">
            <v>21.05</v>
          </cell>
          <cell r="BSI51">
            <v>15.02</v>
          </cell>
          <cell r="BSJ51">
            <v>10.88</v>
          </cell>
          <cell r="BSK51">
            <v>5.67</v>
          </cell>
          <cell r="BSL51">
            <v>7.6400000000000006</v>
          </cell>
          <cell r="BSM51">
            <v>8.7799999999999994</v>
          </cell>
          <cell r="BSN51">
            <v>10.870000000000001</v>
          </cell>
          <cell r="BSO51">
            <v>14.41</v>
          </cell>
          <cell r="BSP51">
            <v>9.8000000000000007</v>
          </cell>
          <cell r="BSQ51">
            <v>8.4600000000000009</v>
          </cell>
          <cell r="BSR51">
            <v>8.61</v>
          </cell>
          <cell r="BSS51">
            <v>8.48</v>
          </cell>
          <cell r="BST51">
            <v>8.25</v>
          </cell>
          <cell r="BSU51">
            <v>4.8</v>
          </cell>
          <cell r="BSV51">
            <v>5.08</v>
          </cell>
          <cell r="BSW51">
            <v>5.25</v>
          </cell>
          <cell r="BSX51">
            <v>6.94</v>
          </cell>
          <cell r="BSY51">
            <v>2.0100000000000002</v>
          </cell>
          <cell r="BSZ51">
            <v>0.69000000000000006</v>
          </cell>
          <cell r="BTA51">
            <v>2.48</v>
          </cell>
          <cell r="BTB51">
            <v>0.97</v>
          </cell>
          <cell r="BTC51">
            <v>-1.83</v>
          </cell>
          <cell r="BTD51">
            <v>1.94</v>
          </cell>
          <cell r="BTE51">
            <v>1.48</v>
          </cell>
          <cell r="BTF51">
            <v>6.8100000000000005</v>
          </cell>
          <cell r="BTG51">
            <v>7.86</v>
          </cell>
          <cell r="BTH51">
            <v>7.46</v>
          </cell>
          <cell r="BTI51">
            <v>7.57</v>
          </cell>
          <cell r="BTJ51">
            <v>7.88</v>
          </cell>
          <cell r="BTK51">
            <v>8.870000000000001</v>
          </cell>
          <cell r="BTL51">
            <v>5.45</v>
          </cell>
          <cell r="BTM51">
            <v>3.21</v>
          </cell>
          <cell r="BTN51">
            <v>2.4300000000000002</v>
          </cell>
          <cell r="BTO51">
            <v>1.52</v>
          </cell>
          <cell r="BTP51">
            <v>-0.77</v>
          </cell>
          <cell r="BTQ51">
            <v>-0.96</v>
          </cell>
          <cell r="BTR51">
            <v>-0.96</v>
          </cell>
          <cell r="BTS51">
            <v>1.3800000000000001</v>
          </cell>
          <cell r="BTT51">
            <v>-0.17</v>
          </cell>
          <cell r="BTU51">
            <v>-0.44</v>
          </cell>
          <cell r="BTV51">
            <v>-0.55000000000000004</v>
          </cell>
          <cell r="BTW51">
            <v>-1.99</v>
          </cell>
          <cell r="BTX51">
            <v>-5.3</v>
          </cell>
          <cell r="BTY51">
            <v>-3.85</v>
          </cell>
          <cell r="BTZ51">
            <v>-4.1500000000000004</v>
          </cell>
          <cell r="BUA51">
            <v>-3.88</v>
          </cell>
          <cell r="BUB51">
            <v>-5.75</v>
          </cell>
          <cell r="BUC51">
            <v>-2.65</v>
          </cell>
          <cell r="BUD51">
            <v>-1.83</v>
          </cell>
          <cell r="BUE51">
            <v>-1.78</v>
          </cell>
          <cell r="BUF51">
            <v>-3.89</v>
          </cell>
          <cell r="BUG51">
            <v>-3.29</v>
          </cell>
          <cell r="BUH51">
            <v>-2.67</v>
          </cell>
          <cell r="BUI51">
            <v>-8.32</v>
          </cell>
          <cell r="BUJ51">
            <v>-9.9700000000000006</v>
          </cell>
          <cell r="BUK51">
            <v>-10.23</v>
          </cell>
          <cell r="BUL51">
            <v>-10.44</v>
          </cell>
          <cell r="BUM51">
            <v>-7.48</v>
          </cell>
          <cell r="BUN51">
            <v>1.99</v>
          </cell>
          <cell r="BUO51">
            <v>2.84</v>
          </cell>
          <cell r="BUP51">
            <v>-0.74</v>
          </cell>
          <cell r="BUQ51">
            <v>-1.97</v>
          </cell>
          <cell r="BUR51">
            <v>-0.71</v>
          </cell>
          <cell r="BUS51">
            <v>-3.62</v>
          </cell>
          <cell r="BUT51">
            <v>0.06</v>
          </cell>
          <cell r="BUU51">
            <v>0.5</v>
          </cell>
          <cell r="BUV51">
            <v>0.64</v>
          </cell>
          <cell r="BUW51">
            <v>0.31</v>
          </cell>
          <cell r="BUX51">
            <v>-0.70000000000000007</v>
          </cell>
          <cell r="BUY51">
            <v>3.23</v>
          </cell>
          <cell r="BUZ51">
            <v>3.23</v>
          </cell>
          <cell r="BVA51">
            <v>2.86</v>
          </cell>
          <cell r="BVB51">
            <v>1.93</v>
          </cell>
          <cell r="BVC51">
            <v>2.06</v>
          </cell>
          <cell r="BVD51">
            <v>-0.93</v>
          </cell>
          <cell r="BVE51">
            <v>-2.52</v>
          </cell>
          <cell r="BVF51">
            <v>0.17</v>
          </cell>
          <cell r="BVG51">
            <v>2.86</v>
          </cell>
          <cell r="BVH51">
            <v>1.4000000000000001</v>
          </cell>
          <cell r="BVI51">
            <v>0.77</v>
          </cell>
          <cell r="BVJ51">
            <v>4.13</v>
          </cell>
          <cell r="BVK51">
            <v>2.08</v>
          </cell>
          <cell r="BVL51">
            <v>-0.13</v>
          </cell>
          <cell r="BVM51">
            <v>0.47000000000000003</v>
          </cell>
          <cell r="BVN51">
            <v>0.47000000000000003</v>
          </cell>
          <cell r="BVO51">
            <v>1.23</v>
          </cell>
          <cell r="BVP51">
            <v>-0.81</v>
          </cell>
          <cell r="BVQ51">
            <v>-0.74</v>
          </cell>
          <cell r="BVR51">
            <v>-0.01</v>
          </cell>
          <cell r="BVS51">
            <v>3.0100000000000002</v>
          </cell>
          <cell r="BVT51">
            <v>4.7</v>
          </cell>
          <cell r="BVU51">
            <v>7.2</v>
          </cell>
          <cell r="BVV51">
            <v>5.12</v>
          </cell>
          <cell r="BVW51">
            <v>2.5</v>
          </cell>
          <cell r="BVX51">
            <v>1.46</v>
          </cell>
          <cell r="BVY51">
            <v>-0.6</v>
          </cell>
          <cell r="BVZ51">
            <v>-3.47</v>
          </cell>
          <cell r="BWA51">
            <v>-3.85</v>
          </cell>
          <cell r="BWB51">
            <v>-1.33</v>
          </cell>
          <cell r="BWC51">
            <v>0.79</v>
          </cell>
          <cell r="BWD51">
            <v>1.28</v>
          </cell>
          <cell r="BWE51">
            <v>4.01</v>
          </cell>
          <cell r="BWF51">
            <v>4.01</v>
          </cell>
          <cell r="BWG51">
            <v>7.19</v>
          </cell>
          <cell r="BWH51">
            <v>9.89</v>
          </cell>
          <cell r="BWI51">
            <v>10.27</v>
          </cell>
          <cell r="BWJ51">
            <v>7.44</v>
          </cell>
          <cell r="BWK51">
            <v>4.28</v>
          </cell>
          <cell r="BWL51">
            <v>6.0600000000000005</v>
          </cell>
          <cell r="BWM51">
            <v>6.0600000000000005</v>
          </cell>
          <cell r="BWN51">
            <v>4.3100000000000005</v>
          </cell>
          <cell r="BWO51">
            <v>4.43</v>
          </cell>
          <cell r="BWP51">
            <v>5.26</v>
          </cell>
          <cell r="BWQ51">
            <v>-0.64</v>
          </cell>
          <cell r="BWR51">
            <v>1.29</v>
          </cell>
          <cell r="BWS51">
            <v>4.62</v>
          </cell>
          <cell r="BWT51">
            <v>3.46</v>
          </cell>
          <cell r="BWU51">
            <v>6.71</v>
          </cell>
          <cell r="BWV51">
            <v>8.93</v>
          </cell>
          <cell r="BWW51">
            <v>8.99</v>
          </cell>
          <cell r="BWX51">
            <v>9.06</v>
          </cell>
          <cell r="BWY51">
            <v>5.57</v>
          </cell>
          <cell r="BWZ51">
            <v>9.43</v>
          </cell>
          <cell r="BXA51">
            <v>7.9</v>
          </cell>
          <cell r="BXB51">
            <v>8.61</v>
          </cell>
          <cell r="BXC51">
            <v>1.93</v>
          </cell>
          <cell r="BXD51">
            <v>0.62</v>
          </cell>
          <cell r="BXE51">
            <v>-1.23</v>
          </cell>
          <cell r="BXF51">
            <v>-1.1000000000000001</v>
          </cell>
          <cell r="BXG51">
            <v>7.55</v>
          </cell>
          <cell r="BXH51">
            <v>7.73</v>
          </cell>
          <cell r="BXI51">
            <v>5.48</v>
          </cell>
          <cell r="BXJ51">
            <v>5.26</v>
          </cell>
          <cell r="BXK51">
            <v>3.09</v>
          </cell>
          <cell r="BXL51">
            <v>0.31</v>
          </cell>
          <cell r="BXM51">
            <v>3.85</v>
          </cell>
          <cell r="BXN51">
            <v>5.0200000000000005</v>
          </cell>
          <cell r="BXO51">
            <v>1.27</v>
          </cell>
          <cell r="BXP51">
            <v>1.3</v>
          </cell>
          <cell r="BXQ51">
            <v>-1.05</v>
          </cell>
          <cell r="BXR51">
            <v>0.57999999999999996</v>
          </cell>
          <cell r="BXS51">
            <v>-1.9100000000000001</v>
          </cell>
          <cell r="BXT51">
            <v>-2.73</v>
          </cell>
          <cell r="BXU51">
            <v>-0.44</v>
          </cell>
          <cell r="BXV51">
            <v>-3.17</v>
          </cell>
          <cell r="BXW51">
            <v>-4.41</v>
          </cell>
          <cell r="BXX51">
            <v>-2.7800000000000002</v>
          </cell>
          <cell r="BXY51">
            <v>-2.84</v>
          </cell>
          <cell r="BXZ51">
            <v>-0.36</v>
          </cell>
          <cell r="BYA51">
            <v>0.59</v>
          </cell>
          <cell r="BYB51">
            <v>7.32</v>
          </cell>
          <cell r="BYC51">
            <v>-2.48</v>
          </cell>
          <cell r="BYD51">
            <v>-0.75</v>
          </cell>
          <cell r="BYE51">
            <v>-3.65</v>
          </cell>
          <cell r="BYF51">
            <v>-3.42</v>
          </cell>
          <cell r="BYG51">
            <v>-3.0300000000000002</v>
          </cell>
          <cell r="BYH51">
            <v>-2.84</v>
          </cell>
          <cell r="BYI51">
            <v>3.5300000000000002</v>
          </cell>
          <cell r="BYJ51">
            <v>5.44</v>
          </cell>
          <cell r="BYK51">
            <v>5.41</v>
          </cell>
          <cell r="BYL51">
            <v>1.82</v>
          </cell>
          <cell r="BYM51">
            <v>1.22</v>
          </cell>
          <cell r="BYN51">
            <v>-0.19</v>
          </cell>
          <cell r="BYO51">
            <v>-0.19</v>
          </cell>
          <cell r="BYP51">
            <v>0.51</v>
          </cell>
          <cell r="BYQ51">
            <v>1.9100000000000001</v>
          </cell>
          <cell r="BYR51">
            <v>5.21</v>
          </cell>
          <cell r="BYS51">
            <v>3.96</v>
          </cell>
          <cell r="BYT51">
            <v>5.26</v>
          </cell>
          <cell r="BYU51">
            <v>0.88</v>
          </cell>
          <cell r="BYV51">
            <v>1.95</v>
          </cell>
          <cell r="BYW51">
            <v>-1.33</v>
          </cell>
          <cell r="BYX51">
            <v>-3.19</v>
          </cell>
          <cell r="BYY51">
            <v>-3.1</v>
          </cell>
          <cell r="BYZ51">
            <v>2.73</v>
          </cell>
          <cell r="BZA51">
            <v>3.84</v>
          </cell>
          <cell r="BZB51">
            <v>3.7800000000000002</v>
          </cell>
          <cell r="BZC51">
            <v>-0.73</v>
          </cell>
          <cell r="BZD51">
            <v>6.7</v>
          </cell>
          <cell r="BZE51">
            <v>0.71</v>
          </cell>
          <cell r="BZF51">
            <v>-0.67</v>
          </cell>
          <cell r="BZG51">
            <v>2.71</v>
          </cell>
          <cell r="BZH51">
            <v>-3.9</v>
          </cell>
          <cell r="BZI51">
            <v>-2.04</v>
          </cell>
          <cell r="BZJ51">
            <v>1.52</v>
          </cell>
          <cell r="BZK51">
            <v>0.23</v>
          </cell>
          <cell r="BZL51">
            <v>0.42</v>
          </cell>
          <cell r="BZM51">
            <v>0.05</v>
          </cell>
          <cell r="BZN51">
            <v>-2.95</v>
          </cell>
          <cell r="BZO51">
            <v>-2.04</v>
          </cell>
          <cell r="BZP51">
            <v>0.21</v>
          </cell>
          <cell r="BZQ51">
            <v>1.61</v>
          </cell>
          <cell r="BZR51">
            <v>3.91</v>
          </cell>
          <cell r="BZS51">
            <v>7.5</v>
          </cell>
          <cell r="BZT51">
            <v>4.16</v>
          </cell>
          <cell r="BZU51">
            <v>-0.15</v>
          </cell>
          <cell r="BZV51">
            <v>-0.93</v>
          </cell>
          <cell r="BZW51">
            <v>-5.18</v>
          </cell>
          <cell r="BZX51">
            <v>-10.53</v>
          </cell>
          <cell r="BZY51">
            <v>-4.7700000000000005</v>
          </cell>
          <cell r="BZZ51">
            <v>-1.41</v>
          </cell>
          <cell r="CAA51">
            <v>-1.1599999999999999</v>
          </cell>
          <cell r="CAB51">
            <v>-1.05</v>
          </cell>
          <cell r="CAC51">
            <v>-1.05</v>
          </cell>
          <cell r="CAD51">
            <v>-5.88</v>
          </cell>
          <cell r="CAE51">
            <v>-5.82</v>
          </cell>
          <cell r="CAF51">
            <v>-0.05</v>
          </cell>
          <cell r="CAG51">
            <v>2.86</v>
          </cell>
          <cell r="CAH51">
            <v>5.0600000000000005</v>
          </cell>
          <cell r="CAI51">
            <v>11.74</v>
          </cell>
          <cell r="CAJ51">
            <v>2.7600000000000002</v>
          </cell>
          <cell r="CAK51">
            <v>0.05</v>
          </cell>
          <cell r="CAL51">
            <v>-2.83</v>
          </cell>
          <cell r="CAM51">
            <v>-1.97</v>
          </cell>
          <cell r="CAN51">
            <v>-7.49</v>
          </cell>
          <cell r="CAO51">
            <v>-9.11</v>
          </cell>
          <cell r="CAP51">
            <v>-3.58</v>
          </cell>
          <cell r="CAQ51">
            <v>-2.92</v>
          </cell>
          <cell r="CAR51">
            <v>-2.0699999999999998</v>
          </cell>
          <cell r="CAS51">
            <v>-0.86</v>
          </cell>
          <cell r="CAT51">
            <v>-3.31</v>
          </cell>
          <cell r="CAU51">
            <v>-1.42</v>
          </cell>
          <cell r="CAV51">
            <v>0.55000000000000004</v>
          </cell>
          <cell r="CAW51">
            <v>-1.48</v>
          </cell>
          <cell r="CAX51">
            <v>-1.61</v>
          </cell>
          <cell r="CAY51">
            <v>-2.91</v>
          </cell>
          <cell r="CAZ51">
            <v>-1.59</v>
          </cell>
          <cell r="CBA51">
            <v>1.4000000000000001</v>
          </cell>
          <cell r="CBB51">
            <v>1.0900000000000001</v>
          </cell>
          <cell r="CBC51">
            <v>3.23</v>
          </cell>
          <cell r="CBD51">
            <v>5.99</v>
          </cell>
          <cell r="CBE51">
            <v>5.97</v>
          </cell>
          <cell r="CBF51">
            <v>1.4000000000000001</v>
          </cell>
          <cell r="CBG51">
            <v>-9.41</v>
          </cell>
          <cell r="CBH51">
            <v>-8.7799999999999994</v>
          </cell>
          <cell r="CBI51">
            <v>-9.1</v>
          </cell>
          <cell r="CBJ51">
            <v>-11.09</v>
          </cell>
          <cell r="CBK51">
            <v>-3.88</v>
          </cell>
          <cell r="CBL51">
            <v>3.89</v>
          </cell>
          <cell r="CBM51">
            <v>4.2</v>
          </cell>
          <cell r="CBN51">
            <v>5.64</v>
          </cell>
          <cell r="CBO51">
            <v>-1.31</v>
          </cell>
          <cell r="CBP51">
            <v>-1.26</v>
          </cell>
          <cell r="CBQ51">
            <v>-2.5300000000000002</v>
          </cell>
          <cell r="CBR51">
            <v>3.9</v>
          </cell>
          <cell r="CBS51">
            <v>3.22</v>
          </cell>
          <cell r="CBT51">
            <v>9.57</v>
          </cell>
          <cell r="CBU51">
            <v>8.620000000000001</v>
          </cell>
          <cell r="CBV51">
            <v>8.5</v>
          </cell>
          <cell r="CBW51">
            <v>-1.3900000000000001</v>
          </cell>
          <cell r="CBX51">
            <v>1.56</v>
          </cell>
          <cell r="CBY51">
            <v>1.84</v>
          </cell>
          <cell r="CBZ51">
            <v>1.6300000000000001</v>
          </cell>
          <cell r="CCA51">
            <v>1.27</v>
          </cell>
          <cell r="CCB51">
            <v>0.56000000000000005</v>
          </cell>
          <cell r="CCC51">
            <v>-3.34</v>
          </cell>
          <cell r="CCD51">
            <v>-0.02</v>
          </cell>
          <cell r="CCE51">
            <v>0.51</v>
          </cell>
          <cell r="CCF51">
            <v>-0.54</v>
          </cell>
          <cell r="CCG51">
            <v>3.91</v>
          </cell>
          <cell r="CCH51">
            <v>6.49</v>
          </cell>
          <cell r="CCI51">
            <v>7.17</v>
          </cell>
          <cell r="CCJ51">
            <v>5.67</v>
          </cell>
          <cell r="CCK51">
            <v>4.03</v>
          </cell>
          <cell r="CCL51">
            <v>1.1400000000000001</v>
          </cell>
          <cell r="CCM51">
            <v>0.59</v>
          </cell>
          <cell r="CCN51">
            <v>0.69000000000000006</v>
          </cell>
          <cell r="CCO51">
            <v>-1.3</v>
          </cell>
          <cell r="CCP51">
            <v>-1.34</v>
          </cell>
          <cell r="CCQ51">
            <v>-0.96</v>
          </cell>
          <cell r="CCR51">
            <v>-6</v>
          </cell>
          <cell r="CCS51">
            <v>-8.15</v>
          </cell>
          <cell r="CCT51">
            <v>-6.07</v>
          </cell>
          <cell r="CCU51">
            <v>-8.620000000000001</v>
          </cell>
          <cell r="CCV51">
            <v>-16.990000000000002</v>
          </cell>
          <cell r="CCW51">
            <v>-17.080000000000002</v>
          </cell>
          <cell r="CCX51">
            <v>-17.16</v>
          </cell>
          <cell r="CCY51">
            <v>-18.53</v>
          </cell>
          <cell r="CCZ51">
            <v>-19.2</v>
          </cell>
          <cell r="CDA51">
            <v>-20.09</v>
          </cell>
          <cell r="CDB51">
            <v>-20.66</v>
          </cell>
          <cell r="CDC51">
            <v>-17.38</v>
          </cell>
          <cell r="CDD51">
            <v>-15.13</v>
          </cell>
          <cell r="CDE51">
            <v>-14.290000000000001</v>
          </cell>
          <cell r="CDF51">
            <v>-14.530000000000001</v>
          </cell>
          <cell r="CDG51">
            <v>-16.170000000000002</v>
          </cell>
          <cell r="CDH51">
            <v>-15.3</v>
          </cell>
          <cell r="CDI51">
            <v>-16.14</v>
          </cell>
          <cell r="CDJ51">
            <v>-13.83</v>
          </cell>
          <cell r="CDK51">
            <v>-6.95</v>
          </cell>
          <cell r="CDL51">
            <v>-3.47</v>
          </cell>
          <cell r="CDM51">
            <v>-5.93</v>
          </cell>
          <cell r="CDN51">
            <v>-2.13</v>
          </cell>
          <cell r="CDO51">
            <v>-4.79</v>
          </cell>
          <cell r="CDP51">
            <v>-4.8</v>
          </cell>
          <cell r="CDQ51">
            <v>-8.83</v>
          </cell>
          <cell r="CDR51">
            <v>-5.88</v>
          </cell>
          <cell r="CDS51">
            <v>-8.120000000000001</v>
          </cell>
          <cell r="CDT51">
            <v>-9.7200000000000006</v>
          </cell>
          <cell r="CDU51">
            <v>-9.9</v>
          </cell>
          <cell r="CDV51">
            <v>-7.3100000000000005</v>
          </cell>
          <cell r="CDW51">
            <v>7.53</v>
          </cell>
          <cell r="CDX51">
            <v>9.82</v>
          </cell>
          <cell r="CDY51">
            <v>10.59</v>
          </cell>
          <cell r="CDZ51">
            <v>10.700000000000001</v>
          </cell>
          <cell r="CEA51">
            <v>9.25</v>
          </cell>
          <cell r="CEB51">
            <v>11.09</v>
          </cell>
          <cell r="CEC51">
            <v>13.8</v>
          </cell>
          <cell r="CED51">
            <v>13.38</v>
          </cell>
          <cell r="CEE51">
            <v>13.17</v>
          </cell>
          <cell r="CEF51">
            <v>16.02</v>
          </cell>
          <cell r="CEG51">
            <v>15.24</v>
          </cell>
          <cell r="CEH51">
            <v>11.65</v>
          </cell>
          <cell r="CEI51">
            <v>11.18</v>
          </cell>
          <cell r="CEJ51">
            <v>10.450000000000001</v>
          </cell>
          <cell r="CEK51">
            <v>9.98</v>
          </cell>
          <cell r="CEL51">
            <v>16.43</v>
          </cell>
          <cell r="CEM51">
            <v>12.01</v>
          </cell>
          <cell r="CEN51">
            <v>4.97</v>
          </cell>
          <cell r="CEO51">
            <v>3.5300000000000002</v>
          </cell>
          <cell r="CEP51">
            <v>3.5500000000000003</v>
          </cell>
          <cell r="CEQ51">
            <v>4.4000000000000004</v>
          </cell>
          <cell r="CER51">
            <v>4.33</v>
          </cell>
          <cell r="CES51">
            <v>12.17</v>
          </cell>
          <cell r="CET51">
            <v>12.58</v>
          </cell>
          <cell r="CEU51">
            <v>3.35</v>
          </cell>
          <cell r="CEV51">
            <v>1.06</v>
          </cell>
          <cell r="CEW51">
            <v>-3.44</v>
          </cell>
          <cell r="CEX51">
            <v>-6.32</v>
          </cell>
          <cell r="CEY51">
            <v>-6.38</v>
          </cell>
          <cell r="CEZ51">
            <v>-6.36</v>
          </cell>
          <cell r="CFA51">
            <v>-5.32</v>
          </cell>
          <cell r="CFB51">
            <v>1.58</v>
          </cell>
          <cell r="CFC51">
            <v>-3.34</v>
          </cell>
          <cell r="CFD51">
            <v>-4.7700000000000005</v>
          </cell>
          <cell r="CFE51">
            <v>-8.82</v>
          </cell>
          <cell r="CFF51">
            <v>-12.41</v>
          </cell>
          <cell r="CFG51">
            <v>-15.26</v>
          </cell>
          <cell r="CFH51">
            <v>-11.41</v>
          </cell>
          <cell r="CFI51">
            <v>7.5</v>
          </cell>
          <cell r="CFJ51">
            <v>9.8000000000000007</v>
          </cell>
          <cell r="CFK51">
            <v>11.1</v>
          </cell>
          <cell r="CFL51">
            <v>16.75</v>
          </cell>
          <cell r="CFM51">
            <v>9.35</v>
          </cell>
          <cell r="CFN51">
            <v>9.4700000000000006</v>
          </cell>
          <cell r="CFO51">
            <v>9.07</v>
          </cell>
          <cell r="CFP51">
            <v>-1.47</v>
          </cell>
          <cell r="CFQ51">
            <v>4.59</v>
          </cell>
          <cell r="CFR51">
            <v>9.49</v>
          </cell>
          <cell r="CFS51">
            <v>-2.39</v>
          </cell>
          <cell r="CFT51">
            <v>-3.7</v>
          </cell>
          <cell r="CFU51">
            <v>-4.9000000000000004</v>
          </cell>
          <cell r="CFV51">
            <v>-11.6</v>
          </cell>
          <cell r="CFW51">
            <v>-10.01</v>
          </cell>
          <cell r="CFX51">
            <v>-14.56</v>
          </cell>
          <cell r="CFY51">
            <v>-4.8100000000000005</v>
          </cell>
          <cell r="CFZ51">
            <v>-1.59</v>
          </cell>
          <cell r="CGA51">
            <v>0.28000000000000003</v>
          </cell>
          <cell r="CGB51">
            <v>3</v>
          </cell>
          <cell r="CGC51">
            <v>1.53</v>
          </cell>
          <cell r="CGD51">
            <v>4.16</v>
          </cell>
          <cell r="CGE51">
            <v>5.36</v>
          </cell>
          <cell r="CGF51">
            <v>3.84</v>
          </cell>
          <cell r="CGG51">
            <v>-2.5100000000000002</v>
          </cell>
          <cell r="CGH51">
            <v>-7.05</v>
          </cell>
          <cell r="CGI51">
            <v>-4.95</v>
          </cell>
          <cell r="CGJ51">
            <v>-7.17</v>
          </cell>
          <cell r="CGK51">
            <v>-9.14</v>
          </cell>
          <cell r="CGL51">
            <v>-5.15</v>
          </cell>
          <cell r="CGM51">
            <v>-5.12</v>
          </cell>
          <cell r="CGN51">
            <v>0.05</v>
          </cell>
          <cell r="CGO51">
            <v>0.09</v>
          </cell>
          <cell r="CGP51">
            <v>3.14</v>
          </cell>
          <cell r="CGQ51">
            <v>5.5200000000000005</v>
          </cell>
          <cell r="CGR51">
            <v>5.42</v>
          </cell>
          <cell r="CGS51">
            <v>13.96</v>
          </cell>
          <cell r="CGT51">
            <v>14.200000000000001</v>
          </cell>
          <cell r="CGU51">
            <v>12.030000000000001</v>
          </cell>
          <cell r="CGV51">
            <v>11.48</v>
          </cell>
          <cell r="CGW51">
            <v>11.48</v>
          </cell>
          <cell r="CGX51">
            <v>13.41</v>
          </cell>
          <cell r="CGY51">
            <v>13.27</v>
          </cell>
          <cell r="CGZ51">
            <v>12.790000000000001</v>
          </cell>
          <cell r="CHA51">
            <v>14.8</v>
          </cell>
          <cell r="CHB51">
            <v>18.91</v>
          </cell>
          <cell r="CHC51">
            <v>17.010000000000002</v>
          </cell>
          <cell r="CHD51">
            <v>2.2000000000000002</v>
          </cell>
          <cell r="CHE51">
            <v>0.04</v>
          </cell>
          <cell r="CHF51">
            <v>1.1599999999999999</v>
          </cell>
          <cell r="CHG51">
            <v>1.1599999999999999</v>
          </cell>
          <cell r="CHH51">
            <v>-0.37</v>
          </cell>
          <cell r="CHI51">
            <v>1.72</v>
          </cell>
          <cell r="CHJ51">
            <v>2.38</v>
          </cell>
          <cell r="CHK51">
            <v>3.9</v>
          </cell>
          <cell r="CHL51">
            <v>7.88</v>
          </cell>
          <cell r="CHM51">
            <v>8.42</v>
          </cell>
          <cell r="CHN51">
            <v>9.16</v>
          </cell>
          <cell r="CHO51">
            <v>3.72</v>
          </cell>
          <cell r="CHP51">
            <v>2.86</v>
          </cell>
          <cell r="CHQ51">
            <v>-1.95</v>
          </cell>
          <cell r="CHR51">
            <v>-2.06</v>
          </cell>
          <cell r="CHS51">
            <v>-3.8200000000000003</v>
          </cell>
          <cell r="CHT51">
            <v>-5.04</v>
          </cell>
          <cell r="CHU51">
            <v>-5.22</v>
          </cell>
          <cell r="CHV51">
            <v>-3.95</v>
          </cell>
          <cell r="CHW51">
            <v>-4.84</v>
          </cell>
          <cell r="CHX51">
            <v>-6.5200000000000005</v>
          </cell>
          <cell r="CHY51">
            <v>-3.91</v>
          </cell>
          <cell r="CHZ51">
            <v>0.88</v>
          </cell>
          <cell r="CIA51">
            <v>-2.33</v>
          </cell>
          <cell r="CIB51">
            <v>4.43</v>
          </cell>
          <cell r="CIC51">
            <v>3.34</v>
          </cell>
          <cell r="CID51">
            <v>0.57999999999999996</v>
          </cell>
          <cell r="CIE51">
            <v>-8.08</v>
          </cell>
          <cell r="CIF51">
            <v>-7.1000000000000005</v>
          </cell>
          <cell r="CIG51">
            <v>-7.18</v>
          </cell>
          <cell r="CIH51">
            <v>-6.92</v>
          </cell>
          <cell r="CII51">
            <v>-5.6000000000000005</v>
          </cell>
          <cell r="CIJ51">
            <v>-6.32</v>
          </cell>
          <cell r="CIK51">
            <v>0.36</v>
          </cell>
          <cell r="CIL51">
            <v>0.48</v>
          </cell>
          <cell r="CIM51">
            <v>0.2</v>
          </cell>
          <cell r="CIN51">
            <v>-1.68</v>
          </cell>
          <cell r="CIO51">
            <v>-2.81</v>
          </cell>
          <cell r="CIP51">
            <v>-0.68</v>
          </cell>
          <cell r="CIQ51">
            <v>0.84</v>
          </cell>
          <cell r="CIR51">
            <v>5.58</v>
          </cell>
          <cell r="CIS51">
            <v>7.09</v>
          </cell>
          <cell r="CIT51">
            <v>7.95</v>
          </cell>
          <cell r="CIU51">
            <v>0.83000000000000007</v>
          </cell>
          <cell r="CIV51">
            <v>3.18</v>
          </cell>
          <cell r="CIW51">
            <v>1.46</v>
          </cell>
          <cell r="CIX51">
            <v>-7.0000000000000007E-2</v>
          </cell>
          <cell r="CIY51">
            <v>0.57000000000000006</v>
          </cell>
          <cell r="CIZ51">
            <v>-0.51</v>
          </cell>
          <cell r="CJA51">
            <v>3.86</v>
          </cell>
          <cell r="CJB51">
            <v>2.02</v>
          </cell>
          <cell r="CJC51">
            <v>2.02</v>
          </cell>
          <cell r="CJD51">
            <v>1.83</v>
          </cell>
          <cell r="CJE51">
            <v>5.28</v>
          </cell>
          <cell r="CJF51">
            <v>4.93</v>
          </cell>
          <cell r="CJG51">
            <v>6.36</v>
          </cell>
          <cell r="CJH51">
            <v>2.87</v>
          </cell>
          <cell r="CJI51">
            <v>-3.6</v>
          </cell>
          <cell r="CJJ51">
            <v>-3.36</v>
          </cell>
          <cell r="CJK51">
            <v>-4.13</v>
          </cell>
          <cell r="CJL51">
            <v>-11.6</v>
          </cell>
          <cell r="CJM51">
            <v>-11.61</v>
          </cell>
          <cell r="CJN51">
            <v>-9.98</v>
          </cell>
          <cell r="CJO51">
            <v>-11.43</v>
          </cell>
          <cell r="CJP51">
            <v>-9.1</v>
          </cell>
          <cell r="CJQ51">
            <v>-5.66</v>
          </cell>
          <cell r="CJR51">
            <v>-4.18</v>
          </cell>
          <cell r="CJS51">
            <v>-4.9400000000000004</v>
          </cell>
          <cell r="CJT51">
            <v>-5.28</v>
          </cell>
          <cell r="CJU51">
            <v>-4.59</v>
          </cell>
          <cell r="CJV51">
            <v>-4.51</v>
          </cell>
          <cell r="CJW51">
            <v>-9.34</v>
          </cell>
          <cell r="CJX51">
            <v>-13.51</v>
          </cell>
          <cell r="CJY51">
            <v>-13.74</v>
          </cell>
          <cell r="CJZ51">
            <v>-7.95</v>
          </cell>
          <cell r="CKA51">
            <v>-7.1000000000000005</v>
          </cell>
          <cell r="CKB51">
            <v>-5.93</v>
          </cell>
        </row>
        <row r="52">
          <cell r="A52">
            <v>1106003</v>
          </cell>
          <cell r="B52"/>
          <cell r="C52"/>
          <cell r="D52"/>
          <cell r="E52"/>
          <cell r="F52" t="str">
            <v>Abacaxi</v>
          </cell>
          <cell r="G52"/>
          <cell r="H52">
            <v>-0.18</v>
          </cell>
          <cell r="I52">
            <v>0.98</v>
          </cell>
          <cell r="J52">
            <v>1.73</v>
          </cell>
          <cell r="K52">
            <v>3.52</v>
          </cell>
          <cell r="L52">
            <v>7.54</v>
          </cell>
          <cell r="M52">
            <v>4.97</v>
          </cell>
          <cell r="N52">
            <v>3.71</v>
          </cell>
          <cell r="O52">
            <v>2.96</v>
          </cell>
          <cell r="P52">
            <v>3.35</v>
          </cell>
          <cell r="Q52">
            <v>5.61</v>
          </cell>
          <cell r="R52">
            <v>5.68</v>
          </cell>
          <cell r="S52">
            <v>6.62</v>
          </cell>
          <cell r="T52">
            <v>6.49</v>
          </cell>
          <cell r="U52">
            <v>2.65</v>
          </cell>
          <cell r="V52">
            <v>0.8</v>
          </cell>
          <cell r="W52">
            <v>0.78</v>
          </cell>
          <cell r="X52">
            <v>-1.45</v>
          </cell>
          <cell r="Y52">
            <v>-2.19</v>
          </cell>
          <cell r="Z52">
            <v>-2.69</v>
          </cell>
          <cell r="AA52">
            <v>0.92</v>
          </cell>
          <cell r="AB52">
            <v>1.1100000000000001</v>
          </cell>
          <cell r="AC52">
            <v>-0.04</v>
          </cell>
          <cell r="AD52">
            <v>-0.21</v>
          </cell>
          <cell r="AE52">
            <v>1.53</v>
          </cell>
          <cell r="AF52">
            <v>-1.96</v>
          </cell>
          <cell r="AG52">
            <v>-6.78</v>
          </cell>
          <cell r="AH52">
            <v>-2.25</v>
          </cell>
          <cell r="AI52">
            <v>-2.7600000000000002</v>
          </cell>
          <cell r="AJ52">
            <v>-3.91</v>
          </cell>
          <cell r="AK52">
            <v>-2.23</v>
          </cell>
          <cell r="AL52">
            <v>-0.35000000000000003</v>
          </cell>
          <cell r="AM52">
            <v>-3.21</v>
          </cell>
          <cell r="AN52">
            <v>-4.9000000000000004</v>
          </cell>
          <cell r="AO52">
            <v>-4.07</v>
          </cell>
          <cell r="AP52">
            <v>-1.6400000000000001</v>
          </cell>
          <cell r="AQ52">
            <v>7.0000000000000007E-2</v>
          </cell>
          <cell r="AR52">
            <v>2.61</v>
          </cell>
          <cell r="AS52">
            <v>2.09</v>
          </cell>
          <cell r="AT52">
            <v>4.55</v>
          </cell>
          <cell r="AU52">
            <v>3.96</v>
          </cell>
          <cell r="AV52">
            <v>6.34</v>
          </cell>
          <cell r="AW52">
            <v>7.5</v>
          </cell>
          <cell r="AX52">
            <v>6.23</v>
          </cell>
          <cell r="AY52">
            <v>6.6400000000000006</v>
          </cell>
          <cell r="AZ52">
            <v>7.42</v>
          </cell>
          <cell r="BA52">
            <v>8.59</v>
          </cell>
          <cell r="BB52">
            <v>5.65</v>
          </cell>
          <cell r="BC52">
            <v>9.17</v>
          </cell>
          <cell r="BD52">
            <v>9.85</v>
          </cell>
          <cell r="BE52">
            <v>11.68</v>
          </cell>
          <cell r="BF52">
            <v>16.809999999999999</v>
          </cell>
          <cell r="BG52">
            <v>16.420000000000002</v>
          </cell>
          <cell r="BH52">
            <v>14.43</v>
          </cell>
          <cell r="BI52">
            <v>14.84</v>
          </cell>
          <cell r="BJ52">
            <v>10.66</v>
          </cell>
          <cell r="BK52">
            <v>12.9</v>
          </cell>
          <cell r="BL52">
            <v>17.45</v>
          </cell>
          <cell r="BM52">
            <v>16.18</v>
          </cell>
          <cell r="BN52">
            <v>14.56</v>
          </cell>
          <cell r="BO52">
            <v>15.6</v>
          </cell>
          <cell r="BP52">
            <v>14.57</v>
          </cell>
          <cell r="BQ52">
            <v>11.540000000000001</v>
          </cell>
          <cell r="BR52">
            <v>13.33</v>
          </cell>
          <cell r="BS52">
            <v>12.43</v>
          </cell>
          <cell r="BT52">
            <v>9.7900000000000009</v>
          </cell>
          <cell r="BU52">
            <v>9.75</v>
          </cell>
          <cell r="BV52">
            <v>10.19</v>
          </cell>
          <cell r="BW52">
            <v>7.42</v>
          </cell>
          <cell r="BX52">
            <v>6.96</v>
          </cell>
          <cell r="BY52">
            <v>7.65</v>
          </cell>
          <cell r="BZ52">
            <v>7.21</v>
          </cell>
          <cell r="CA52">
            <v>4.9000000000000004</v>
          </cell>
          <cell r="CB52">
            <v>0.23</v>
          </cell>
          <cell r="CC52">
            <v>-0.79</v>
          </cell>
          <cell r="CD52">
            <v>-2.0699999999999998</v>
          </cell>
          <cell r="CE52">
            <v>-2.2800000000000002</v>
          </cell>
          <cell r="CF52">
            <v>-3.02</v>
          </cell>
          <cell r="CG52">
            <v>-1.94</v>
          </cell>
          <cell r="CH52">
            <v>-2.52</v>
          </cell>
          <cell r="CI52">
            <v>-3.54</v>
          </cell>
          <cell r="CJ52">
            <v>-4.18</v>
          </cell>
          <cell r="CK52">
            <v>-3.85</v>
          </cell>
          <cell r="CL52">
            <v>-7.07</v>
          </cell>
          <cell r="CM52">
            <v>-8.24</v>
          </cell>
          <cell r="CN52">
            <v>-8.33</v>
          </cell>
          <cell r="CO52">
            <v>-7.6400000000000006</v>
          </cell>
          <cell r="CP52">
            <v>-7.19</v>
          </cell>
          <cell r="CQ52">
            <v>-6.28</v>
          </cell>
          <cell r="CR52">
            <v>-1.7</v>
          </cell>
          <cell r="CS52">
            <v>-1.96</v>
          </cell>
          <cell r="CT52">
            <v>-3.93</v>
          </cell>
          <cell r="CU52">
            <v>-4.08</v>
          </cell>
          <cell r="CV52">
            <v>-4.6500000000000004</v>
          </cell>
          <cell r="CW52">
            <v>-4.97</v>
          </cell>
          <cell r="CX52">
            <v>-3.27</v>
          </cell>
          <cell r="CY52">
            <v>-0.09</v>
          </cell>
          <cell r="CZ52">
            <v>-1.83</v>
          </cell>
          <cell r="DA52">
            <v>-1.37</v>
          </cell>
          <cell r="DB52">
            <v>0.31</v>
          </cell>
          <cell r="DC52">
            <v>-1.6400000000000001</v>
          </cell>
          <cell r="DD52">
            <v>-2.69</v>
          </cell>
          <cell r="DE52">
            <v>-2.69</v>
          </cell>
          <cell r="DF52">
            <v>-0.26</v>
          </cell>
          <cell r="DG52">
            <v>-0.6</v>
          </cell>
          <cell r="DH52">
            <v>-1.61</v>
          </cell>
          <cell r="DI52">
            <v>3.44</v>
          </cell>
          <cell r="DJ52">
            <v>5.71</v>
          </cell>
          <cell r="DK52">
            <v>6.71</v>
          </cell>
          <cell r="DL52">
            <v>5.57</v>
          </cell>
          <cell r="DM52">
            <v>2.4</v>
          </cell>
          <cell r="DN52">
            <v>-3</v>
          </cell>
          <cell r="DO52">
            <v>-1.43</v>
          </cell>
          <cell r="DP52">
            <v>-0.03</v>
          </cell>
          <cell r="DQ52">
            <v>3.22</v>
          </cell>
          <cell r="DR52">
            <v>10.06</v>
          </cell>
          <cell r="DS52">
            <v>11.02</v>
          </cell>
          <cell r="DT52">
            <v>10.82</v>
          </cell>
          <cell r="DU52">
            <v>7.73</v>
          </cell>
          <cell r="DV52">
            <v>3.3</v>
          </cell>
          <cell r="DW52">
            <v>3.34</v>
          </cell>
          <cell r="DX52">
            <v>4.62</v>
          </cell>
          <cell r="DY52">
            <v>6.95</v>
          </cell>
          <cell r="DZ52">
            <v>7.96</v>
          </cell>
          <cell r="EA52">
            <v>8.1199999999999992</v>
          </cell>
          <cell r="EB52">
            <v>6.96</v>
          </cell>
          <cell r="EC52">
            <v>11.040000000000001</v>
          </cell>
          <cell r="ED52">
            <v>9.15</v>
          </cell>
          <cell r="EE52">
            <v>8.43</v>
          </cell>
          <cell r="EF52">
            <v>5.86</v>
          </cell>
          <cell r="EG52">
            <v>6</v>
          </cell>
          <cell r="EH52">
            <v>7.83</v>
          </cell>
          <cell r="EI52">
            <v>3.36</v>
          </cell>
          <cell r="EJ52">
            <v>5.33</v>
          </cell>
          <cell r="EK52">
            <v>6.5</v>
          </cell>
          <cell r="EL52">
            <v>4.43</v>
          </cell>
          <cell r="EM52">
            <v>5.23</v>
          </cell>
          <cell r="EN52">
            <v>3.6</v>
          </cell>
          <cell r="EO52">
            <v>2.09</v>
          </cell>
          <cell r="EP52">
            <v>0.23</v>
          </cell>
          <cell r="EQ52">
            <v>-0.59</v>
          </cell>
          <cell r="ER52">
            <v>-1.58</v>
          </cell>
          <cell r="ES52">
            <v>-1.33</v>
          </cell>
          <cell r="ET52">
            <v>-0.66</v>
          </cell>
          <cell r="EU52">
            <v>-0.93</v>
          </cell>
          <cell r="EV52">
            <v>0.04</v>
          </cell>
          <cell r="EW52">
            <v>-1.1599999999999999</v>
          </cell>
          <cell r="EX52">
            <v>-3.16</v>
          </cell>
          <cell r="EY52">
            <v>-2.69</v>
          </cell>
          <cell r="EZ52">
            <v>-4.49</v>
          </cell>
          <cell r="FA52">
            <v>-3.56</v>
          </cell>
          <cell r="FB52">
            <v>-5.39</v>
          </cell>
          <cell r="FC52">
            <v>-7.31</v>
          </cell>
          <cell r="FD52">
            <v>-6.03</v>
          </cell>
          <cell r="FE52">
            <v>-5.5</v>
          </cell>
          <cell r="FF52">
            <v>-5.1100000000000003</v>
          </cell>
          <cell r="FG52">
            <v>-4.4400000000000004</v>
          </cell>
          <cell r="FH52">
            <v>-8.84</v>
          </cell>
          <cell r="FI52">
            <v>-6.51</v>
          </cell>
          <cell r="FJ52">
            <v>-6.11</v>
          </cell>
          <cell r="FK52">
            <v>-5.95</v>
          </cell>
          <cell r="FL52">
            <v>-5.52</v>
          </cell>
          <cell r="FM52">
            <v>-6.32</v>
          </cell>
          <cell r="FN52">
            <v>-10.51</v>
          </cell>
          <cell r="FO52">
            <v>-8.77</v>
          </cell>
          <cell r="FP52">
            <v>-6.35</v>
          </cell>
          <cell r="FQ52">
            <v>-7.61</v>
          </cell>
          <cell r="FR52">
            <v>-6.84</v>
          </cell>
          <cell r="FS52">
            <v>-6.65</v>
          </cell>
          <cell r="FT52">
            <v>-9.120000000000001</v>
          </cell>
          <cell r="FU52">
            <v>-8.3800000000000008</v>
          </cell>
          <cell r="FV52">
            <v>-9.32</v>
          </cell>
          <cell r="FW52">
            <v>-9.35</v>
          </cell>
          <cell r="FX52">
            <v>-7.57</v>
          </cell>
          <cell r="FY52">
            <v>-5.62</v>
          </cell>
          <cell r="FZ52">
            <v>-4.72</v>
          </cell>
          <cell r="GA52">
            <v>-4.29</v>
          </cell>
          <cell r="GB52">
            <v>-4.12</v>
          </cell>
          <cell r="GC52">
            <v>-5.62</v>
          </cell>
          <cell r="GD52">
            <v>-5.79</v>
          </cell>
          <cell r="GE52">
            <v>-5.9</v>
          </cell>
          <cell r="GF52">
            <v>-6.01</v>
          </cell>
          <cell r="GG52">
            <v>-7.05</v>
          </cell>
          <cell r="GH52">
            <v>-7.38</v>
          </cell>
          <cell r="GI52">
            <v>-6.29</v>
          </cell>
          <cell r="GJ52">
            <v>-5.55</v>
          </cell>
          <cell r="GK52">
            <v>-5.47</v>
          </cell>
          <cell r="GL52">
            <v>-2.09</v>
          </cell>
          <cell r="GM52">
            <v>-2.56</v>
          </cell>
          <cell r="GN52">
            <v>-2.17</v>
          </cell>
          <cell r="GO52">
            <v>-3.98</v>
          </cell>
          <cell r="GP52">
            <v>-3.56</v>
          </cell>
          <cell r="GQ52">
            <v>-3.65</v>
          </cell>
          <cell r="GR52">
            <v>-6.75</v>
          </cell>
          <cell r="GS52">
            <v>-5.22</v>
          </cell>
          <cell r="GT52">
            <v>-4.49</v>
          </cell>
          <cell r="GU52">
            <v>-1.8800000000000001</v>
          </cell>
          <cell r="GV52">
            <v>-2.7800000000000002</v>
          </cell>
          <cell r="GW52">
            <v>-0.05</v>
          </cell>
          <cell r="GX52">
            <v>0.87</v>
          </cell>
          <cell r="GY52">
            <v>0.23</v>
          </cell>
          <cell r="GZ52">
            <v>0.81</v>
          </cell>
          <cell r="HA52">
            <v>-1.74</v>
          </cell>
          <cell r="HB52">
            <v>-0.72</v>
          </cell>
          <cell r="HC52">
            <v>1.2</v>
          </cell>
          <cell r="HD52">
            <v>2.31</v>
          </cell>
          <cell r="HE52">
            <v>2.66</v>
          </cell>
          <cell r="HF52">
            <v>4.72</v>
          </cell>
          <cell r="HG52">
            <v>2.36</v>
          </cell>
          <cell r="HH52">
            <v>1.84</v>
          </cell>
          <cell r="HI52">
            <v>0.48</v>
          </cell>
          <cell r="HJ52">
            <v>-0.02</v>
          </cell>
          <cell r="HK52">
            <v>-2.61</v>
          </cell>
          <cell r="HL52">
            <v>-3.31</v>
          </cell>
          <cell r="HM52">
            <v>-0.74</v>
          </cell>
          <cell r="HN52">
            <v>1.51</v>
          </cell>
          <cell r="HO52">
            <v>3.16</v>
          </cell>
          <cell r="HP52">
            <v>3.73</v>
          </cell>
          <cell r="HQ52">
            <v>3.75</v>
          </cell>
          <cell r="HR52">
            <v>0.70000000000000007</v>
          </cell>
          <cell r="HS52">
            <v>-1.57</v>
          </cell>
          <cell r="HT52">
            <v>-3.44</v>
          </cell>
          <cell r="HU52">
            <v>-2.75</v>
          </cell>
          <cell r="HV52">
            <v>-1.6600000000000001</v>
          </cell>
          <cell r="HW52">
            <v>-1.1200000000000001</v>
          </cell>
          <cell r="HX52">
            <v>-0.38</v>
          </cell>
          <cell r="HY52">
            <v>1.51</v>
          </cell>
          <cell r="HZ52">
            <v>2.13</v>
          </cell>
          <cell r="IA52">
            <v>0.72</v>
          </cell>
          <cell r="IB52">
            <v>-2.17</v>
          </cell>
          <cell r="IC52">
            <v>-1.72</v>
          </cell>
          <cell r="ID52">
            <v>-1.7</v>
          </cell>
          <cell r="IE52">
            <v>-1.94</v>
          </cell>
          <cell r="IF52">
            <v>-0.89</v>
          </cell>
          <cell r="IG52">
            <v>3.0300000000000002</v>
          </cell>
          <cell r="IH52">
            <v>4.1100000000000003</v>
          </cell>
          <cell r="II52">
            <v>6.19</v>
          </cell>
          <cell r="IJ52">
            <v>7.3100000000000005</v>
          </cell>
          <cell r="IK52">
            <v>6.79</v>
          </cell>
          <cell r="IL52">
            <v>7.33</v>
          </cell>
          <cell r="IM52">
            <v>4.3500000000000005</v>
          </cell>
          <cell r="IN52">
            <v>3.68</v>
          </cell>
          <cell r="IO52">
            <v>0.79</v>
          </cell>
          <cell r="IP52">
            <v>0.91</v>
          </cell>
          <cell r="IQ52">
            <v>2.96</v>
          </cell>
          <cell r="IR52">
            <v>4.9400000000000004</v>
          </cell>
          <cell r="IS52">
            <v>6.6000000000000005</v>
          </cell>
          <cell r="IT52">
            <v>5.98</v>
          </cell>
          <cell r="IU52">
            <v>5.3100000000000005</v>
          </cell>
          <cell r="IV52">
            <v>4.49</v>
          </cell>
          <cell r="IW52">
            <v>3.35</v>
          </cell>
          <cell r="IX52">
            <v>-0.65</v>
          </cell>
          <cell r="IY52">
            <v>-0.89</v>
          </cell>
          <cell r="IZ52">
            <v>-1.73</v>
          </cell>
          <cell r="JA52">
            <v>0.57999999999999996</v>
          </cell>
          <cell r="JB52">
            <v>-0.35000000000000003</v>
          </cell>
          <cell r="JC52">
            <v>-0.15</v>
          </cell>
          <cell r="JD52">
            <v>2.25</v>
          </cell>
          <cell r="JE52">
            <v>2.15</v>
          </cell>
          <cell r="JF52">
            <v>3.15</v>
          </cell>
          <cell r="JG52">
            <v>0.98</v>
          </cell>
          <cell r="JH52">
            <v>0.97</v>
          </cell>
          <cell r="JI52">
            <v>0.44</v>
          </cell>
          <cell r="JJ52">
            <v>-2.16</v>
          </cell>
          <cell r="JK52">
            <v>-2.72</v>
          </cell>
          <cell r="JL52">
            <v>-0.68</v>
          </cell>
          <cell r="JM52">
            <v>0.18</v>
          </cell>
          <cell r="JN52">
            <v>-0.01</v>
          </cell>
          <cell r="JO52">
            <v>4.57</v>
          </cell>
          <cell r="JP52">
            <v>5.38</v>
          </cell>
          <cell r="JQ52">
            <v>3.23</v>
          </cell>
          <cell r="JR52">
            <v>-0.21</v>
          </cell>
          <cell r="JS52">
            <v>-4.1500000000000004</v>
          </cell>
          <cell r="JT52">
            <v>-3.04</v>
          </cell>
          <cell r="JU52">
            <v>-0.73</v>
          </cell>
          <cell r="JV52">
            <v>0.86</v>
          </cell>
          <cell r="JW52">
            <v>3.63</v>
          </cell>
          <cell r="JX52">
            <v>-0.91</v>
          </cell>
          <cell r="JY52">
            <v>-0.39</v>
          </cell>
          <cell r="JZ52">
            <v>-3.48</v>
          </cell>
          <cell r="KA52">
            <v>-0.88</v>
          </cell>
          <cell r="KB52">
            <v>-1.4000000000000001</v>
          </cell>
          <cell r="KC52">
            <v>-2.1800000000000002</v>
          </cell>
          <cell r="KD52">
            <v>-1.1400000000000001</v>
          </cell>
          <cell r="KE52">
            <v>-3.85</v>
          </cell>
          <cell r="KF52">
            <v>-3.99</v>
          </cell>
          <cell r="KG52">
            <v>-4.6000000000000005</v>
          </cell>
          <cell r="KH52">
            <v>-7.2700000000000005</v>
          </cell>
          <cell r="KI52">
            <v>-6.29</v>
          </cell>
          <cell r="KJ52">
            <v>-5.2700000000000005</v>
          </cell>
          <cell r="KK52">
            <v>-5.5200000000000005</v>
          </cell>
          <cell r="KL52">
            <v>-5.42</v>
          </cell>
          <cell r="KM52">
            <v>-5.63</v>
          </cell>
          <cell r="KN52">
            <v>-5.41</v>
          </cell>
          <cell r="KO52">
            <v>-4.22</v>
          </cell>
          <cell r="KP52">
            <v>-4.63</v>
          </cell>
          <cell r="KQ52">
            <v>-2.89</v>
          </cell>
          <cell r="KR52">
            <v>-2.56</v>
          </cell>
          <cell r="KS52">
            <v>-2.33</v>
          </cell>
          <cell r="KT52">
            <v>-3.36</v>
          </cell>
          <cell r="KU52">
            <v>-2.08</v>
          </cell>
          <cell r="KV52">
            <v>-4.2</v>
          </cell>
          <cell r="KW52">
            <v>-1.6400000000000001</v>
          </cell>
          <cell r="KX52">
            <v>-1.48</v>
          </cell>
          <cell r="KY52">
            <v>0.11</v>
          </cell>
          <cell r="KZ52">
            <v>-2.16</v>
          </cell>
          <cell r="LA52">
            <v>-0.13</v>
          </cell>
          <cell r="LB52">
            <v>-1.3800000000000001</v>
          </cell>
          <cell r="LC52">
            <v>0.39</v>
          </cell>
          <cell r="LD52">
            <v>1.05</v>
          </cell>
          <cell r="LE52">
            <v>4.42</v>
          </cell>
          <cell r="LF52">
            <v>3.85</v>
          </cell>
          <cell r="LG52">
            <v>5.41</v>
          </cell>
          <cell r="LH52">
            <v>5.87</v>
          </cell>
          <cell r="LI52">
            <v>4.47</v>
          </cell>
          <cell r="LJ52">
            <v>4.68</v>
          </cell>
          <cell r="LK52">
            <v>4.8100000000000005</v>
          </cell>
          <cell r="LL52">
            <v>11.47</v>
          </cell>
          <cell r="LM52">
            <v>17.38</v>
          </cell>
          <cell r="LN52">
            <v>15.290000000000001</v>
          </cell>
          <cell r="LO52">
            <v>12.6</v>
          </cell>
          <cell r="LP52">
            <v>10.83</v>
          </cell>
          <cell r="LQ52">
            <v>11.69</v>
          </cell>
          <cell r="LR52">
            <v>10.6</v>
          </cell>
          <cell r="LS52">
            <v>12.64</v>
          </cell>
          <cell r="LT52">
            <v>10.61</v>
          </cell>
          <cell r="LU52">
            <v>14.790000000000001</v>
          </cell>
          <cell r="LV52">
            <v>17.22</v>
          </cell>
          <cell r="LW52">
            <v>13.290000000000001</v>
          </cell>
          <cell r="LX52">
            <v>13.23</v>
          </cell>
          <cell r="LY52">
            <v>16.77</v>
          </cell>
          <cell r="LZ52">
            <v>16.09</v>
          </cell>
          <cell r="MA52">
            <v>16.45</v>
          </cell>
          <cell r="MB52">
            <v>19.080000000000002</v>
          </cell>
          <cell r="MC52">
            <v>20.490000000000002</v>
          </cell>
          <cell r="MD52">
            <v>19.490000000000002</v>
          </cell>
          <cell r="ME52">
            <v>18.89</v>
          </cell>
          <cell r="MF52">
            <v>16.62</v>
          </cell>
          <cell r="MG52">
            <v>13.38</v>
          </cell>
          <cell r="MH52">
            <v>14.85</v>
          </cell>
          <cell r="MI52">
            <v>13.870000000000001</v>
          </cell>
          <cell r="MJ52">
            <v>11.84</v>
          </cell>
          <cell r="MK52">
            <v>13.030000000000001</v>
          </cell>
          <cell r="ML52">
            <v>12.67</v>
          </cell>
          <cell r="MM52">
            <v>9.5299999999999994</v>
          </cell>
          <cell r="MN52">
            <v>10.130000000000001</v>
          </cell>
          <cell r="MO52">
            <v>9.49</v>
          </cell>
          <cell r="MP52">
            <v>7.8500000000000005</v>
          </cell>
          <cell r="MQ52">
            <v>9.9700000000000006</v>
          </cell>
          <cell r="MR52">
            <v>9.24</v>
          </cell>
          <cell r="MS52">
            <v>8.31</v>
          </cell>
          <cell r="MT52">
            <v>8.33</v>
          </cell>
          <cell r="MU52">
            <v>8.0299999999999994</v>
          </cell>
          <cell r="MV52">
            <v>5.82</v>
          </cell>
          <cell r="MW52">
            <v>3.9</v>
          </cell>
          <cell r="MX52">
            <v>5.1000000000000005</v>
          </cell>
          <cell r="MY52">
            <v>4.51</v>
          </cell>
          <cell r="MZ52">
            <v>3.86</v>
          </cell>
          <cell r="NA52">
            <v>4.42</v>
          </cell>
          <cell r="NB52">
            <v>4.4800000000000004</v>
          </cell>
          <cell r="NC52">
            <v>4.3100000000000005</v>
          </cell>
          <cell r="ND52">
            <v>2.88</v>
          </cell>
          <cell r="NE52">
            <v>4.8500000000000005</v>
          </cell>
          <cell r="NF52">
            <v>4.6000000000000005</v>
          </cell>
          <cell r="NG52">
            <v>2.7</v>
          </cell>
          <cell r="NH52">
            <v>2.91</v>
          </cell>
          <cell r="NI52">
            <v>2.94</v>
          </cell>
          <cell r="NJ52">
            <v>4.1399999999999997</v>
          </cell>
          <cell r="NK52">
            <v>4.32</v>
          </cell>
          <cell r="NL52">
            <v>5.19</v>
          </cell>
          <cell r="NM52">
            <v>4.2300000000000004</v>
          </cell>
          <cell r="NN52">
            <v>1.68</v>
          </cell>
          <cell r="NO52">
            <v>1.7</v>
          </cell>
          <cell r="NP52">
            <v>-1.31</v>
          </cell>
          <cell r="NQ52">
            <v>-2.2800000000000002</v>
          </cell>
          <cell r="NR52">
            <v>-2.87</v>
          </cell>
          <cell r="NS52">
            <v>-1.1100000000000001</v>
          </cell>
          <cell r="NT52">
            <v>1.18</v>
          </cell>
          <cell r="NU52">
            <v>0.68</v>
          </cell>
          <cell r="NV52">
            <v>1.32</v>
          </cell>
          <cell r="NW52">
            <v>0.76</v>
          </cell>
          <cell r="NX52">
            <v>-1.95</v>
          </cell>
          <cell r="NY52">
            <v>-3.7600000000000002</v>
          </cell>
          <cell r="NZ52">
            <v>-3.2</v>
          </cell>
          <cell r="OA52">
            <v>-1.45</v>
          </cell>
          <cell r="OB52">
            <v>-1.45</v>
          </cell>
          <cell r="OC52">
            <v>-0.3</v>
          </cell>
          <cell r="OD52">
            <v>3.11</v>
          </cell>
          <cell r="OE52">
            <v>-0.09</v>
          </cell>
          <cell r="OF52">
            <v>2.77</v>
          </cell>
          <cell r="OG52">
            <v>1.1500000000000001</v>
          </cell>
          <cell r="OH52">
            <v>-0.14000000000000001</v>
          </cell>
          <cell r="OI52">
            <v>1.55</v>
          </cell>
          <cell r="OJ52">
            <v>0.23</v>
          </cell>
          <cell r="OK52">
            <v>4.9800000000000004</v>
          </cell>
          <cell r="OL52">
            <v>4.7300000000000004</v>
          </cell>
          <cell r="OM52">
            <v>4.17</v>
          </cell>
          <cell r="ON52">
            <v>7.34</v>
          </cell>
          <cell r="OO52">
            <v>3.7600000000000002</v>
          </cell>
          <cell r="OP52">
            <v>4.21</v>
          </cell>
          <cell r="OQ52">
            <v>4.2</v>
          </cell>
          <cell r="OR52">
            <v>0.96</v>
          </cell>
          <cell r="OS52">
            <v>-0.35000000000000003</v>
          </cell>
          <cell r="OT52">
            <v>4.87</v>
          </cell>
          <cell r="OU52">
            <v>4.63</v>
          </cell>
          <cell r="OV52">
            <v>6.0600000000000005</v>
          </cell>
          <cell r="OW52">
            <v>5.51</v>
          </cell>
          <cell r="OX52">
            <v>5.18</v>
          </cell>
          <cell r="OY52">
            <v>-2.5500000000000003</v>
          </cell>
          <cell r="OZ52">
            <v>-3.24</v>
          </cell>
          <cell r="PA52">
            <v>-6.49</v>
          </cell>
          <cell r="PB52">
            <v>-6.83</v>
          </cell>
          <cell r="PC52">
            <v>-5.43</v>
          </cell>
          <cell r="PD52">
            <v>-4.6000000000000005</v>
          </cell>
          <cell r="PE52">
            <v>-3.62</v>
          </cell>
          <cell r="PF52">
            <v>-2.2000000000000002</v>
          </cell>
          <cell r="PG52">
            <v>-5.09</v>
          </cell>
          <cell r="PH52">
            <v>-3.29</v>
          </cell>
          <cell r="PI52">
            <v>-6.84</v>
          </cell>
          <cell r="PJ52">
            <v>-6.34</v>
          </cell>
          <cell r="PK52">
            <v>-6.47</v>
          </cell>
          <cell r="PL52">
            <v>-6.53</v>
          </cell>
          <cell r="PM52">
            <v>-5.71</v>
          </cell>
          <cell r="PN52">
            <v>-7.87</v>
          </cell>
          <cell r="PO52">
            <v>-6.3</v>
          </cell>
          <cell r="PP52">
            <v>-6.58</v>
          </cell>
          <cell r="PQ52">
            <v>-6.09</v>
          </cell>
          <cell r="PR52">
            <v>-5.87</v>
          </cell>
          <cell r="PS52">
            <v>-3.95</v>
          </cell>
          <cell r="PT52">
            <v>-5.05</v>
          </cell>
          <cell r="PU52">
            <v>-3.62</v>
          </cell>
          <cell r="PV52">
            <v>-1.6300000000000001</v>
          </cell>
          <cell r="PW52">
            <v>-5.03</v>
          </cell>
          <cell r="PX52">
            <v>-3.24</v>
          </cell>
          <cell r="PY52">
            <v>-7.0000000000000007E-2</v>
          </cell>
          <cell r="PZ52">
            <v>0.23</v>
          </cell>
          <cell r="QA52">
            <v>-0.63</v>
          </cell>
          <cell r="QB52">
            <v>-0.47000000000000003</v>
          </cell>
          <cell r="QC52">
            <v>-0.36</v>
          </cell>
          <cell r="QD52">
            <v>-1.54</v>
          </cell>
          <cell r="QE52">
            <v>-8.24</v>
          </cell>
          <cell r="QF52">
            <v>-5.15</v>
          </cell>
          <cell r="QG52">
            <v>-2.5300000000000002</v>
          </cell>
          <cell r="QH52">
            <v>-1.75</v>
          </cell>
          <cell r="QI52">
            <v>-0.70000000000000007</v>
          </cell>
          <cell r="QJ52">
            <v>2.66</v>
          </cell>
          <cell r="QK52">
            <v>-2.37</v>
          </cell>
          <cell r="QL52">
            <v>-5.3500000000000005</v>
          </cell>
          <cell r="QM52">
            <v>-3.7</v>
          </cell>
          <cell r="QN52">
            <v>-5.49</v>
          </cell>
          <cell r="QO52">
            <v>-3.72</v>
          </cell>
          <cell r="QP52">
            <v>-1.71</v>
          </cell>
          <cell r="QQ52">
            <v>0.01</v>
          </cell>
          <cell r="QR52">
            <v>0.46</v>
          </cell>
          <cell r="QS52">
            <v>-1.36</v>
          </cell>
          <cell r="QT52">
            <v>-2.92</v>
          </cell>
          <cell r="QU52">
            <v>-1.51</v>
          </cell>
          <cell r="QV52">
            <v>-1.95</v>
          </cell>
          <cell r="QW52">
            <v>-0.97</v>
          </cell>
          <cell r="QX52">
            <v>-1.67</v>
          </cell>
          <cell r="QY52">
            <v>-1.9100000000000001</v>
          </cell>
          <cell r="QZ52">
            <v>-1.3</v>
          </cell>
          <cell r="RA52">
            <v>-1.1500000000000001</v>
          </cell>
          <cell r="RB52">
            <v>-2.46</v>
          </cell>
          <cell r="RC52">
            <v>-2.7800000000000002</v>
          </cell>
          <cell r="RD52">
            <v>-3.04</v>
          </cell>
          <cell r="RE52">
            <v>-2.63</v>
          </cell>
          <cell r="RF52">
            <v>-0.77</v>
          </cell>
          <cell r="RG52">
            <v>1.58</v>
          </cell>
          <cell r="RH52">
            <v>-1.4000000000000001</v>
          </cell>
          <cell r="RI52">
            <v>0.23</v>
          </cell>
          <cell r="RJ52">
            <v>0.64</v>
          </cell>
          <cell r="RK52">
            <v>0.24</v>
          </cell>
          <cell r="RL52">
            <v>1.43</v>
          </cell>
          <cell r="RM52">
            <v>2.02</v>
          </cell>
          <cell r="RN52">
            <v>0.36</v>
          </cell>
          <cell r="RO52">
            <v>0.35000000000000003</v>
          </cell>
          <cell r="RP52">
            <v>0.12</v>
          </cell>
          <cell r="RQ52">
            <v>0.05</v>
          </cell>
          <cell r="RR52">
            <v>2.2200000000000002</v>
          </cell>
          <cell r="RS52">
            <v>2.54</v>
          </cell>
          <cell r="RT52">
            <v>4.76</v>
          </cell>
          <cell r="RU52">
            <v>2.7600000000000002</v>
          </cell>
          <cell r="RV52">
            <v>2.46</v>
          </cell>
          <cell r="RW52">
            <v>1.3</v>
          </cell>
          <cell r="RX52">
            <v>-0.81</v>
          </cell>
          <cell r="RY52">
            <v>-0.33</v>
          </cell>
          <cell r="RZ52">
            <v>0.77</v>
          </cell>
          <cell r="SA52">
            <v>3.62</v>
          </cell>
          <cell r="SB52">
            <v>-0.28000000000000003</v>
          </cell>
          <cell r="SC52">
            <v>0.27</v>
          </cell>
          <cell r="SD52">
            <v>-0.81</v>
          </cell>
          <cell r="SE52">
            <v>-1.0900000000000001</v>
          </cell>
          <cell r="SF52">
            <v>0.3</v>
          </cell>
          <cell r="SG52">
            <v>-1.73</v>
          </cell>
          <cell r="SH52">
            <v>1.93</v>
          </cell>
          <cell r="SI52">
            <v>5.63</v>
          </cell>
          <cell r="SJ52">
            <v>2.57</v>
          </cell>
          <cell r="SK52">
            <v>2.2400000000000002</v>
          </cell>
          <cell r="SL52">
            <v>2.11</v>
          </cell>
          <cell r="SM52">
            <v>0.68</v>
          </cell>
          <cell r="SN52">
            <v>0.88</v>
          </cell>
          <cell r="SO52">
            <v>0.06</v>
          </cell>
          <cell r="SP52">
            <v>0.45</v>
          </cell>
          <cell r="SQ52">
            <v>-0.23</v>
          </cell>
          <cell r="SR52">
            <v>-0.02</v>
          </cell>
          <cell r="SS52">
            <v>1.69</v>
          </cell>
          <cell r="ST52">
            <v>2.2000000000000002</v>
          </cell>
          <cell r="SU52">
            <v>3.27</v>
          </cell>
          <cell r="SV52">
            <v>3.63</v>
          </cell>
          <cell r="SW52">
            <v>5.41</v>
          </cell>
          <cell r="SX52">
            <v>-0.03</v>
          </cell>
          <cell r="SY52">
            <v>0.63</v>
          </cell>
          <cell r="SZ52">
            <v>0.28000000000000003</v>
          </cell>
          <cell r="TA52">
            <v>-0.21</v>
          </cell>
          <cell r="TB52">
            <v>-0.49</v>
          </cell>
          <cell r="TC52">
            <v>3.2</v>
          </cell>
          <cell r="TD52">
            <v>3.42</v>
          </cell>
          <cell r="TE52">
            <v>4.6100000000000003</v>
          </cell>
          <cell r="TF52">
            <v>4.05</v>
          </cell>
          <cell r="TG52">
            <v>4.82</v>
          </cell>
          <cell r="TH52">
            <v>3.16</v>
          </cell>
          <cell r="TI52">
            <v>2.73</v>
          </cell>
          <cell r="TJ52">
            <v>2.65</v>
          </cell>
          <cell r="TK52">
            <v>2.5100000000000002</v>
          </cell>
          <cell r="TL52">
            <v>0.56000000000000005</v>
          </cell>
          <cell r="TM52">
            <v>0.01</v>
          </cell>
          <cell r="TN52">
            <v>-0.62</v>
          </cell>
          <cell r="TO52">
            <v>-0.12</v>
          </cell>
          <cell r="TP52">
            <v>-1.06</v>
          </cell>
          <cell r="TQ52">
            <v>-2.4700000000000002</v>
          </cell>
          <cell r="TR52">
            <v>-2.1</v>
          </cell>
          <cell r="TS52">
            <v>-1.35</v>
          </cell>
          <cell r="TT52">
            <v>-3.68</v>
          </cell>
          <cell r="TU52">
            <v>-1.46</v>
          </cell>
          <cell r="TV52">
            <v>0.11</v>
          </cell>
          <cell r="TW52">
            <v>6.2</v>
          </cell>
          <cell r="TX52">
            <v>5.76</v>
          </cell>
          <cell r="TY52">
            <v>4.4400000000000004</v>
          </cell>
          <cell r="TZ52">
            <v>4.82</v>
          </cell>
          <cell r="UA52">
            <v>2.25</v>
          </cell>
          <cell r="UB52">
            <v>2.33</v>
          </cell>
          <cell r="UC52">
            <v>-1.03</v>
          </cell>
          <cell r="UD52">
            <v>-0.13</v>
          </cell>
          <cell r="UE52">
            <v>2.9</v>
          </cell>
          <cell r="UF52">
            <v>3.84</v>
          </cell>
          <cell r="UG52">
            <v>4.4800000000000004</v>
          </cell>
          <cell r="UH52">
            <v>4.28</v>
          </cell>
          <cell r="UI52">
            <v>3.23</v>
          </cell>
          <cell r="UJ52">
            <v>7.47</v>
          </cell>
          <cell r="UK52">
            <v>9.61</v>
          </cell>
          <cell r="UL52">
            <v>11.81</v>
          </cell>
          <cell r="UM52">
            <v>12.71</v>
          </cell>
          <cell r="UN52">
            <v>11.290000000000001</v>
          </cell>
          <cell r="UO52">
            <v>8.8000000000000007</v>
          </cell>
          <cell r="UP52">
            <v>9.34</v>
          </cell>
          <cell r="UQ52">
            <v>9.17</v>
          </cell>
          <cell r="UR52">
            <v>9.3000000000000007</v>
          </cell>
          <cell r="US52">
            <v>8.17</v>
          </cell>
          <cell r="UT52">
            <v>7.19</v>
          </cell>
          <cell r="UU52">
            <v>9.09</v>
          </cell>
          <cell r="UV52">
            <v>8.6</v>
          </cell>
          <cell r="UW52">
            <v>8.93</v>
          </cell>
          <cell r="UX52">
            <v>11.13</v>
          </cell>
          <cell r="UY52">
            <v>6.79</v>
          </cell>
          <cell r="UZ52">
            <v>9.16</v>
          </cell>
          <cell r="VA52">
            <v>11.14</v>
          </cell>
          <cell r="VB52">
            <v>8.2100000000000009</v>
          </cell>
          <cell r="VC52">
            <v>7.84</v>
          </cell>
          <cell r="VD52">
            <v>5.84</v>
          </cell>
          <cell r="VE52">
            <v>1.0900000000000001</v>
          </cell>
          <cell r="VF52">
            <v>2.77</v>
          </cell>
          <cell r="VG52">
            <v>1.86</v>
          </cell>
          <cell r="VH52">
            <v>1.9100000000000001</v>
          </cell>
          <cell r="VI52">
            <v>2.3199999999999998</v>
          </cell>
          <cell r="VJ52">
            <v>3.34</v>
          </cell>
          <cell r="VK52">
            <v>2.67</v>
          </cell>
          <cell r="VL52">
            <v>2.67</v>
          </cell>
          <cell r="VM52">
            <v>2.6</v>
          </cell>
          <cell r="VN52">
            <v>4.41</v>
          </cell>
          <cell r="VO52">
            <v>6.16</v>
          </cell>
          <cell r="VP52">
            <v>6.48</v>
          </cell>
          <cell r="VQ52">
            <v>5.3100000000000005</v>
          </cell>
          <cell r="VR52">
            <v>2.41</v>
          </cell>
          <cell r="VS52">
            <v>2.0499999999999998</v>
          </cell>
          <cell r="VT52">
            <v>1.97</v>
          </cell>
          <cell r="VU52">
            <v>-1.61</v>
          </cell>
          <cell r="VV52">
            <v>-1.73</v>
          </cell>
          <cell r="VW52">
            <v>-1.86</v>
          </cell>
          <cell r="VX52">
            <v>-0.59</v>
          </cell>
          <cell r="VY52">
            <v>-2.97</v>
          </cell>
          <cell r="VZ52">
            <v>-1.52</v>
          </cell>
          <cell r="WA52">
            <v>-1.31</v>
          </cell>
          <cell r="WB52">
            <v>-1.85</v>
          </cell>
          <cell r="WC52">
            <v>-0.69000000000000006</v>
          </cell>
          <cell r="WD52">
            <v>-1.25</v>
          </cell>
          <cell r="WE52">
            <v>1.83</v>
          </cell>
          <cell r="WF52">
            <v>-1.34</v>
          </cell>
          <cell r="WG52">
            <v>-0.21</v>
          </cell>
          <cell r="WH52">
            <v>-0.56000000000000005</v>
          </cell>
          <cell r="WI52">
            <v>-0.84</v>
          </cell>
          <cell r="WJ52">
            <v>-3.89</v>
          </cell>
          <cell r="WK52">
            <v>-3.0100000000000002</v>
          </cell>
          <cell r="WL52">
            <v>-8.8000000000000007</v>
          </cell>
          <cell r="WM52">
            <v>-8.4499999999999993</v>
          </cell>
          <cell r="WN52">
            <v>-7.82</v>
          </cell>
          <cell r="WO52">
            <v>-11.07</v>
          </cell>
          <cell r="WP52">
            <v>-10.98</v>
          </cell>
          <cell r="WQ52">
            <v>-8.27</v>
          </cell>
          <cell r="WR52">
            <v>-6.37</v>
          </cell>
          <cell r="WS52">
            <v>-5.87</v>
          </cell>
          <cell r="WT52">
            <v>-5.2</v>
          </cell>
          <cell r="WU52">
            <v>-4.6399999999999997</v>
          </cell>
          <cell r="WV52">
            <v>-4.41</v>
          </cell>
          <cell r="WW52">
            <v>-2.56</v>
          </cell>
          <cell r="WX52">
            <v>-0.09</v>
          </cell>
          <cell r="WY52">
            <v>0.47000000000000003</v>
          </cell>
          <cell r="WZ52">
            <v>-1.58</v>
          </cell>
          <cell r="XA52">
            <v>-2.2000000000000002</v>
          </cell>
          <cell r="XB52">
            <v>0.04</v>
          </cell>
          <cell r="XC52">
            <v>-0.9</v>
          </cell>
          <cell r="XD52">
            <v>-1.27</v>
          </cell>
          <cell r="XE52">
            <v>0.16</v>
          </cell>
          <cell r="XF52">
            <v>3.36</v>
          </cell>
          <cell r="XG52">
            <v>4.08</v>
          </cell>
          <cell r="XH52">
            <v>3.3000000000000003</v>
          </cell>
          <cell r="XI52">
            <v>6.4</v>
          </cell>
          <cell r="XJ52">
            <v>6.46</v>
          </cell>
          <cell r="XK52">
            <v>8.32</v>
          </cell>
          <cell r="XL52">
            <v>6.29</v>
          </cell>
          <cell r="XM52">
            <v>4.6000000000000005</v>
          </cell>
          <cell r="XN52">
            <v>2.72</v>
          </cell>
          <cell r="XO52">
            <v>3.1</v>
          </cell>
          <cell r="XP52">
            <v>3.0500000000000003</v>
          </cell>
          <cell r="XQ52">
            <v>1.8900000000000001</v>
          </cell>
          <cell r="XR52">
            <v>2.2200000000000002</v>
          </cell>
          <cell r="XS52">
            <v>2.33</v>
          </cell>
          <cell r="XT52">
            <v>2.4500000000000002</v>
          </cell>
          <cell r="XU52">
            <v>3.39</v>
          </cell>
          <cell r="XV52">
            <v>2.4700000000000002</v>
          </cell>
          <cell r="XW52">
            <v>2.41</v>
          </cell>
          <cell r="XX52">
            <v>3.63</v>
          </cell>
          <cell r="XY52">
            <v>2.67</v>
          </cell>
          <cell r="XZ52">
            <v>2.57</v>
          </cell>
          <cell r="YA52">
            <v>1.29</v>
          </cell>
          <cell r="YB52">
            <v>5.2700000000000005</v>
          </cell>
          <cell r="YC52">
            <v>4.6900000000000004</v>
          </cell>
          <cell r="YD52">
            <v>-1.72</v>
          </cell>
          <cell r="YE52">
            <v>-1.69</v>
          </cell>
          <cell r="YF52">
            <v>-3.17</v>
          </cell>
          <cell r="YG52">
            <v>-2.42</v>
          </cell>
          <cell r="YH52">
            <v>-5.4</v>
          </cell>
          <cell r="YI52">
            <v>-7.25</v>
          </cell>
          <cell r="YJ52">
            <v>-3.68</v>
          </cell>
          <cell r="YK52">
            <v>-0.1</v>
          </cell>
          <cell r="YL52">
            <v>0.36</v>
          </cell>
          <cell r="YM52">
            <v>1.1100000000000001</v>
          </cell>
          <cell r="YN52">
            <v>1.72</v>
          </cell>
          <cell r="YO52">
            <v>1.1100000000000001</v>
          </cell>
          <cell r="YP52">
            <v>2.4300000000000002</v>
          </cell>
          <cell r="YQ52">
            <v>0.31</v>
          </cell>
          <cell r="YR52">
            <v>2.92</v>
          </cell>
          <cell r="YS52">
            <v>0.73</v>
          </cell>
          <cell r="YT52">
            <v>-0.02</v>
          </cell>
          <cell r="YU52">
            <v>0.97</v>
          </cell>
          <cell r="YV52">
            <v>-0.46</v>
          </cell>
          <cell r="YW52">
            <v>-0.47000000000000003</v>
          </cell>
          <cell r="YX52">
            <v>0.79</v>
          </cell>
          <cell r="YY52">
            <v>-0.09</v>
          </cell>
          <cell r="YZ52">
            <v>-0.2</v>
          </cell>
          <cell r="ZA52">
            <v>-0.2</v>
          </cell>
          <cell r="ZB52">
            <v>-2.77</v>
          </cell>
          <cell r="ZC52">
            <v>-1.31</v>
          </cell>
          <cell r="ZD52">
            <v>1.72</v>
          </cell>
          <cell r="ZE52">
            <v>2.34</v>
          </cell>
          <cell r="ZF52">
            <v>2.74</v>
          </cell>
          <cell r="ZG52">
            <v>3.09</v>
          </cell>
          <cell r="ZH52">
            <v>4.57</v>
          </cell>
          <cell r="ZI52">
            <v>1.33</v>
          </cell>
          <cell r="ZJ52">
            <v>-0.46</v>
          </cell>
          <cell r="ZK52">
            <v>2.89</v>
          </cell>
          <cell r="ZL52">
            <v>-4.8</v>
          </cell>
          <cell r="ZM52">
            <v>-7.54</v>
          </cell>
          <cell r="ZN52">
            <v>-5.76</v>
          </cell>
          <cell r="ZO52">
            <v>-4.55</v>
          </cell>
          <cell r="ZP52">
            <v>-3.89</v>
          </cell>
          <cell r="ZQ52">
            <v>-2.7</v>
          </cell>
          <cell r="ZR52">
            <v>-1.17</v>
          </cell>
          <cell r="ZS52">
            <v>-4.1399999999999997</v>
          </cell>
          <cell r="ZT52">
            <v>-4.83</v>
          </cell>
          <cell r="ZU52">
            <v>-3.96</v>
          </cell>
          <cell r="ZV52">
            <v>-2.46</v>
          </cell>
          <cell r="ZW52">
            <v>-6.93</v>
          </cell>
          <cell r="ZX52">
            <v>-5.48</v>
          </cell>
          <cell r="ZY52">
            <v>-6.07</v>
          </cell>
          <cell r="ZZ52">
            <v>-4.4400000000000004</v>
          </cell>
          <cell r="AAA52">
            <v>-4.54</v>
          </cell>
          <cell r="AAB52">
            <v>-1.3</v>
          </cell>
          <cell r="AAC52">
            <v>-0.04</v>
          </cell>
          <cell r="AAD52">
            <v>3.14</v>
          </cell>
          <cell r="AAE52">
            <v>0.78</v>
          </cell>
          <cell r="AAF52">
            <v>-7.0000000000000007E-2</v>
          </cell>
          <cell r="AAG52">
            <v>0.49</v>
          </cell>
          <cell r="AAH52">
            <v>6.8900000000000006</v>
          </cell>
          <cell r="AAI52">
            <v>5.26</v>
          </cell>
          <cell r="AAJ52">
            <v>5.03</v>
          </cell>
          <cell r="AAK52">
            <v>5.42</v>
          </cell>
          <cell r="AAL52">
            <v>5.08</v>
          </cell>
          <cell r="AAM52">
            <v>0.25</v>
          </cell>
          <cell r="AAN52">
            <v>-0.52</v>
          </cell>
          <cell r="AAO52">
            <v>0.26</v>
          </cell>
          <cell r="AAP52">
            <v>0.53</v>
          </cell>
          <cell r="AAQ52">
            <v>0.54</v>
          </cell>
          <cell r="AAR52">
            <v>4.62</v>
          </cell>
          <cell r="AAS52">
            <v>6.3900000000000006</v>
          </cell>
          <cell r="AAT52">
            <v>4.38</v>
          </cell>
          <cell r="AAU52">
            <v>7.25</v>
          </cell>
          <cell r="AAV52">
            <v>6.32</v>
          </cell>
          <cell r="AAW52">
            <v>-1.8900000000000001</v>
          </cell>
          <cell r="AAX52">
            <v>-0.59</v>
          </cell>
          <cell r="AAY52">
            <v>0.76</v>
          </cell>
          <cell r="AAZ52">
            <v>-0.77</v>
          </cell>
          <cell r="ABA52">
            <v>1.05</v>
          </cell>
          <cell r="ABB52">
            <v>2.52</v>
          </cell>
          <cell r="ABC52">
            <v>1.8800000000000001</v>
          </cell>
          <cell r="ABD52">
            <v>1.41</v>
          </cell>
          <cell r="ABE52">
            <v>-0.56000000000000005</v>
          </cell>
          <cell r="ABF52">
            <v>-1.83</v>
          </cell>
          <cell r="ABG52">
            <v>-1.59</v>
          </cell>
          <cell r="ABH52">
            <v>1.24</v>
          </cell>
          <cell r="ABI52">
            <v>2.52</v>
          </cell>
          <cell r="ABJ52">
            <v>6.8100000000000005</v>
          </cell>
          <cell r="ABK52">
            <v>2.7800000000000002</v>
          </cell>
          <cell r="ABL52">
            <v>1.3900000000000001</v>
          </cell>
          <cell r="ABM52">
            <v>2.6</v>
          </cell>
          <cell r="ABN52">
            <v>3.02</v>
          </cell>
          <cell r="ABO52">
            <v>1.54</v>
          </cell>
          <cell r="ABP52">
            <v>3.5500000000000003</v>
          </cell>
          <cell r="ABQ52">
            <v>1.32</v>
          </cell>
          <cell r="ABR52">
            <v>0.34</v>
          </cell>
          <cell r="ABS52">
            <v>-1.67</v>
          </cell>
          <cell r="ABT52">
            <v>-1.8900000000000001</v>
          </cell>
          <cell r="ABU52">
            <v>-1.97</v>
          </cell>
          <cell r="ABV52">
            <v>-2.38</v>
          </cell>
          <cell r="ABW52">
            <v>-0.15</v>
          </cell>
          <cell r="ABX52">
            <v>-0.19</v>
          </cell>
          <cell r="ABY52">
            <v>1.73</v>
          </cell>
          <cell r="ABZ52">
            <v>3.06</v>
          </cell>
          <cell r="ACA52">
            <v>4.12</v>
          </cell>
          <cell r="ACB52">
            <v>2.34</v>
          </cell>
          <cell r="ACC52">
            <v>3.13</v>
          </cell>
          <cell r="ACD52">
            <v>2.87</v>
          </cell>
          <cell r="ACE52">
            <v>2.2200000000000002</v>
          </cell>
          <cell r="ACF52">
            <v>1.46</v>
          </cell>
          <cell r="ACG52">
            <v>2.08</v>
          </cell>
          <cell r="ACH52">
            <v>1.6300000000000001</v>
          </cell>
          <cell r="ACI52">
            <v>2.4300000000000002</v>
          </cell>
          <cell r="ACJ52">
            <v>0.9</v>
          </cell>
          <cell r="ACK52">
            <v>-0.35000000000000003</v>
          </cell>
          <cell r="ACL52">
            <v>-0.16</v>
          </cell>
          <cell r="ACM52">
            <v>-0.02</v>
          </cell>
          <cell r="ACN52">
            <v>-0.96</v>
          </cell>
          <cell r="ACO52">
            <v>1.8900000000000001</v>
          </cell>
          <cell r="ACP52">
            <v>3.25</v>
          </cell>
          <cell r="ACQ52">
            <v>7.62</v>
          </cell>
          <cell r="ACR52">
            <v>5.1100000000000003</v>
          </cell>
          <cell r="ACS52">
            <v>4.51</v>
          </cell>
          <cell r="ACT52">
            <v>-1.49</v>
          </cell>
          <cell r="ACU52">
            <v>-5.16</v>
          </cell>
          <cell r="ACV52">
            <v>-4.55</v>
          </cell>
          <cell r="ACW52">
            <v>-4.99</v>
          </cell>
          <cell r="ACX52">
            <v>-4.75</v>
          </cell>
          <cell r="ACY52">
            <v>-2.46</v>
          </cell>
          <cell r="ACZ52">
            <v>-2.14</v>
          </cell>
          <cell r="ADA52">
            <v>-1.69</v>
          </cell>
          <cell r="ADB52">
            <v>-2.14</v>
          </cell>
          <cell r="ADC52">
            <v>-2.5500000000000003</v>
          </cell>
          <cell r="ADD52">
            <v>-4.79</v>
          </cell>
          <cell r="ADE52">
            <v>-4.87</v>
          </cell>
          <cell r="ADF52">
            <v>-4.51</v>
          </cell>
          <cell r="ADG52">
            <v>-3.5500000000000003</v>
          </cell>
          <cell r="ADH52">
            <v>-2.44</v>
          </cell>
          <cell r="ADI52">
            <v>-0.53</v>
          </cell>
          <cell r="ADJ52">
            <v>0.53</v>
          </cell>
          <cell r="ADK52">
            <v>-1.87</v>
          </cell>
          <cell r="ADL52">
            <v>-4.34</v>
          </cell>
          <cell r="ADM52">
            <v>-5.3500000000000005</v>
          </cell>
          <cell r="ADN52">
            <v>-4.9400000000000004</v>
          </cell>
          <cell r="ADO52">
            <v>-3.1</v>
          </cell>
          <cell r="ADP52">
            <v>-2.81</v>
          </cell>
          <cell r="ADQ52">
            <v>0.98</v>
          </cell>
          <cell r="ADR52">
            <v>2.04</v>
          </cell>
          <cell r="ADS52">
            <v>3.84</v>
          </cell>
          <cell r="ADT52">
            <v>3.7</v>
          </cell>
          <cell r="ADU52">
            <v>2.9</v>
          </cell>
          <cell r="ADV52">
            <v>2.8000000000000003</v>
          </cell>
          <cell r="ADW52">
            <v>1.58</v>
          </cell>
          <cell r="ADX52">
            <v>-0.52</v>
          </cell>
          <cell r="ADY52">
            <v>-0.23</v>
          </cell>
          <cell r="ADZ52">
            <v>-1.58</v>
          </cell>
          <cell r="AEA52">
            <v>-3.06</v>
          </cell>
          <cell r="AEB52">
            <v>0.21</v>
          </cell>
          <cell r="AEC52">
            <v>-1.84</v>
          </cell>
          <cell r="AED52">
            <v>0.5</v>
          </cell>
          <cell r="AEE52">
            <v>-0.06</v>
          </cell>
          <cell r="AEF52">
            <v>-1.07</v>
          </cell>
          <cell r="AEG52">
            <v>-4.12</v>
          </cell>
          <cell r="AEH52">
            <v>-2.46</v>
          </cell>
          <cell r="AEI52">
            <v>-6.3900000000000006</v>
          </cell>
          <cell r="AEJ52">
            <v>-5.48</v>
          </cell>
          <cell r="AEK52">
            <v>-3.42</v>
          </cell>
          <cell r="AEL52">
            <v>-2.2000000000000002</v>
          </cell>
          <cell r="AEM52">
            <v>-3.0700000000000003</v>
          </cell>
          <cell r="AEN52">
            <v>-1.76</v>
          </cell>
          <cell r="AEO52">
            <v>-2.1800000000000002</v>
          </cell>
          <cell r="AEP52">
            <v>-2.95</v>
          </cell>
          <cell r="AEQ52">
            <v>-4.3600000000000003</v>
          </cell>
          <cell r="AER52">
            <v>-2.27</v>
          </cell>
          <cell r="AES52">
            <v>-3.58</v>
          </cell>
          <cell r="AET52">
            <v>-2.93</v>
          </cell>
          <cell r="AEU52">
            <v>-1.97</v>
          </cell>
          <cell r="AEV52">
            <v>-1.32</v>
          </cell>
          <cell r="AEW52">
            <v>-0.21</v>
          </cell>
          <cell r="AEX52">
            <v>-0.9</v>
          </cell>
          <cell r="AEY52">
            <v>2.7</v>
          </cell>
          <cell r="AEZ52">
            <v>-0.32</v>
          </cell>
          <cell r="AFA52">
            <v>-0.98</v>
          </cell>
          <cell r="AFB52">
            <v>-1.1200000000000001</v>
          </cell>
          <cell r="AFC52">
            <v>-1.22</v>
          </cell>
          <cell r="AFD52">
            <v>-2.42</v>
          </cell>
          <cell r="AFE52">
            <v>2.5100000000000002</v>
          </cell>
          <cell r="AFF52">
            <v>4.95</v>
          </cell>
          <cell r="AFG52">
            <v>4.95</v>
          </cell>
          <cell r="AFH52">
            <v>5.42</v>
          </cell>
          <cell r="AFI52">
            <v>5.0600000000000005</v>
          </cell>
          <cell r="AFJ52">
            <v>5.87</v>
          </cell>
          <cell r="AFK52">
            <v>-1.24</v>
          </cell>
          <cell r="AFL52">
            <v>0.23</v>
          </cell>
          <cell r="AFM52">
            <v>-2.64</v>
          </cell>
          <cell r="AFN52">
            <v>-4.8899999999999997</v>
          </cell>
          <cell r="AFO52">
            <v>-5.33</v>
          </cell>
          <cell r="AFP52">
            <v>-3.44</v>
          </cell>
          <cell r="AFQ52">
            <v>-2.19</v>
          </cell>
          <cell r="AFR52">
            <v>-0.73</v>
          </cell>
          <cell r="AFS52">
            <v>-1.1400000000000001</v>
          </cell>
          <cell r="AFT52">
            <v>-3.46</v>
          </cell>
          <cell r="AFU52">
            <v>-6.3500000000000005</v>
          </cell>
          <cell r="AFV52">
            <v>-5.74</v>
          </cell>
          <cell r="AFW52">
            <v>-4.45</v>
          </cell>
          <cell r="AFX52">
            <v>-2.73</v>
          </cell>
          <cell r="AFY52">
            <v>-3.84</v>
          </cell>
          <cell r="AFZ52">
            <v>-1.57</v>
          </cell>
          <cell r="AGA52">
            <v>-1.6500000000000001</v>
          </cell>
          <cell r="AGB52">
            <v>-1.77</v>
          </cell>
          <cell r="AGC52">
            <v>-2.56</v>
          </cell>
          <cell r="AGD52">
            <v>-2.83</v>
          </cell>
          <cell r="AGE52">
            <v>-2.75</v>
          </cell>
          <cell r="AGF52">
            <v>-3.29</v>
          </cell>
          <cell r="AGG52">
            <v>-2.94</v>
          </cell>
          <cell r="AGH52">
            <v>-2.69</v>
          </cell>
          <cell r="AGI52">
            <v>-2.29</v>
          </cell>
          <cell r="AGJ52">
            <v>-2.16</v>
          </cell>
          <cell r="AGK52">
            <v>-2.59</v>
          </cell>
          <cell r="AGL52">
            <v>-2.25</v>
          </cell>
          <cell r="AGM52">
            <v>-2.23</v>
          </cell>
          <cell r="AGN52">
            <v>-1.9100000000000001</v>
          </cell>
          <cell r="AGO52">
            <v>-1.6300000000000001</v>
          </cell>
          <cell r="AGP52">
            <v>-1.34</v>
          </cell>
          <cell r="AGQ52">
            <v>-1.6600000000000001</v>
          </cell>
          <cell r="AGR52">
            <v>-0.1</v>
          </cell>
          <cell r="AGS52">
            <v>0.32</v>
          </cell>
          <cell r="AGT52">
            <v>0.82000000000000006</v>
          </cell>
          <cell r="AGU52">
            <v>0.67</v>
          </cell>
          <cell r="AGV52">
            <v>-0.05</v>
          </cell>
          <cell r="AGW52">
            <v>0.9</v>
          </cell>
          <cell r="AGX52">
            <v>2.4300000000000002</v>
          </cell>
          <cell r="AGY52">
            <v>1.51</v>
          </cell>
          <cell r="AGZ52">
            <v>1.8800000000000001</v>
          </cell>
          <cell r="AHA52">
            <v>1.85</v>
          </cell>
          <cell r="AHB52">
            <v>0.38</v>
          </cell>
          <cell r="AHC52">
            <v>-1.8</v>
          </cell>
          <cell r="AHD52">
            <v>-1.25</v>
          </cell>
          <cell r="AHE52">
            <v>-0.9</v>
          </cell>
          <cell r="AHF52">
            <v>-4.0600000000000005</v>
          </cell>
          <cell r="AHG52">
            <v>-1.45</v>
          </cell>
          <cell r="AHH52">
            <v>4.93</v>
          </cell>
          <cell r="AHI52">
            <v>6.19</v>
          </cell>
          <cell r="AHJ52">
            <v>9.83</v>
          </cell>
          <cell r="AHK52">
            <v>6.83</v>
          </cell>
          <cell r="AHL52">
            <v>3.88</v>
          </cell>
          <cell r="AHM52">
            <v>-1.1300000000000001</v>
          </cell>
          <cell r="AHN52">
            <v>1.53</v>
          </cell>
          <cell r="AHO52">
            <v>2.89</v>
          </cell>
          <cell r="AHP52">
            <v>3.41</v>
          </cell>
          <cell r="AHQ52">
            <v>4.5</v>
          </cell>
          <cell r="AHR52">
            <v>5.64</v>
          </cell>
          <cell r="AHS52">
            <v>6.71</v>
          </cell>
          <cell r="AHT52">
            <v>8.3000000000000007</v>
          </cell>
          <cell r="AHU52">
            <v>10.42</v>
          </cell>
          <cell r="AHV52">
            <v>9.9700000000000006</v>
          </cell>
          <cell r="AHW52">
            <v>8.15</v>
          </cell>
          <cell r="AHX52">
            <v>5.41</v>
          </cell>
          <cell r="AHY52">
            <v>6.63</v>
          </cell>
          <cell r="AHZ52">
            <v>7.84</v>
          </cell>
          <cell r="AIA52">
            <v>7.28</v>
          </cell>
          <cell r="AIB52">
            <v>9.89</v>
          </cell>
          <cell r="AIC52">
            <v>13.47</v>
          </cell>
          <cell r="AID52">
            <v>13.540000000000001</v>
          </cell>
          <cell r="AIE52">
            <v>10.029999999999999</v>
          </cell>
          <cell r="AIF52">
            <v>9.15</v>
          </cell>
          <cell r="AIG52">
            <v>9.51</v>
          </cell>
          <cell r="AIH52">
            <v>9.32</v>
          </cell>
          <cell r="AII52">
            <v>9.16</v>
          </cell>
          <cell r="AIJ52">
            <v>9.2900000000000009</v>
          </cell>
          <cell r="AIK52">
            <v>9.6300000000000008</v>
          </cell>
          <cell r="AIL52">
            <v>10.5</v>
          </cell>
          <cell r="AIM52">
            <v>8.11</v>
          </cell>
          <cell r="AIN52">
            <v>2.68</v>
          </cell>
          <cell r="AIO52">
            <v>3.8000000000000003</v>
          </cell>
          <cell r="AIP52">
            <v>3.16</v>
          </cell>
          <cell r="AIQ52">
            <v>2.84</v>
          </cell>
          <cell r="AIR52">
            <v>4.63</v>
          </cell>
          <cell r="AIS52">
            <v>6.16</v>
          </cell>
          <cell r="AIT52">
            <v>7.95</v>
          </cell>
          <cell r="AIU52">
            <v>11.78</v>
          </cell>
          <cell r="AIV52">
            <v>13.27</v>
          </cell>
          <cell r="AIW52">
            <v>13.790000000000001</v>
          </cell>
          <cell r="AIX52">
            <v>13.75</v>
          </cell>
          <cell r="AIY52">
            <v>10.65</v>
          </cell>
          <cell r="AIZ52">
            <v>7.09</v>
          </cell>
          <cell r="AJA52">
            <v>3.7600000000000002</v>
          </cell>
          <cell r="AJB52">
            <v>2.7800000000000002</v>
          </cell>
          <cell r="AJC52">
            <v>2.85</v>
          </cell>
          <cell r="AJD52">
            <v>3.14</v>
          </cell>
          <cell r="AJE52">
            <v>8.99</v>
          </cell>
          <cell r="AJF52">
            <v>9.64</v>
          </cell>
          <cell r="AJG52">
            <v>8.34</v>
          </cell>
          <cell r="AJH52">
            <v>7.34</v>
          </cell>
          <cell r="AJI52">
            <v>8.81</v>
          </cell>
          <cell r="AJJ52">
            <v>6.65</v>
          </cell>
          <cell r="AJK52">
            <v>6.13</v>
          </cell>
          <cell r="AJL52">
            <v>6.48</v>
          </cell>
          <cell r="AJM52">
            <v>7.05</v>
          </cell>
          <cell r="AJN52">
            <v>9.18</v>
          </cell>
          <cell r="AJO52">
            <v>5.93</v>
          </cell>
          <cell r="AJP52">
            <v>8.5400000000000009</v>
          </cell>
          <cell r="AJQ52">
            <v>7.74</v>
          </cell>
          <cell r="AJR52">
            <v>7.9</v>
          </cell>
          <cell r="AJS52">
            <v>7.73</v>
          </cell>
          <cell r="AJT52">
            <v>7.51</v>
          </cell>
          <cell r="AJU52">
            <v>6.5</v>
          </cell>
          <cell r="AJV52">
            <v>6.16</v>
          </cell>
          <cell r="AJW52">
            <v>6.01</v>
          </cell>
          <cell r="AJX52">
            <v>10.450000000000001</v>
          </cell>
          <cell r="AJY52">
            <v>7.0200000000000005</v>
          </cell>
          <cell r="AJZ52">
            <v>2.99</v>
          </cell>
          <cell r="AKA52">
            <v>1.32</v>
          </cell>
          <cell r="AKB52">
            <v>2.13</v>
          </cell>
          <cell r="AKC52">
            <v>2.15</v>
          </cell>
          <cell r="AKD52">
            <v>-0.95000000000000007</v>
          </cell>
          <cell r="AKE52">
            <v>4.08</v>
          </cell>
          <cell r="AKF52">
            <v>4.12</v>
          </cell>
          <cell r="AKG52">
            <v>6.84</v>
          </cell>
          <cell r="AKH52">
            <v>5.9</v>
          </cell>
          <cell r="AKI52">
            <v>4.59</v>
          </cell>
          <cell r="AKJ52">
            <v>4.1399999999999997</v>
          </cell>
          <cell r="AKK52">
            <v>4.68</v>
          </cell>
          <cell r="AKL52">
            <v>2.91</v>
          </cell>
          <cell r="AKM52">
            <v>0.99</v>
          </cell>
          <cell r="AKN52">
            <v>-1.79</v>
          </cell>
          <cell r="AKO52">
            <v>-0.42</v>
          </cell>
          <cell r="AKP52">
            <v>-2.75</v>
          </cell>
          <cell r="AKQ52">
            <v>-3.0100000000000002</v>
          </cell>
          <cell r="AKR52">
            <v>-4.99</v>
          </cell>
          <cell r="AKS52">
            <v>-5.75</v>
          </cell>
          <cell r="AKT52">
            <v>-5.69</v>
          </cell>
          <cell r="AKU52">
            <v>-6.65</v>
          </cell>
          <cell r="AKV52">
            <v>-3.66</v>
          </cell>
          <cell r="AKW52">
            <v>-2.81</v>
          </cell>
          <cell r="AKX52">
            <v>-1.25</v>
          </cell>
          <cell r="AKY52">
            <v>0.92</v>
          </cell>
          <cell r="AKZ52">
            <v>0.79</v>
          </cell>
          <cell r="ALA52">
            <v>-2.0300000000000002</v>
          </cell>
          <cell r="ALB52">
            <v>-3.69</v>
          </cell>
          <cell r="ALC52">
            <v>-2.4300000000000002</v>
          </cell>
          <cell r="ALD52">
            <v>-2.4300000000000002</v>
          </cell>
          <cell r="ALE52">
            <v>-3.0100000000000002</v>
          </cell>
          <cell r="ALF52">
            <v>-1.6300000000000001</v>
          </cell>
          <cell r="ALG52">
            <v>0.05</v>
          </cell>
          <cell r="ALH52">
            <v>-3.2</v>
          </cell>
          <cell r="ALI52">
            <v>-3.2600000000000002</v>
          </cell>
          <cell r="ALJ52">
            <v>-1.3900000000000001</v>
          </cell>
          <cell r="ALK52">
            <v>-0.28000000000000003</v>
          </cell>
          <cell r="ALL52">
            <v>-1.36</v>
          </cell>
          <cell r="ALM52">
            <v>-0.70000000000000007</v>
          </cell>
          <cell r="ALN52">
            <v>1.17</v>
          </cell>
          <cell r="ALO52">
            <v>1.19</v>
          </cell>
          <cell r="ALP52">
            <v>1.61</v>
          </cell>
          <cell r="ALQ52">
            <v>0.54</v>
          </cell>
          <cell r="ALR52">
            <v>1.6500000000000001</v>
          </cell>
          <cell r="ALS52">
            <v>3.48</v>
          </cell>
          <cell r="ALT52">
            <v>3.37</v>
          </cell>
          <cell r="ALU52">
            <v>0.32</v>
          </cell>
          <cell r="ALV52">
            <v>-0.33</v>
          </cell>
          <cell r="ALW52">
            <v>-4.6399999999999997</v>
          </cell>
          <cell r="ALX52">
            <v>-4.6000000000000005</v>
          </cell>
          <cell r="ALY52">
            <v>-5.9</v>
          </cell>
          <cell r="ALZ52">
            <v>-4.1900000000000004</v>
          </cell>
          <cell r="AMA52">
            <v>-6.37</v>
          </cell>
          <cell r="AMB52">
            <v>-5.29</v>
          </cell>
          <cell r="AMC52">
            <v>-5.54</v>
          </cell>
          <cell r="AMD52">
            <v>-6.91</v>
          </cell>
          <cell r="AME52">
            <v>-8.7900000000000009</v>
          </cell>
          <cell r="AMF52">
            <v>-7.0200000000000005</v>
          </cell>
          <cell r="AMG52">
            <v>-6.67</v>
          </cell>
          <cell r="AMH52">
            <v>-6.5200000000000005</v>
          </cell>
          <cell r="AMI52">
            <v>-7.6400000000000006</v>
          </cell>
          <cell r="AMJ52">
            <v>-8.33</v>
          </cell>
          <cell r="AMK52">
            <v>-10.08</v>
          </cell>
          <cell r="AML52">
            <v>-10.450000000000001</v>
          </cell>
          <cell r="AMM52">
            <v>-12.6</v>
          </cell>
          <cell r="AMN52">
            <v>-10.02</v>
          </cell>
          <cell r="AMO52">
            <v>-9.7900000000000009</v>
          </cell>
          <cell r="AMP52">
            <v>-10.46</v>
          </cell>
          <cell r="AMQ52">
            <v>-8.8800000000000008</v>
          </cell>
          <cell r="AMR52">
            <v>-7.65</v>
          </cell>
          <cell r="AMS52">
            <v>-5.57</v>
          </cell>
          <cell r="AMT52">
            <v>-5.69</v>
          </cell>
          <cell r="AMU52">
            <v>-3.25</v>
          </cell>
          <cell r="AMV52">
            <v>-4.0600000000000005</v>
          </cell>
          <cell r="AMW52">
            <v>-6.4</v>
          </cell>
          <cell r="AMX52">
            <v>-4.59</v>
          </cell>
          <cell r="AMY52">
            <v>-4.37</v>
          </cell>
          <cell r="AMZ52">
            <v>-4.38</v>
          </cell>
          <cell r="ANA52">
            <v>-4.84</v>
          </cell>
          <cell r="ANB52">
            <v>-2.33</v>
          </cell>
          <cell r="ANC52">
            <v>-8.14</v>
          </cell>
          <cell r="AND52">
            <v>-5.62</v>
          </cell>
          <cell r="ANE52">
            <v>-6</v>
          </cell>
          <cell r="ANF52">
            <v>-3.73</v>
          </cell>
          <cell r="ANG52">
            <v>-4.1100000000000003</v>
          </cell>
          <cell r="ANH52">
            <v>-2.62</v>
          </cell>
          <cell r="ANI52">
            <v>-4.21</v>
          </cell>
          <cell r="ANJ52">
            <v>-3.58</v>
          </cell>
          <cell r="ANK52">
            <v>-4.1100000000000003</v>
          </cell>
          <cell r="ANL52">
            <v>-4.13</v>
          </cell>
          <cell r="ANM52">
            <v>-2.99</v>
          </cell>
          <cell r="ANN52">
            <v>-3.45</v>
          </cell>
          <cell r="ANO52">
            <v>-2.46</v>
          </cell>
          <cell r="ANP52">
            <v>-3.17</v>
          </cell>
          <cell r="ANQ52">
            <v>-2.84</v>
          </cell>
          <cell r="ANR52">
            <v>-4.26</v>
          </cell>
          <cell r="ANS52">
            <v>-4.09</v>
          </cell>
          <cell r="ANT52">
            <v>-5.41</v>
          </cell>
          <cell r="ANU52">
            <v>-4.75</v>
          </cell>
          <cell r="ANV52">
            <v>-5.32</v>
          </cell>
          <cell r="ANW52">
            <v>-4.6100000000000003</v>
          </cell>
          <cell r="ANX52">
            <v>-2.99</v>
          </cell>
          <cell r="ANY52">
            <v>-2.0300000000000002</v>
          </cell>
          <cell r="ANZ52">
            <v>-2.88</v>
          </cell>
          <cell r="AOA52">
            <v>-4.72</v>
          </cell>
          <cell r="AOB52">
            <v>-4.83</v>
          </cell>
          <cell r="AOC52">
            <v>-2.82</v>
          </cell>
          <cell r="AOD52">
            <v>-0.57000000000000006</v>
          </cell>
          <cell r="AOE52">
            <v>-0.26</v>
          </cell>
          <cell r="AOF52">
            <v>4.3</v>
          </cell>
          <cell r="AOG52">
            <v>4.8100000000000005</v>
          </cell>
          <cell r="AOH52">
            <v>1.6300000000000001</v>
          </cell>
          <cell r="AOI52">
            <v>3</v>
          </cell>
          <cell r="AOJ52">
            <v>0.02</v>
          </cell>
          <cell r="AOK52">
            <v>-0.79</v>
          </cell>
          <cell r="AOL52">
            <v>-3.15</v>
          </cell>
          <cell r="AOM52">
            <v>-2.5</v>
          </cell>
          <cell r="AON52">
            <v>-1.34</v>
          </cell>
          <cell r="AOO52">
            <v>-2.7600000000000002</v>
          </cell>
          <cell r="AOP52">
            <v>-1.1400000000000001</v>
          </cell>
          <cell r="AOQ52">
            <v>0.83000000000000007</v>
          </cell>
          <cell r="AOR52">
            <v>1.93</v>
          </cell>
          <cell r="AOS52">
            <v>-1.4000000000000001</v>
          </cell>
          <cell r="AOT52">
            <v>0.64</v>
          </cell>
          <cell r="AOU52">
            <v>-1.26</v>
          </cell>
          <cell r="AOV52">
            <v>-0.37</v>
          </cell>
          <cell r="AOW52">
            <v>-1.4000000000000001</v>
          </cell>
          <cell r="AOX52">
            <v>-1.1000000000000001</v>
          </cell>
          <cell r="AOY52">
            <v>3.3000000000000003</v>
          </cell>
          <cell r="AOZ52">
            <v>6.67</v>
          </cell>
          <cell r="APA52">
            <v>6.97</v>
          </cell>
          <cell r="APB52">
            <v>7.37</v>
          </cell>
          <cell r="APC52">
            <v>8.16</v>
          </cell>
          <cell r="APD52">
            <v>4.8899999999999997</v>
          </cell>
          <cell r="APE52">
            <v>1.1400000000000001</v>
          </cell>
          <cell r="APF52">
            <v>1.05</v>
          </cell>
          <cell r="APG52">
            <v>2.12</v>
          </cell>
          <cell r="APH52">
            <v>0.73</v>
          </cell>
          <cell r="API52">
            <v>3.3000000000000003</v>
          </cell>
          <cell r="APJ52">
            <v>6.9</v>
          </cell>
          <cell r="APK52">
            <v>5.67</v>
          </cell>
          <cell r="APL52">
            <v>7.03</v>
          </cell>
          <cell r="APM52">
            <v>4.7</v>
          </cell>
          <cell r="APN52">
            <v>3.99</v>
          </cell>
          <cell r="APO52">
            <v>4.74</v>
          </cell>
          <cell r="APP52">
            <v>3.5100000000000002</v>
          </cell>
          <cell r="APQ52">
            <v>1.68</v>
          </cell>
          <cell r="APR52">
            <v>3.3200000000000003</v>
          </cell>
          <cell r="APS52">
            <v>6.07</v>
          </cell>
          <cell r="APT52">
            <v>4.29</v>
          </cell>
          <cell r="APU52">
            <v>2.75</v>
          </cell>
          <cell r="APV52">
            <v>1.98</v>
          </cell>
          <cell r="APW52">
            <v>0.26</v>
          </cell>
          <cell r="APX52">
            <v>-1.3800000000000001</v>
          </cell>
          <cell r="APY52">
            <v>-2.6</v>
          </cell>
          <cell r="APZ52">
            <v>-1.81</v>
          </cell>
          <cell r="AQA52">
            <v>0.08</v>
          </cell>
          <cell r="AQB52">
            <v>2.0100000000000002</v>
          </cell>
          <cell r="AQC52">
            <v>2.33</v>
          </cell>
          <cell r="AQD52">
            <v>0.15</v>
          </cell>
          <cell r="AQE52">
            <v>0.34</v>
          </cell>
          <cell r="AQF52">
            <v>-0.52</v>
          </cell>
          <cell r="AQG52">
            <v>-0.33</v>
          </cell>
          <cell r="AQH52">
            <v>0.54</v>
          </cell>
          <cell r="AQI52">
            <v>-0.27</v>
          </cell>
          <cell r="AQJ52">
            <v>2.7600000000000002</v>
          </cell>
          <cell r="AQK52">
            <v>3.69</v>
          </cell>
          <cell r="AQL52">
            <v>5.75</v>
          </cell>
          <cell r="AQM52">
            <v>5.73</v>
          </cell>
          <cell r="AQN52">
            <v>2.4</v>
          </cell>
          <cell r="AQO52">
            <v>-1.9000000000000001</v>
          </cell>
          <cell r="AQP52">
            <v>-1.82</v>
          </cell>
          <cell r="AQQ52">
            <v>-2.58</v>
          </cell>
          <cell r="AQR52">
            <v>-4.24</v>
          </cell>
          <cell r="AQS52">
            <v>-3.0700000000000003</v>
          </cell>
          <cell r="AQT52">
            <v>-4</v>
          </cell>
          <cell r="AQU52">
            <v>-4.5</v>
          </cell>
          <cell r="AQV52">
            <v>1.92</v>
          </cell>
          <cell r="AQW52">
            <v>2.04</v>
          </cell>
          <cell r="AQX52">
            <v>2.62</v>
          </cell>
          <cell r="AQY52">
            <v>5.76</v>
          </cell>
          <cell r="AQZ52">
            <v>3.24</v>
          </cell>
          <cell r="ARA52">
            <v>-4.55</v>
          </cell>
          <cell r="ARB52">
            <v>-5.84</v>
          </cell>
          <cell r="ARC52">
            <v>-5.89</v>
          </cell>
          <cell r="ARD52">
            <v>-7.19</v>
          </cell>
          <cell r="ARE52">
            <v>-7.6400000000000006</v>
          </cell>
          <cell r="ARF52">
            <v>-6.67</v>
          </cell>
          <cell r="ARG52">
            <v>-6.18</v>
          </cell>
          <cell r="ARH52">
            <v>-8.8800000000000008</v>
          </cell>
          <cell r="ARI52">
            <v>-9.66</v>
          </cell>
          <cell r="ARJ52">
            <v>-10.15</v>
          </cell>
          <cell r="ARK52">
            <v>-8.07</v>
          </cell>
          <cell r="ARL52">
            <v>-6.0200000000000005</v>
          </cell>
          <cell r="ARM52">
            <v>-6.41</v>
          </cell>
          <cell r="ARN52">
            <v>-3.92</v>
          </cell>
          <cell r="ARO52">
            <v>-3.15</v>
          </cell>
          <cell r="ARP52">
            <v>-2.06</v>
          </cell>
          <cell r="ARQ52">
            <v>-4.9400000000000004</v>
          </cell>
          <cell r="ARR52">
            <v>-6.25</v>
          </cell>
          <cell r="ARS52">
            <v>-6.21</v>
          </cell>
          <cell r="ART52">
            <v>-6.73</v>
          </cell>
          <cell r="ARU52">
            <v>-6.22</v>
          </cell>
          <cell r="ARV52">
            <v>-6.74</v>
          </cell>
          <cell r="ARW52">
            <v>-1.79</v>
          </cell>
          <cell r="ARX52">
            <v>-1.57</v>
          </cell>
          <cell r="ARY52">
            <v>-4.05</v>
          </cell>
          <cell r="ARZ52">
            <v>-2.94</v>
          </cell>
          <cell r="ASA52">
            <v>0.2</v>
          </cell>
          <cell r="ASB52">
            <v>-0.85</v>
          </cell>
          <cell r="ASC52">
            <v>-1.04</v>
          </cell>
          <cell r="ASD52">
            <v>1.37</v>
          </cell>
          <cell r="ASE52">
            <v>-1.76</v>
          </cell>
          <cell r="ASF52">
            <v>-4.74</v>
          </cell>
          <cell r="ASG52">
            <v>-1.26</v>
          </cell>
          <cell r="ASH52">
            <v>1.55</v>
          </cell>
          <cell r="ASI52">
            <v>3.52</v>
          </cell>
          <cell r="ASJ52">
            <v>5.25</v>
          </cell>
          <cell r="ASK52">
            <v>3.23</v>
          </cell>
          <cell r="ASL52">
            <v>4.28</v>
          </cell>
          <cell r="ASM52">
            <v>4.7300000000000004</v>
          </cell>
          <cell r="ASN52">
            <v>3.34</v>
          </cell>
          <cell r="ASO52">
            <v>4.08</v>
          </cell>
          <cell r="ASP52">
            <v>6.23</v>
          </cell>
          <cell r="ASQ52">
            <v>7.26</v>
          </cell>
          <cell r="ASR52">
            <v>5.24</v>
          </cell>
          <cell r="ASS52">
            <v>7.2700000000000005</v>
          </cell>
          <cell r="AST52">
            <v>8.61</v>
          </cell>
          <cell r="ASU52">
            <v>7.45</v>
          </cell>
          <cell r="ASV52">
            <v>9.51</v>
          </cell>
          <cell r="ASW52">
            <v>11.33</v>
          </cell>
          <cell r="ASX52">
            <v>14.38</v>
          </cell>
          <cell r="ASY52">
            <v>14.14</v>
          </cell>
          <cell r="ASZ52">
            <v>12.81</v>
          </cell>
          <cell r="ATA52">
            <v>13.84</v>
          </cell>
          <cell r="ATB52">
            <v>13.91</v>
          </cell>
          <cell r="ATC52">
            <v>17.010000000000002</v>
          </cell>
          <cell r="ATD52">
            <v>17.62</v>
          </cell>
          <cell r="ATE52">
            <v>16.48</v>
          </cell>
          <cell r="ATF52">
            <v>19.34</v>
          </cell>
          <cell r="ATG52">
            <v>18.28</v>
          </cell>
          <cell r="ATH52">
            <v>13.38</v>
          </cell>
          <cell r="ATI52">
            <v>9.14</v>
          </cell>
          <cell r="ATJ52">
            <v>9.43</v>
          </cell>
          <cell r="ATK52">
            <v>9.7799999999999994</v>
          </cell>
          <cell r="ATL52">
            <v>9.26</v>
          </cell>
          <cell r="ATM52">
            <v>10.700000000000001</v>
          </cell>
          <cell r="ATN52">
            <v>16.28</v>
          </cell>
          <cell r="ATO52">
            <v>10.120000000000001</v>
          </cell>
          <cell r="ATP52">
            <v>9.98</v>
          </cell>
          <cell r="ATQ52">
            <v>8.5</v>
          </cell>
          <cell r="ATR52">
            <v>8.67</v>
          </cell>
          <cell r="ATS52">
            <v>4.8100000000000005</v>
          </cell>
          <cell r="ATT52">
            <v>8.9600000000000009</v>
          </cell>
          <cell r="ATU52">
            <v>10.07</v>
          </cell>
          <cell r="ATV52">
            <v>7.09</v>
          </cell>
          <cell r="ATW52">
            <v>5.6000000000000005</v>
          </cell>
          <cell r="ATX52">
            <v>7.78</v>
          </cell>
          <cell r="ATY52">
            <v>7.13</v>
          </cell>
          <cell r="ATZ52">
            <v>5.21</v>
          </cell>
          <cell r="AUA52">
            <v>6.83</v>
          </cell>
          <cell r="AUB52">
            <v>7.72</v>
          </cell>
          <cell r="AUC52">
            <v>6.84</v>
          </cell>
          <cell r="AUD52">
            <v>7.48</v>
          </cell>
          <cell r="AUE52">
            <v>6.69</v>
          </cell>
          <cell r="AUF52">
            <v>7</v>
          </cell>
          <cell r="AUG52">
            <v>6.18</v>
          </cell>
          <cell r="AUH52">
            <v>5.63</v>
          </cell>
          <cell r="AUI52">
            <v>0.32</v>
          </cell>
          <cell r="AUJ52">
            <v>2.52</v>
          </cell>
          <cell r="AUK52">
            <v>2.38</v>
          </cell>
          <cell r="AUL52">
            <v>1.9000000000000001</v>
          </cell>
          <cell r="AUM52">
            <v>2.1</v>
          </cell>
          <cell r="AUN52">
            <v>-0.46</v>
          </cell>
          <cell r="AUO52">
            <v>-4.21</v>
          </cell>
          <cell r="AUP52">
            <v>-1.36</v>
          </cell>
          <cell r="AUQ52">
            <v>-4.0200000000000005</v>
          </cell>
          <cell r="AUR52">
            <v>-4.08</v>
          </cell>
          <cell r="AUS52">
            <v>-6.1000000000000005</v>
          </cell>
          <cell r="AUT52">
            <v>-8.0299999999999994</v>
          </cell>
          <cell r="AUU52">
            <v>-10.91</v>
          </cell>
          <cell r="AUV52">
            <v>-10.19</v>
          </cell>
          <cell r="AUW52">
            <v>-11.8</v>
          </cell>
          <cell r="AUX52">
            <v>-9.24</v>
          </cell>
          <cell r="AUY52">
            <v>-7.26</v>
          </cell>
          <cell r="AUZ52">
            <v>-9.41</v>
          </cell>
          <cell r="AVA52">
            <v>-6.36</v>
          </cell>
          <cell r="AVB52">
            <v>-10.49</v>
          </cell>
          <cell r="AVC52">
            <v>-14.43</v>
          </cell>
          <cell r="AVD52">
            <v>-10.77</v>
          </cell>
          <cell r="AVE52">
            <v>-10.5</v>
          </cell>
          <cell r="AVF52">
            <v>-6.55</v>
          </cell>
          <cell r="AVG52">
            <v>-6.53</v>
          </cell>
          <cell r="AVH52">
            <v>-5.65</v>
          </cell>
          <cell r="AVI52">
            <v>-6.61</v>
          </cell>
          <cell r="AVJ52">
            <v>-6.45</v>
          </cell>
          <cell r="AVK52">
            <v>-7.97</v>
          </cell>
          <cell r="AVL52">
            <v>-6.88</v>
          </cell>
          <cell r="AVM52">
            <v>-4.9000000000000004</v>
          </cell>
          <cell r="AVN52">
            <v>-4.26</v>
          </cell>
          <cell r="AVO52">
            <v>-2.2200000000000002</v>
          </cell>
          <cell r="AVP52">
            <v>-2.85</v>
          </cell>
          <cell r="AVQ52">
            <v>-3.7800000000000002</v>
          </cell>
          <cell r="AVR52">
            <v>-7.19</v>
          </cell>
          <cell r="AVS52">
            <v>-3.46</v>
          </cell>
          <cell r="AVT52">
            <v>-0.96</v>
          </cell>
          <cell r="AVU52">
            <v>-3.47</v>
          </cell>
          <cell r="AVV52">
            <v>-0.85</v>
          </cell>
          <cell r="AVW52">
            <v>0.33</v>
          </cell>
          <cell r="AVX52">
            <v>3.21</v>
          </cell>
          <cell r="AVY52">
            <v>1.78</v>
          </cell>
          <cell r="AVZ52">
            <v>0.41000000000000003</v>
          </cell>
          <cell r="AWA52">
            <v>3.75</v>
          </cell>
          <cell r="AWB52">
            <v>5.45</v>
          </cell>
          <cell r="AWC52">
            <v>4.96</v>
          </cell>
          <cell r="AWD52">
            <v>1.84</v>
          </cell>
          <cell r="AWE52">
            <v>0.25</v>
          </cell>
          <cell r="AWF52">
            <v>0.68</v>
          </cell>
          <cell r="AWG52">
            <v>-0.02</v>
          </cell>
          <cell r="AWH52">
            <v>2.2000000000000002</v>
          </cell>
          <cell r="AWI52">
            <v>3.11</v>
          </cell>
          <cell r="AWJ52">
            <v>7.3500000000000005</v>
          </cell>
          <cell r="AWK52">
            <v>4.37</v>
          </cell>
          <cell r="AWL52">
            <v>2.81</v>
          </cell>
          <cell r="AWM52">
            <v>2.1800000000000002</v>
          </cell>
          <cell r="AWN52">
            <v>0.8</v>
          </cell>
          <cell r="AWO52">
            <v>1.79</v>
          </cell>
          <cell r="AWP52">
            <v>4.5600000000000005</v>
          </cell>
          <cell r="AWQ52">
            <v>2.23</v>
          </cell>
          <cell r="AWR52">
            <v>5.18</v>
          </cell>
          <cell r="AWS52">
            <v>3.87</v>
          </cell>
          <cell r="AWT52">
            <v>1.42</v>
          </cell>
          <cell r="AWU52">
            <v>-2.14</v>
          </cell>
          <cell r="AWV52">
            <v>1.42</v>
          </cell>
          <cell r="AWW52">
            <v>-2.14</v>
          </cell>
          <cell r="AWX52">
            <v>0.08</v>
          </cell>
          <cell r="AWY52">
            <v>-0.88</v>
          </cell>
          <cell r="AWZ52">
            <v>2.52</v>
          </cell>
          <cell r="AXA52">
            <v>1.54</v>
          </cell>
          <cell r="AXB52">
            <v>1.37</v>
          </cell>
          <cell r="AXC52">
            <v>-3.94</v>
          </cell>
          <cell r="AXD52">
            <v>-8</v>
          </cell>
          <cell r="AXE52">
            <v>-6.3</v>
          </cell>
          <cell r="AXF52">
            <v>-5.97</v>
          </cell>
          <cell r="AXG52">
            <v>-5.82</v>
          </cell>
          <cell r="AXH52">
            <v>-4.34</v>
          </cell>
          <cell r="AXI52">
            <v>-2.29</v>
          </cell>
          <cell r="AXJ52">
            <v>-4.79</v>
          </cell>
          <cell r="AXK52">
            <v>-5.24</v>
          </cell>
          <cell r="AXL52">
            <v>-4.0999999999999996</v>
          </cell>
          <cell r="AXM52">
            <v>-3.7800000000000002</v>
          </cell>
          <cell r="AXN52">
            <v>-3.83</v>
          </cell>
          <cell r="AXO52">
            <v>-2.7600000000000002</v>
          </cell>
          <cell r="AXP52">
            <v>-1.6400000000000001</v>
          </cell>
          <cell r="AXQ52">
            <v>0.37</v>
          </cell>
          <cell r="AXR52">
            <v>-2.42</v>
          </cell>
          <cell r="AXS52">
            <v>-3.72</v>
          </cell>
          <cell r="AXT52">
            <v>-6.51</v>
          </cell>
          <cell r="AXU52">
            <v>-6.53</v>
          </cell>
          <cell r="AXV52">
            <v>-6.97</v>
          </cell>
          <cell r="AXW52">
            <v>-5.36</v>
          </cell>
          <cell r="AXX52">
            <v>-1.81</v>
          </cell>
          <cell r="AXY52">
            <v>0.33</v>
          </cell>
          <cell r="AXZ52">
            <v>0.13</v>
          </cell>
          <cell r="AYA52">
            <v>4.6399999999999997</v>
          </cell>
          <cell r="AYB52">
            <v>5.8500000000000005</v>
          </cell>
          <cell r="AYC52">
            <v>3.0300000000000002</v>
          </cell>
          <cell r="AYD52">
            <v>2.36</v>
          </cell>
          <cell r="AYE52">
            <v>6.99</v>
          </cell>
          <cell r="AYF52">
            <v>-0.2</v>
          </cell>
          <cell r="AYG52">
            <v>-4.18</v>
          </cell>
          <cell r="AYH52">
            <v>-2.46</v>
          </cell>
          <cell r="AYI52">
            <v>-4.72</v>
          </cell>
          <cell r="AYJ52">
            <v>-4.57</v>
          </cell>
          <cell r="AYK52">
            <v>-6.21</v>
          </cell>
          <cell r="AYL52">
            <v>-9.66</v>
          </cell>
          <cell r="AYM52">
            <v>-11.01</v>
          </cell>
          <cell r="AYN52">
            <v>-8.4</v>
          </cell>
          <cell r="AYO52">
            <v>-3.54</v>
          </cell>
          <cell r="AYP52">
            <v>0.06</v>
          </cell>
          <cell r="AYQ52">
            <v>-2.37</v>
          </cell>
          <cell r="AYR52">
            <v>-0.52</v>
          </cell>
          <cell r="AYS52">
            <v>0.8</v>
          </cell>
          <cell r="AYT52">
            <v>-4.0600000000000005</v>
          </cell>
          <cell r="AYU52">
            <v>-4.83</v>
          </cell>
          <cell r="AYV52">
            <v>-0.99</v>
          </cell>
          <cell r="AYW52">
            <v>-4.41</v>
          </cell>
          <cell r="AYX52">
            <v>-6.72</v>
          </cell>
          <cell r="AYY52">
            <v>-2.97</v>
          </cell>
          <cell r="AYZ52">
            <v>-3.73</v>
          </cell>
          <cell r="AZA52">
            <v>-4.63</v>
          </cell>
          <cell r="AZB52">
            <v>-4</v>
          </cell>
          <cell r="AZC52">
            <v>-7.65</v>
          </cell>
          <cell r="AZD52">
            <v>-3.65</v>
          </cell>
          <cell r="AZE52">
            <v>-1.46</v>
          </cell>
          <cell r="AZF52">
            <v>0.8</v>
          </cell>
          <cell r="AZG52">
            <v>3.92</v>
          </cell>
          <cell r="AZH52">
            <v>3.4</v>
          </cell>
          <cell r="AZI52">
            <v>6.94</v>
          </cell>
          <cell r="AZJ52">
            <v>7.38</v>
          </cell>
          <cell r="AZK52">
            <v>4.87</v>
          </cell>
          <cell r="AZL52">
            <v>3.0700000000000003</v>
          </cell>
          <cell r="AZM52">
            <v>3.9</v>
          </cell>
          <cell r="AZN52">
            <v>3.5</v>
          </cell>
          <cell r="AZO52">
            <v>0.72</v>
          </cell>
          <cell r="AZP52">
            <v>0.81</v>
          </cell>
          <cell r="AZQ52">
            <v>1.4000000000000001</v>
          </cell>
          <cell r="AZR52">
            <v>2.66</v>
          </cell>
          <cell r="AZS52">
            <v>3.98</v>
          </cell>
          <cell r="AZT52">
            <v>6.21</v>
          </cell>
          <cell r="AZU52">
            <v>3.44</v>
          </cell>
          <cell r="AZV52">
            <v>4.2</v>
          </cell>
          <cell r="AZW52">
            <v>2.77</v>
          </cell>
          <cell r="AZX52">
            <v>3.64</v>
          </cell>
          <cell r="AZY52">
            <v>1.87</v>
          </cell>
          <cell r="AZZ52">
            <v>4.59</v>
          </cell>
          <cell r="BAA52">
            <v>5.0600000000000005</v>
          </cell>
          <cell r="BAB52">
            <v>4.24</v>
          </cell>
          <cell r="BAC52">
            <v>1.6300000000000001</v>
          </cell>
          <cell r="BAD52">
            <v>-0.71</v>
          </cell>
          <cell r="BAE52">
            <v>0.57000000000000006</v>
          </cell>
          <cell r="BAF52">
            <v>0.81</v>
          </cell>
          <cell r="BAG52">
            <v>0.26</v>
          </cell>
          <cell r="BAH52">
            <v>-1.19</v>
          </cell>
          <cell r="BAI52">
            <v>-1.03</v>
          </cell>
          <cell r="BAJ52">
            <v>-1.25</v>
          </cell>
          <cell r="BAK52">
            <v>-2.85</v>
          </cell>
          <cell r="BAL52">
            <v>-2.9</v>
          </cell>
          <cell r="BAM52">
            <v>-1.76</v>
          </cell>
          <cell r="BAN52">
            <v>0.19</v>
          </cell>
          <cell r="BAO52">
            <v>-0.09</v>
          </cell>
          <cell r="BAP52">
            <v>1.74</v>
          </cell>
          <cell r="BAQ52">
            <v>0.04</v>
          </cell>
          <cell r="BAR52">
            <v>1.27</v>
          </cell>
          <cell r="BAS52">
            <v>2.91</v>
          </cell>
          <cell r="BAT52">
            <v>1.96</v>
          </cell>
          <cell r="BAU52">
            <v>2.56</v>
          </cell>
          <cell r="BAV52">
            <v>3.23</v>
          </cell>
          <cell r="BAW52">
            <v>5.37</v>
          </cell>
          <cell r="BAX52">
            <v>6.51</v>
          </cell>
          <cell r="BAY52">
            <v>2.7800000000000002</v>
          </cell>
          <cell r="BAZ52">
            <v>3.61</v>
          </cell>
          <cell r="BBA52">
            <v>3.84</v>
          </cell>
          <cell r="BBB52">
            <v>6.47</v>
          </cell>
          <cell r="BBC52">
            <v>5.7</v>
          </cell>
          <cell r="BBD52">
            <v>7.08</v>
          </cell>
          <cell r="BBE52">
            <v>7.26</v>
          </cell>
          <cell r="BBF52">
            <v>7.62</v>
          </cell>
          <cell r="BBG52">
            <v>4.8899999999999997</v>
          </cell>
          <cell r="BBH52">
            <v>5.41</v>
          </cell>
          <cell r="BBI52">
            <v>5.7</v>
          </cell>
          <cell r="BBJ52">
            <v>3.75</v>
          </cell>
          <cell r="BBK52">
            <v>2.98</v>
          </cell>
          <cell r="BBL52">
            <v>6.8500000000000005</v>
          </cell>
          <cell r="BBM52">
            <v>6.79</v>
          </cell>
          <cell r="BBN52">
            <v>7.55</v>
          </cell>
          <cell r="BBO52">
            <v>9.75</v>
          </cell>
          <cell r="BBP52">
            <v>8.9600000000000009</v>
          </cell>
          <cell r="BBQ52">
            <v>9.76</v>
          </cell>
          <cell r="BBR52">
            <v>8.2900000000000009</v>
          </cell>
          <cell r="BBS52">
            <v>8.620000000000001</v>
          </cell>
          <cell r="BBT52">
            <v>10.27</v>
          </cell>
          <cell r="BBU52">
            <v>9.08</v>
          </cell>
          <cell r="BBV52">
            <v>4.49</v>
          </cell>
          <cell r="BBW52">
            <v>6.73</v>
          </cell>
          <cell r="BBX52">
            <v>4.97</v>
          </cell>
          <cell r="BBY52">
            <v>1.49</v>
          </cell>
          <cell r="BBZ52">
            <v>1.35</v>
          </cell>
          <cell r="BCA52">
            <v>2.08</v>
          </cell>
          <cell r="BCB52">
            <v>0.69000000000000006</v>
          </cell>
          <cell r="BCC52">
            <v>7.0000000000000007E-2</v>
          </cell>
          <cell r="BCD52">
            <v>2.77</v>
          </cell>
          <cell r="BCE52">
            <v>2.37</v>
          </cell>
          <cell r="BCF52">
            <v>3.12</v>
          </cell>
          <cell r="BCG52">
            <v>5.69</v>
          </cell>
          <cell r="BCH52">
            <v>3.5300000000000002</v>
          </cell>
          <cell r="BCI52">
            <v>0.38</v>
          </cell>
          <cell r="BCJ52">
            <v>0.41000000000000003</v>
          </cell>
          <cell r="BCK52">
            <v>-1.93</v>
          </cell>
          <cell r="BCL52">
            <v>-8.52</v>
          </cell>
          <cell r="BCM52">
            <v>-6.96</v>
          </cell>
          <cell r="BCN52">
            <v>-6.88</v>
          </cell>
          <cell r="BCO52">
            <v>-7.33</v>
          </cell>
          <cell r="BCP52">
            <v>-7.6400000000000006</v>
          </cell>
          <cell r="BCQ52">
            <v>-3.16</v>
          </cell>
          <cell r="BCR52">
            <v>-0.42</v>
          </cell>
          <cell r="BCS52">
            <v>-1.05</v>
          </cell>
          <cell r="BCT52">
            <v>-4.82</v>
          </cell>
          <cell r="BCU52">
            <v>-5.0200000000000005</v>
          </cell>
          <cell r="BCV52">
            <v>-7.2700000000000005</v>
          </cell>
          <cell r="BCW52">
            <v>-8.9</v>
          </cell>
          <cell r="BCX52">
            <v>-5.73</v>
          </cell>
          <cell r="BCY52">
            <v>-2.5300000000000002</v>
          </cell>
          <cell r="BCZ52">
            <v>-3.43</v>
          </cell>
          <cell r="BDA52">
            <v>-5.3500000000000005</v>
          </cell>
          <cell r="BDB52">
            <v>-4.66</v>
          </cell>
          <cell r="BDC52">
            <v>-5.36</v>
          </cell>
          <cell r="BDD52">
            <v>-5.24</v>
          </cell>
          <cell r="BDE52">
            <v>-4.57</v>
          </cell>
          <cell r="BDF52">
            <v>-4</v>
          </cell>
          <cell r="BDG52">
            <v>-6.99</v>
          </cell>
          <cell r="BDH52">
            <v>-4.9800000000000004</v>
          </cell>
          <cell r="BDI52">
            <v>-3.56</v>
          </cell>
          <cell r="BDJ52">
            <v>-6.09</v>
          </cell>
          <cell r="BDK52">
            <v>-5.19</v>
          </cell>
          <cell r="BDL52">
            <v>-4.25</v>
          </cell>
          <cell r="BDM52">
            <v>-3.87</v>
          </cell>
          <cell r="BDN52">
            <v>-4.5</v>
          </cell>
          <cell r="BDO52">
            <v>-2.87</v>
          </cell>
          <cell r="BDP52">
            <v>-3.62</v>
          </cell>
          <cell r="BDQ52">
            <v>-3.96</v>
          </cell>
          <cell r="BDR52">
            <v>3</v>
          </cell>
          <cell r="BDS52">
            <v>5.46</v>
          </cell>
          <cell r="BDT52">
            <v>4.34</v>
          </cell>
          <cell r="BDU52">
            <v>5.26</v>
          </cell>
          <cell r="BDV52">
            <v>6.49</v>
          </cell>
          <cell r="BDW52">
            <v>4.66</v>
          </cell>
          <cell r="BDX52">
            <v>2.2400000000000002</v>
          </cell>
          <cell r="BDY52">
            <v>2.29</v>
          </cell>
          <cell r="BDZ52">
            <v>-7.0000000000000007E-2</v>
          </cell>
          <cell r="BEA52">
            <v>-2.88</v>
          </cell>
          <cell r="BEB52">
            <v>-1.47</v>
          </cell>
          <cell r="BEC52">
            <v>-1.57</v>
          </cell>
          <cell r="BED52">
            <v>1.23</v>
          </cell>
          <cell r="BEE52">
            <v>3.72</v>
          </cell>
          <cell r="BEF52">
            <v>5.61</v>
          </cell>
          <cell r="BEG52">
            <v>6.78</v>
          </cell>
          <cell r="BEH52">
            <v>5.68</v>
          </cell>
          <cell r="BEI52">
            <v>-1.24</v>
          </cell>
          <cell r="BEJ52">
            <v>-0.99</v>
          </cell>
          <cell r="BEK52">
            <v>-0.24</v>
          </cell>
          <cell r="BEL52">
            <v>0.6</v>
          </cell>
          <cell r="BEM52">
            <v>0.13</v>
          </cell>
          <cell r="BEN52">
            <v>-0.85</v>
          </cell>
          <cell r="BEO52">
            <v>-3.33</v>
          </cell>
          <cell r="BEP52">
            <v>-3.9</v>
          </cell>
          <cell r="BEQ52">
            <v>-5</v>
          </cell>
          <cell r="BER52">
            <v>-4.79</v>
          </cell>
          <cell r="BES52">
            <v>-2.98</v>
          </cell>
          <cell r="BET52">
            <v>-3.75</v>
          </cell>
          <cell r="BEU52">
            <v>-4.16</v>
          </cell>
          <cell r="BEV52">
            <v>-3.67</v>
          </cell>
          <cell r="BEW52">
            <v>-4.26</v>
          </cell>
          <cell r="BEX52">
            <v>-0.68</v>
          </cell>
          <cell r="BEY52">
            <v>9.2000000000000011</v>
          </cell>
          <cell r="BEZ52">
            <v>10.23</v>
          </cell>
          <cell r="BFA52">
            <v>8.0400000000000009</v>
          </cell>
          <cell r="BFB52">
            <v>8.85</v>
          </cell>
          <cell r="BFC52">
            <v>7.22</v>
          </cell>
          <cell r="BFD52">
            <v>5.99</v>
          </cell>
          <cell r="BFE52">
            <v>9.65</v>
          </cell>
          <cell r="BFF52">
            <v>14.38</v>
          </cell>
          <cell r="BFG52">
            <v>15.17</v>
          </cell>
          <cell r="BFH52">
            <v>15.040000000000001</v>
          </cell>
          <cell r="BFI52">
            <v>14.19</v>
          </cell>
          <cell r="BFJ52">
            <v>15.19</v>
          </cell>
          <cell r="BFK52">
            <v>18.97</v>
          </cell>
          <cell r="BFL52">
            <v>20.23</v>
          </cell>
          <cell r="BFM52">
            <v>22.26</v>
          </cell>
          <cell r="BFN52">
            <v>18.190000000000001</v>
          </cell>
          <cell r="BFO52">
            <v>22.23</v>
          </cell>
          <cell r="BFP52">
            <v>21.32</v>
          </cell>
          <cell r="BFQ52">
            <v>22.080000000000002</v>
          </cell>
          <cell r="BFR52">
            <v>19.010000000000002</v>
          </cell>
          <cell r="BFS52">
            <v>19.760000000000002</v>
          </cell>
          <cell r="BFT52">
            <v>9.39</v>
          </cell>
          <cell r="BFU52">
            <v>2.39</v>
          </cell>
          <cell r="BFV52">
            <v>5.36</v>
          </cell>
          <cell r="BFW52">
            <v>5.94</v>
          </cell>
          <cell r="BFX52">
            <v>4.05</v>
          </cell>
          <cell r="BFY52">
            <v>4.34</v>
          </cell>
          <cell r="BFZ52">
            <v>4.59</v>
          </cell>
          <cell r="BGA52">
            <v>0.71</v>
          </cell>
          <cell r="BGB52">
            <v>0.55000000000000004</v>
          </cell>
          <cell r="BGC52">
            <v>-2.2200000000000002</v>
          </cell>
          <cell r="BGD52">
            <v>-1.85</v>
          </cell>
          <cell r="BGE52">
            <v>-5.59</v>
          </cell>
          <cell r="BGF52">
            <v>-4.76</v>
          </cell>
          <cell r="BGG52">
            <v>-4.92</v>
          </cell>
          <cell r="BGH52">
            <v>-5.93</v>
          </cell>
          <cell r="BGI52">
            <v>-5.67</v>
          </cell>
          <cell r="BGJ52">
            <v>-5.84</v>
          </cell>
          <cell r="BGK52">
            <v>-2.0499999999999998</v>
          </cell>
          <cell r="BGL52">
            <v>-2.16</v>
          </cell>
          <cell r="BGM52">
            <v>-5.32</v>
          </cell>
          <cell r="BGN52">
            <v>-4.49</v>
          </cell>
          <cell r="BGO52">
            <v>-4.26</v>
          </cell>
          <cell r="BGP52">
            <v>-2.7600000000000002</v>
          </cell>
          <cell r="BGQ52">
            <v>-5.71</v>
          </cell>
          <cell r="BGR52">
            <v>-5.2700000000000005</v>
          </cell>
          <cell r="BGS52">
            <v>-4.96</v>
          </cell>
          <cell r="BGT52">
            <v>-7.08</v>
          </cell>
          <cell r="BGU52">
            <v>-7.13</v>
          </cell>
          <cell r="BGV52">
            <v>-5.62</v>
          </cell>
          <cell r="BGW52">
            <v>-6.57</v>
          </cell>
          <cell r="BGX52">
            <v>-7.59</v>
          </cell>
          <cell r="BGY52">
            <v>-5.3</v>
          </cell>
          <cell r="BGZ52">
            <v>-4.4800000000000004</v>
          </cell>
          <cell r="BHA52">
            <v>-4.66</v>
          </cell>
          <cell r="BHB52">
            <v>-1.9000000000000001</v>
          </cell>
          <cell r="BHC52">
            <v>-0.25</v>
          </cell>
          <cell r="BHD52">
            <v>1.93</v>
          </cell>
          <cell r="BHE52">
            <v>3.59</v>
          </cell>
          <cell r="BHF52">
            <v>3.42</v>
          </cell>
          <cell r="BHG52">
            <v>0.35000000000000003</v>
          </cell>
          <cell r="BHH52">
            <v>-3.21</v>
          </cell>
          <cell r="BHI52">
            <v>-2.83</v>
          </cell>
          <cell r="BHJ52">
            <v>-3.95</v>
          </cell>
          <cell r="BHK52">
            <v>-2.93</v>
          </cell>
          <cell r="BHL52">
            <v>0.43</v>
          </cell>
          <cell r="BHM52">
            <v>0.77</v>
          </cell>
          <cell r="BHN52">
            <v>2.7</v>
          </cell>
          <cell r="BHO52">
            <v>1.01</v>
          </cell>
          <cell r="BHP52">
            <v>-2.7800000000000002</v>
          </cell>
          <cell r="BHQ52">
            <v>0.72</v>
          </cell>
          <cell r="BHR52">
            <v>1.19</v>
          </cell>
          <cell r="BHS52">
            <v>0.31</v>
          </cell>
          <cell r="BHT52">
            <v>0.41000000000000003</v>
          </cell>
          <cell r="BHU52">
            <v>-1.47</v>
          </cell>
          <cell r="BHV52">
            <v>-2.11</v>
          </cell>
          <cell r="BHW52">
            <v>-1.03</v>
          </cell>
          <cell r="BHX52">
            <v>0.53</v>
          </cell>
          <cell r="BHY52">
            <v>2.46</v>
          </cell>
          <cell r="BHZ52">
            <v>0.02</v>
          </cell>
          <cell r="BIA52">
            <v>2.7800000000000002</v>
          </cell>
          <cell r="BIB52">
            <v>5.99</v>
          </cell>
          <cell r="BIC52">
            <v>6.61</v>
          </cell>
          <cell r="BID52">
            <v>6.8500000000000005</v>
          </cell>
          <cell r="BIE52">
            <v>9.09</v>
          </cell>
          <cell r="BIF52">
            <v>7.45</v>
          </cell>
          <cell r="BIG52">
            <v>6.92</v>
          </cell>
          <cell r="BIH52">
            <v>5.62</v>
          </cell>
          <cell r="BII52">
            <v>3.04</v>
          </cell>
          <cell r="BIJ52">
            <v>4.07</v>
          </cell>
          <cell r="BIK52">
            <v>0.72</v>
          </cell>
          <cell r="BIL52">
            <v>1.08</v>
          </cell>
          <cell r="BIM52">
            <v>-3.3000000000000003</v>
          </cell>
          <cell r="BIN52">
            <v>-2.48</v>
          </cell>
          <cell r="BIO52">
            <v>-3.92</v>
          </cell>
          <cell r="BIP52">
            <v>-2.23</v>
          </cell>
          <cell r="BIQ52">
            <v>-1.36</v>
          </cell>
          <cell r="BIR52">
            <v>4.4800000000000004</v>
          </cell>
          <cell r="BIS52">
            <v>2.64</v>
          </cell>
          <cell r="BIT52">
            <v>4.45</v>
          </cell>
          <cell r="BIU52">
            <v>2.97</v>
          </cell>
          <cell r="BIV52">
            <v>2.34</v>
          </cell>
          <cell r="BIW52">
            <v>1.6500000000000001</v>
          </cell>
          <cell r="BIX52">
            <v>-2.88</v>
          </cell>
          <cell r="BIY52">
            <v>-0.78</v>
          </cell>
          <cell r="BIZ52">
            <v>-5.46</v>
          </cell>
          <cell r="BJA52">
            <v>-6.69</v>
          </cell>
          <cell r="BJB52">
            <v>-9.99</v>
          </cell>
          <cell r="BJC52">
            <v>-15.17</v>
          </cell>
          <cell r="BJD52">
            <v>-12.6</v>
          </cell>
          <cell r="BJE52">
            <v>-12.56</v>
          </cell>
          <cell r="BJF52">
            <v>-13.83</v>
          </cell>
          <cell r="BJG52">
            <v>-12.56</v>
          </cell>
          <cell r="BJH52">
            <v>-10.68</v>
          </cell>
          <cell r="BJI52">
            <v>-10.51</v>
          </cell>
          <cell r="BJJ52">
            <v>-7.87</v>
          </cell>
          <cell r="BJK52">
            <v>-5.67</v>
          </cell>
          <cell r="BJL52">
            <v>-2.57</v>
          </cell>
          <cell r="BJM52">
            <v>-4.8899999999999997</v>
          </cell>
          <cell r="BJN52">
            <v>-4.78</v>
          </cell>
          <cell r="BJO52">
            <v>-3.96</v>
          </cell>
          <cell r="BJP52">
            <v>-4.3500000000000005</v>
          </cell>
          <cell r="BJQ52">
            <v>-5.69</v>
          </cell>
          <cell r="BJR52">
            <v>-3.54</v>
          </cell>
          <cell r="BJS52">
            <v>-6.76</v>
          </cell>
          <cell r="BJT52">
            <v>-6.24</v>
          </cell>
          <cell r="BJU52">
            <v>-9.76</v>
          </cell>
          <cell r="BJV52">
            <v>-10.98</v>
          </cell>
          <cell r="BJW52">
            <v>-7.5200000000000005</v>
          </cell>
          <cell r="BJX52">
            <v>-10.029999999999999</v>
          </cell>
          <cell r="BJY52">
            <v>-7.47</v>
          </cell>
          <cell r="BJZ52">
            <v>-2.38</v>
          </cell>
          <cell r="BKA52">
            <v>-3.8200000000000003</v>
          </cell>
          <cell r="BKB52">
            <v>-5.79</v>
          </cell>
          <cell r="BKC52">
            <v>-4.7</v>
          </cell>
          <cell r="BKD52">
            <v>-4.4800000000000004</v>
          </cell>
          <cell r="BKE52">
            <v>-2.11</v>
          </cell>
          <cell r="BKF52">
            <v>-2.0499999999999998</v>
          </cell>
          <cell r="BKG52">
            <v>-1.01</v>
          </cell>
          <cell r="BKH52">
            <v>-1.23</v>
          </cell>
          <cell r="BKI52">
            <v>-1.43</v>
          </cell>
          <cell r="BKJ52">
            <v>-2.0300000000000002</v>
          </cell>
          <cell r="BKK52">
            <v>-2.5</v>
          </cell>
          <cell r="BKL52">
            <v>-1.6300000000000001</v>
          </cell>
          <cell r="BKM52">
            <v>-2.5100000000000002</v>
          </cell>
          <cell r="BKN52">
            <v>-5.03</v>
          </cell>
          <cell r="BKO52">
            <v>-4.68</v>
          </cell>
          <cell r="BKP52">
            <v>-2.2200000000000002</v>
          </cell>
          <cell r="BKQ52">
            <v>-4.1399999999999997</v>
          </cell>
          <cell r="BKR52">
            <v>-3.19</v>
          </cell>
          <cell r="BKS52">
            <v>-2.2800000000000002</v>
          </cell>
          <cell r="BKT52">
            <v>-4.1399999999999997</v>
          </cell>
          <cell r="BKU52">
            <v>-4.4800000000000004</v>
          </cell>
          <cell r="BKV52">
            <v>-0.48</v>
          </cell>
          <cell r="BKW52">
            <v>-1</v>
          </cell>
          <cell r="BKX52">
            <v>-1.4000000000000001</v>
          </cell>
          <cell r="BKY52">
            <v>3.27</v>
          </cell>
          <cell r="BKZ52">
            <v>1.4000000000000001</v>
          </cell>
          <cell r="BLA52">
            <v>-1.71</v>
          </cell>
          <cell r="BLB52">
            <v>-1.1400000000000001</v>
          </cell>
          <cell r="BLC52">
            <v>0.71</v>
          </cell>
          <cell r="BLD52">
            <v>2.19</v>
          </cell>
          <cell r="BLE52">
            <v>-2.93</v>
          </cell>
          <cell r="BLF52">
            <v>0.28000000000000003</v>
          </cell>
          <cell r="BLG52">
            <v>0.31</v>
          </cell>
          <cell r="BLH52">
            <v>-1.44</v>
          </cell>
          <cell r="BLI52">
            <v>-1.6300000000000001</v>
          </cell>
          <cell r="BLJ52">
            <v>-3.44</v>
          </cell>
          <cell r="BLK52">
            <v>-0.13</v>
          </cell>
          <cell r="BLL52">
            <v>-1.32</v>
          </cell>
          <cell r="BLM52">
            <v>-2.08</v>
          </cell>
          <cell r="BLN52">
            <v>-3.0700000000000003</v>
          </cell>
          <cell r="BLO52">
            <v>-2.88</v>
          </cell>
          <cell r="BLP52">
            <v>-2</v>
          </cell>
          <cell r="BLQ52">
            <v>-3.16</v>
          </cell>
          <cell r="BLR52">
            <v>-4.5</v>
          </cell>
          <cell r="BLS52">
            <v>-0.97</v>
          </cell>
          <cell r="BLT52">
            <v>1.17</v>
          </cell>
          <cell r="BLU52">
            <v>-3.16</v>
          </cell>
          <cell r="BLV52">
            <v>-4.25</v>
          </cell>
          <cell r="BLW52">
            <v>-2.7</v>
          </cell>
          <cell r="BLX52">
            <v>-0.44</v>
          </cell>
          <cell r="BLY52">
            <v>-0.87</v>
          </cell>
          <cell r="BLZ52">
            <v>-0.37</v>
          </cell>
          <cell r="BMA52">
            <v>-4.16</v>
          </cell>
          <cell r="BMB52">
            <v>-5.67</v>
          </cell>
          <cell r="BMC52">
            <v>-3.85</v>
          </cell>
          <cell r="BMD52">
            <v>-4.2700000000000005</v>
          </cell>
          <cell r="BME52">
            <v>-1.8</v>
          </cell>
          <cell r="BMF52">
            <v>-0.77</v>
          </cell>
          <cell r="BMG52">
            <v>-0.39</v>
          </cell>
          <cell r="BMH52">
            <v>0.54</v>
          </cell>
          <cell r="BMI52">
            <v>4.3500000000000005</v>
          </cell>
          <cell r="BMJ52">
            <v>1.85</v>
          </cell>
          <cell r="BMK52">
            <v>-3.71</v>
          </cell>
          <cell r="BML52">
            <v>-6.24</v>
          </cell>
          <cell r="BMM52">
            <v>-8.120000000000001</v>
          </cell>
          <cell r="BMN52">
            <v>-5.17</v>
          </cell>
          <cell r="BMO52">
            <v>-4.21</v>
          </cell>
          <cell r="BMP52">
            <v>-5.19</v>
          </cell>
          <cell r="BMQ52">
            <v>-6.78</v>
          </cell>
          <cell r="BMR52">
            <v>-4.62</v>
          </cell>
          <cell r="BMS52">
            <v>-4.1399999999999997</v>
          </cell>
          <cell r="BMT52">
            <v>-4.08</v>
          </cell>
          <cell r="BMU52">
            <v>-4.16</v>
          </cell>
          <cell r="BMV52">
            <v>-3.47</v>
          </cell>
          <cell r="BMW52">
            <v>-3.47</v>
          </cell>
          <cell r="BMX52">
            <v>1.79</v>
          </cell>
          <cell r="BMY52">
            <v>2.0100000000000002</v>
          </cell>
          <cell r="BMZ52">
            <v>2.4</v>
          </cell>
          <cell r="BNA52">
            <v>4.16</v>
          </cell>
          <cell r="BNB52">
            <v>4.7</v>
          </cell>
          <cell r="BNC52">
            <v>-6.23</v>
          </cell>
          <cell r="BND52">
            <v>-6.49</v>
          </cell>
          <cell r="BNE52">
            <v>-3.21</v>
          </cell>
          <cell r="BNF52">
            <v>-3.49</v>
          </cell>
          <cell r="BNG52">
            <v>-0.73</v>
          </cell>
          <cell r="BNH52">
            <v>7.71</v>
          </cell>
          <cell r="BNI52">
            <v>9.2900000000000009</v>
          </cell>
          <cell r="BNJ52">
            <v>7.94</v>
          </cell>
          <cell r="BNK52">
            <v>8.84</v>
          </cell>
          <cell r="BNL52">
            <v>8.42</v>
          </cell>
          <cell r="BNM52">
            <v>8.59</v>
          </cell>
          <cell r="BNN52">
            <v>9.2000000000000011</v>
          </cell>
          <cell r="BNO52">
            <v>8.2799999999999994</v>
          </cell>
          <cell r="BNP52">
            <v>9.5299999999999994</v>
          </cell>
          <cell r="BNQ52">
            <v>8.75</v>
          </cell>
          <cell r="BNR52">
            <v>7.44</v>
          </cell>
          <cell r="BNS52">
            <v>6.63</v>
          </cell>
          <cell r="BNT52">
            <v>4.08</v>
          </cell>
          <cell r="BNU52">
            <v>1.02</v>
          </cell>
          <cell r="BNV52">
            <v>-1.71</v>
          </cell>
          <cell r="BNW52">
            <v>-0.34</v>
          </cell>
          <cell r="BNX52">
            <v>3.08</v>
          </cell>
          <cell r="BNY52">
            <v>8.370000000000001</v>
          </cell>
          <cell r="BNZ52">
            <v>15.56</v>
          </cell>
          <cell r="BOA52">
            <v>13.92</v>
          </cell>
          <cell r="BOB52">
            <v>13.31</v>
          </cell>
          <cell r="BOC52">
            <v>14.91</v>
          </cell>
          <cell r="BOD52">
            <v>9.66</v>
          </cell>
          <cell r="BOE52">
            <v>9.65</v>
          </cell>
          <cell r="BOF52">
            <v>11.09</v>
          </cell>
          <cell r="BOG52">
            <v>16.11</v>
          </cell>
          <cell r="BOH52">
            <v>21.16</v>
          </cell>
          <cell r="BOI52">
            <v>25.44</v>
          </cell>
          <cell r="BOJ52">
            <v>27.47</v>
          </cell>
          <cell r="BOK52">
            <v>26.28</v>
          </cell>
          <cell r="BOL52">
            <v>25.71</v>
          </cell>
          <cell r="BOM52">
            <v>26.61</v>
          </cell>
          <cell r="BON52">
            <v>31.18</v>
          </cell>
          <cell r="BOO52">
            <v>30.62</v>
          </cell>
          <cell r="BOP52">
            <v>28.73</v>
          </cell>
          <cell r="BOQ52">
            <v>26.7</v>
          </cell>
          <cell r="BOR52">
            <v>30.55</v>
          </cell>
          <cell r="BOS52">
            <v>32.43</v>
          </cell>
          <cell r="BOT52">
            <v>34.53</v>
          </cell>
          <cell r="BOU52">
            <v>39.43</v>
          </cell>
          <cell r="BOV52">
            <v>41.03</v>
          </cell>
          <cell r="BOW52">
            <v>36.68</v>
          </cell>
          <cell r="BOX52">
            <v>31.05</v>
          </cell>
          <cell r="BOY52">
            <v>27.900000000000002</v>
          </cell>
          <cell r="BOZ52">
            <v>27.740000000000002</v>
          </cell>
          <cell r="BPA52">
            <v>24.02</v>
          </cell>
          <cell r="BPB52">
            <v>19.78</v>
          </cell>
          <cell r="BPC52">
            <v>20.55</v>
          </cell>
          <cell r="BPD52">
            <v>18.600000000000001</v>
          </cell>
          <cell r="BPE52">
            <v>11.57</v>
          </cell>
          <cell r="BPF52">
            <v>10.55</v>
          </cell>
          <cell r="BPG52">
            <v>10.65</v>
          </cell>
          <cell r="BPH52">
            <v>10.220000000000001</v>
          </cell>
          <cell r="BPI52">
            <v>6.58</v>
          </cell>
          <cell r="BPJ52">
            <v>8.620000000000001</v>
          </cell>
          <cell r="BPK52">
            <v>4.97</v>
          </cell>
          <cell r="BPL52">
            <v>6.2700000000000005</v>
          </cell>
          <cell r="BPM52">
            <v>4.95</v>
          </cell>
          <cell r="BPN52">
            <v>4.05</v>
          </cell>
          <cell r="BPO52">
            <v>0.96</v>
          </cell>
          <cell r="BPP52">
            <v>0.45</v>
          </cell>
          <cell r="BPQ52">
            <v>-0.83000000000000007</v>
          </cell>
          <cell r="BPR52">
            <v>-2.95</v>
          </cell>
          <cell r="BPS52">
            <v>-4.63</v>
          </cell>
          <cell r="BPT52">
            <v>-11.13</v>
          </cell>
          <cell r="BPU52">
            <v>-12.280000000000001</v>
          </cell>
          <cell r="BPV52">
            <v>-12.17</v>
          </cell>
          <cell r="BPW52">
            <v>-12.92</v>
          </cell>
          <cell r="BPX52">
            <v>-12.120000000000001</v>
          </cell>
          <cell r="BPY52">
            <v>-9.7200000000000006</v>
          </cell>
          <cell r="BPZ52">
            <v>-10.59</v>
          </cell>
          <cell r="BQA52">
            <v>-10.67</v>
          </cell>
          <cell r="BQB52">
            <v>-12.72</v>
          </cell>
          <cell r="BQC52">
            <v>-13.1</v>
          </cell>
          <cell r="BQD52">
            <v>-17</v>
          </cell>
          <cell r="BQE52">
            <v>-18.850000000000001</v>
          </cell>
          <cell r="BQF52">
            <v>-18.11</v>
          </cell>
          <cell r="BQG52">
            <v>-14.61</v>
          </cell>
          <cell r="BQH52">
            <v>-10.51</v>
          </cell>
          <cell r="BQI52">
            <v>-11.85</v>
          </cell>
          <cell r="BQJ52">
            <v>-13.950000000000001</v>
          </cell>
          <cell r="BQK52">
            <v>-14.17</v>
          </cell>
          <cell r="BQL52">
            <v>-13.6</v>
          </cell>
          <cell r="BQM52">
            <v>-12.26</v>
          </cell>
          <cell r="BQN52">
            <v>-13.790000000000001</v>
          </cell>
          <cell r="BQO52">
            <v>-14.370000000000001</v>
          </cell>
          <cell r="BQP52">
            <v>-11.24</v>
          </cell>
          <cell r="BQQ52">
            <v>-12.83</v>
          </cell>
          <cell r="BQR52">
            <v>-9.85</v>
          </cell>
          <cell r="BQS52">
            <v>-6.93</v>
          </cell>
          <cell r="BQT52">
            <v>-1.02</v>
          </cell>
          <cell r="BQU52">
            <v>-3.12</v>
          </cell>
          <cell r="BQV52">
            <v>-5.46</v>
          </cell>
          <cell r="BQW52">
            <v>-4.72</v>
          </cell>
          <cell r="BQX52">
            <v>-4.53</v>
          </cell>
          <cell r="BQY52">
            <v>0.33</v>
          </cell>
          <cell r="BQZ52">
            <v>0.08</v>
          </cell>
          <cell r="BRA52">
            <v>2.65</v>
          </cell>
          <cell r="BRB52">
            <v>4.95</v>
          </cell>
          <cell r="BRC52">
            <v>2.0499999999999998</v>
          </cell>
          <cell r="BRD52">
            <v>-3.34</v>
          </cell>
          <cell r="BRE52">
            <v>-4.6399999999999997</v>
          </cell>
          <cell r="BRF52">
            <v>-6.13</v>
          </cell>
          <cell r="BRG52">
            <v>-7.45</v>
          </cell>
          <cell r="BRH52">
            <v>-6.38</v>
          </cell>
          <cell r="BRI52">
            <v>-3.83</v>
          </cell>
          <cell r="BRJ52">
            <v>-0.46</v>
          </cell>
          <cell r="BRK52">
            <v>4.2300000000000004</v>
          </cell>
          <cell r="BRL52">
            <v>4.28</v>
          </cell>
          <cell r="BRM52">
            <v>6.07</v>
          </cell>
          <cell r="BRN52">
            <v>8.9</v>
          </cell>
          <cell r="BRO52">
            <v>5.95</v>
          </cell>
          <cell r="BRP52">
            <v>7.29</v>
          </cell>
          <cell r="BRQ52">
            <v>-0.17</v>
          </cell>
          <cell r="BRR52">
            <v>-0.59</v>
          </cell>
          <cell r="BRS52">
            <v>-3.39</v>
          </cell>
          <cell r="BRT52">
            <v>-3.93</v>
          </cell>
          <cell r="BRU52">
            <v>-1.83</v>
          </cell>
          <cell r="BRV52">
            <v>2.48</v>
          </cell>
          <cell r="BRW52">
            <v>0.03</v>
          </cell>
          <cell r="BRX52">
            <v>1.23</v>
          </cell>
          <cell r="BRY52">
            <v>-0.8</v>
          </cell>
          <cell r="BRZ52">
            <v>-1.37</v>
          </cell>
          <cell r="BSA52">
            <v>-1.22</v>
          </cell>
          <cell r="BSB52">
            <v>1.9000000000000001</v>
          </cell>
          <cell r="BSC52">
            <v>6.24</v>
          </cell>
          <cell r="BSD52">
            <v>5.42</v>
          </cell>
          <cell r="BSE52">
            <v>0.66</v>
          </cell>
          <cell r="BSF52">
            <v>-1.79</v>
          </cell>
          <cell r="BSG52">
            <v>-1.9100000000000001</v>
          </cell>
          <cell r="BSH52">
            <v>-2.4</v>
          </cell>
          <cell r="BSI52">
            <v>-4.43</v>
          </cell>
          <cell r="BSJ52">
            <v>-4.5200000000000005</v>
          </cell>
          <cell r="BSK52">
            <v>-0.98</v>
          </cell>
          <cell r="BSL52">
            <v>0.72</v>
          </cell>
          <cell r="BSM52">
            <v>3.64</v>
          </cell>
          <cell r="BSN52">
            <v>0.74</v>
          </cell>
          <cell r="BSO52">
            <v>0.45</v>
          </cell>
          <cell r="BSP52">
            <v>-2.79</v>
          </cell>
          <cell r="BSQ52">
            <v>-2.65</v>
          </cell>
          <cell r="BSR52">
            <v>-1.51</v>
          </cell>
          <cell r="BSS52">
            <v>-4.78</v>
          </cell>
          <cell r="BST52">
            <v>-1.76</v>
          </cell>
          <cell r="BSU52">
            <v>-2.34</v>
          </cell>
          <cell r="BSV52">
            <v>-1.24</v>
          </cell>
          <cell r="BSW52">
            <v>0.91</v>
          </cell>
          <cell r="BSX52">
            <v>-4.3899999999999997</v>
          </cell>
          <cell r="BSY52">
            <v>-4.72</v>
          </cell>
          <cell r="BSZ52">
            <v>0.09</v>
          </cell>
          <cell r="BTA52">
            <v>-0.91</v>
          </cell>
          <cell r="BTB52">
            <v>-1.94</v>
          </cell>
          <cell r="BTC52">
            <v>-1.28</v>
          </cell>
          <cell r="BTD52">
            <v>1.28</v>
          </cell>
          <cell r="BTE52">
            <v>1.86</v>
          </cell>
          <cell r="BTF52">
            <v>-2.46</v>
          </cell>
          <cell r="BTG52">
            <v>-2.77</v>
          </cell>
          <cell r="BTH52">
            <v>-2.7800000000000002</v>
          </cell>
          <cell r="BTI52">
            <v>-4.12</v>
          </cell>
          <cell r="BTJ52">
            <v>-5.89</v>
          </cell>
          <cell r="BTK52">
            <v>-8.18</v>
          </cell>
          <cell r="BTL52">
            <v>-8.07</v>
          </cell>
          <cell r="BTM52">
            <v>-6.23</v>
          </cell>
          <cell r="BTN52">
            <v>-4.5600000000000005</v>
          </cell>
          <cell r="BTO52">
            <v>-5.28</v>
          </cell>
          <cell r="BTP52">
            <v>-4.03</v>
          </cell>
          <cell r="BTQ52">
            <v>-1.51</v>
          </cell>
          <cell r="BTR52">
            <v>-1.29</v>
          </cell>
          <cell r="BTS52">
            <v>-1.32</v>
          </cell>
          <cell r="BTT52">
            <v>-0.27</v>
          </cell>
          <cell r="BTU52">
            <v>3.74</v>
          </cell>
          <cell r="BTV52">
            <v>1.36</v>
          </cell>
          <cell r="BTW52">
            <v>3.39</v>
          </cell>
          <cell r="BTX52">
            <v>2.2800000000000002</v>
          </cell>
          <cell r="BTY52">
            <v>0.47000000000000003</v>
          </cell>
          <cell r="BTZ52">
            <v>1.34</v>
          </cell>
          <cell r="BUA52">
            <v>3.3000000000000003</v>
          </cell>
          <cell r="BUB52">
            <v>1.06</v>
          </cell>
          <cell r="BUC52">
            <v>0.12</v>
          </cell>
          <cell r="BUD52">
            <v>0.19</v>
          </cell>
          <cell r="BUE52">
            <v>1.61</v>
          </cell>
          <cell r="BUF52">
            <v>1.9000000000000001</v>
          </cell>
          <cell r="BUG52">
            <v>-0.43</v>
          </cell>
          <cell r="BUH52">
            <v>1.83</v>
          </cell>
          <cell r="BUI52">
            <v>4.8500000000000005</v>
          </cell>
          <cell r="BUJ52">
            <v>6.5200000000000005</v>
          </cell>
          <cell r="BUK52">
            <v>10</v>
          </cell>
          <cell r="BUL52">
            <v>9.7000000000000011</v>
          </cell>
          <cell r="BUM52">
            <v>9.52</v>
          </cell>
          <cell r="BUN52">
            <v>7.09</v>
          </cell>
          <cell r="BUO52">
            <v>4.99</v>
          </cell>
          <cell r="BUP52">
            <v>2.17</v>
          </cell>
          <cell r="BUQ52">
            <v>1.32</v>
          </cell>
          <cell r="BUR52">
            <v>1.58</v>
          </cell>
          <cell r="BUS52">
            <v>0.71</v>
          </cell>
          <cell r="BUT52">
            <v>2.7</v>
          </cell>
          <cell r="BUU52">
            <v>2.44</v>
          </cell>
          <cell r="BUV52">
            <v>2.79</v>
          </cell>
          <cell r="BUW52">
            <v>4.53</v>
          </cell>
          <cell r="BUX52">
            <v>6.18</v>
          </cell>
          <cell r="BUY52">
            <v>1.07</v>
          </cell>
          <cell r="BUZ52">
            <v>1.1400000000000001</v>
          </cell>
          <cell r="BVA52">
            <v>0.54</v>
          </cell>
          <cell r="BVB52">
            <v>1.3</v>
          </cell>
          <cell r="BVC52">
            <v>-0.59</v>
          </cell>
          <cell r="BVD52">
            <v>-0.73</v>
          </cell>
          <cell r="BVE52">
            <v>-1</v>
          </cell>
          <cell r="BVF52">
            <v>-3.54</v>
          </cell>
          <cell r="BVG52">
            <v>-2.4700000000000002</v>
          </cell>
          <cell r="BVH52">
            <v>-3.69</v>
          </cell>
          <cell r="BVI52">
            <v>-3.99</v>
          </cell>
          <cell r="BVJ52">
            <v>-5.66</v>
          </cell>
          <cell r="BVK52">
            <v>-2.7</v>
          </cell>
          <cell r="BVL52">
            <v>-5.04</v>
          </cell>
          <cell r="BVM52">
            <v>-2.13</v>
          </cell>
          <cell r="BVN52">
            <v>-3.44</v>
          </cell>
          <cell r="BVO52">
            <v>-1.95</v>
          </cell>
          <cell r="BVP52">
            <v>-0.21</v>
          </cell>
          <cell r="BVQ52">
            <v>-3.2600000000000002</v>
          </cell>
          <cell r="BVR52">
            <v>-4.04</v>
          </cell>
          <cell r="BVS52">
            <v>-6.92</v>
          </cell>
          <cell r="BVT52">
            <v>-4.25</v>
          </cell>
          <cell r="BVU52">
            <v>-6.34</v>
          </cell>
          <cell r="BVV52">
            <v>-6</v>
          </cell>
          <cell r="BVW52">
            <v>-1.97</v>
          </cell>
          <cell r="BVX52">
            <v>-0.79</v>
          </cell>
          <cell r="BVY52">
            <v>-1.73</v>
          </cell>
          <cell r="BVZ52">
            <v>-5.65</v>
          </cell>
          <cell r="BWA52">
            <v>-2.7</v>
          </cell>
          <cell r="BWB52">
            <v>-3.84</v>
          </cell>
          <cell r="BWC52">
            <v>-4.8899999999999997</v>
          </cell>
          <cell r="BWD52">
            <v>-7.21</v>
          </cell>
          <cell r="BWE52">
            <v>-5.97</v>
          </cell>
          <cell r="BWF52">
            <v>-1.98</v>
          </cell>
          <cell r="BWG52">
            <v>-3.84</v>
          </cell>
          <cell r="BWH52">
            <v>-1.03</v>
          </cell>
          <cell r="BWI52">
            <v>-1.71</v>
          </cell>
          <cell r="BWJ52">
            <v>0</v>
          </cell>
          <cell r="BWK52">
            <v>0.49</v>
          </cell>
          <cell r="BWL52">
            <v>-0.48</v>
          </cell>
          <cell r="BWM52">
            <v>-0.69000000000000006</v>
          </cell>
          <cell r="BWN52">
            <v>-2.35</v>
          </cell>
          <cell r="BWO52">
            <v>-3.17</v>
          </cell>
          <cell r="BWP52">
            <v>-2.41</v>
          </cell>
          <cell r="BWQ52">
            <v>1.62</v>
          </cell>
          <cell r="BWR52">
            <v>1.06</v>
          </cell>
          <cell r="BWS52">
            <v>4.22</v>
          </cell>
          <cell r="BWT52">
            <v>0.23</v>
          </cell>
          <cell r="BWU52">
            <v>-1.21</v>
          </cell>
          <cell r="BWV52">
            <v>5.65</v>
          </cell>
          <cell r="BWW52">
            <v>7.4</v>
          </cell>
          <cell r="BWX52">
            <v>10.64</v>
          </cell>
          <cell r="BWY52">
            <v>9.11</v>
          </cell>
          <cell r="BWZ52">
            <v>9.7900000000000009</v>
          </cell>
          <cell r="BXA52">
            <v>6.99</v>
          </cell>
          <cell r="BXB52">
            <v>9.67</v>
          </cell>
          <cell r="BXC52">
            <v>9.49</v>
          </cell>
          <cell r="BXD52">
            <v>8.1</v>
          </cell>
          <cell r="BXE52">
            <v>8.34</v>
          </cell>
          <cell r="BXF52">
            <v>6.29</v>
          </cell>
          <cell r="BXG52">
            <v>-0.97</v>
          </cell>
          <cell r="BXH52">
            <v>-0.5</v>
          </cell>
          <cell r="BXI52">
            <v>-1.2</v>
          </cell>
          <cell r="BXJ52">
            <v>-1.6600000000000001</v>
          </cell>
          <cell r="BXK52">
            <v>-0.25</v>
          </cell>
          <cell r="BXL52">
            <v>6.6400000000000006</v>
          </cell>
          <cell r="BXM52">
            <v>7.49</v>
          </cell>
          <cell r="BXN52">
            <v>9.81</v>
          </cell>
          <cell r="BXO52">
            <v>5.0600000000000005</v>
          </cell>
          <cell r="BXP52">
            <v>2.95</v>
          </cell>
          <cell r="BXQ52">
            <v>0.22</v>
          </cell>
          <cell r="BXR52">
            <v>1.18</v>
          </cell>
          <cell r="BXS52">
            <v>0.87</v>
          </cell>
          <cell r="BXT52">
            <v>-0.33</v>
          </cell>
          <cell r="BXU52">
            <v>0.97</v>
          </cell>
          <cell r="BXV52">
            <v>1.25</v>
          </cell>
          <cell r="BXW52">
            <v>-1.94</v>
          </cell>
          <cell r="BXX52">
            <v>-7.0000000000000007E-2</v>
          </cell>
          <cell r="BXY52">
            <v>-1.08</v>
          </cell>
          <cell r="BXZ52">
            <v>-0.04</v>
          </cell>
          <cell r="BYA52">
            <v>0.91</v>
          </cell>
          <cell r="BYB52">
            <v>2.0100000000000002</v>
          </cell>
          <cell r="BYC52">
            <v>0.77</v>
          </cell>
          <cell r="BYD52">
            <v>3.81</v>
          </cell>
          <cell r="BYE52">
            <v>6.93</v>
          </cell>
          <cell r="BYF52">
            <v>6.3</v>
          </cell>
          <cell r="BYG52">
            <v>7.29</v>
          </cell>
          <cell r="BYH52">
            <v>8.34</v>
          </cell>
          <cell r="BYI52">
            <v>8.67</v>
          </cell>
          <cell r="BYJ52">
            <v>6.2</v>
          </cell>
          <cell r="BYK52">
            <v>5.43</v>
          </cell>
          <cell r="BYL52">
            <v>5.29</v>
          </cell>
          <cell r="BYM52">
            <v>1.1100000000000001</v>
          </cell>
          <cell r="BYN52">
            <v>2.61</v>
          </cell>
          <cell r="BYO52">
            <v>1.98</v>
          </cell>
          <cell r="BYP52">
            <v>-1.1400000000000001</v>
          </cell>
          <cell r="BYQ52">
            <v>-7.6400000000000006</v>
          </cell>
          <cell r="BYR52">
            <v>-6.82</v>
          </cell>
          <cell r="BYS52">
            <v>-6.57</v>
          </cell>
          <cell r="BYT52">
            <v>-7.47</v>
          </cell>
          <cell r="BYU52">
            <v>-4.82</v>
          </cell>
          <cell r="BYV52">
            <v>0.31</v>
          </cell>
          <cell r="BYW52">
            <v>1.22</v>
          </cell>
          <cell r="BYX52">
            <v>-3.89</v>
          </cell>
          <cell r="BYY52">
            <v>-7.28</v>
          </cell>
          <cell r="BYZ52">
            <v>-6.7700000000000005</v>
          </cell>
          <cell r="BZA52">
            <v>-8.76</v>
          </cell>
          <cell r="BZB52">
            <v>-8.6</v>
          </cell>
          <cell r="BZC52">
            <v>-4.47</v>
          </cell>
          <cell r="BZD52">
            <v>-3.09</v>
          </cell>
          <cell r="BZE52">
            <v>1.49</v>
          </cell>
          <cell r="BZF52">
            <v>2.19</v>
          </cell>
          <cell r="BZG52">
            <v>-1.82</v>
          </cell>
          <cell r="BZH52">
            <v>0.44</v>
          </cell>
          <cell r="BZI52">
            <v>-3.77</v>
          </cell>
          <cell r="BZJ52">
            <v>3.67</v>
          </cell>
          <cell r="BZK52">
            <v>1.43</v>
          </cell>
          <cell r="BZL52">
            <v>3.43</v>
          </cell>
          <cell r="BZM52">
            <v>4.41</v>
          </cell>
          <cell r="BZN52">
            <v>9.17</v>
          </cell>
          <cell r="BZO52">
            <v>9.57</v>
          </cell>
          <cell r="BZP52">
            <v>13.950000000000001</v>
          </cell>
          <cell r="BZQ52">
            <v>15.870000000000001</v>
          </cell>
          <cell r="BZR52">
            <v>11</v>
          </cell>
          <cell r="BZS52">
            <v>5.83</v>
          </cell>
          <cell r="BZT52">
            <v>0.08</v>
          </cell>
          <cell r="BZU52">
            <v>-0.83000000000000007</v>
          </cell>
          <cell r="BZV52">
            <v>-1.76</v>
          </cell>
          <cell r="BZW52">
            <v>-0.19</v>
          </cell>
          <cell r="BZX52">
            <v>5.18</v>
          </cell>
          <cell r="BZY52">
            <v>2.2400000000000002</v>
          </cell>
          <cell r="BZZ52">
            <v>1.84</v>
          </cell>
          <cell r="CAA52">
            <v>1.73</v>
          </cell>
          <cell r="CAB52">
            <v>-0.5</v>
          </cell>
          <cell r="CAC52">
            <v>-4.0999999999999996</v>
          </cell>
          <cell r="CAD52">
            <v>-0.91</v>
          </cell>
          <cell r="CAE52">
            <v>-1.82</v>
          </cell>
          <cell r="CAF52">
            <v>-3.54</v>
          </cell>
          <cell r="CAG52">
            <v>-5.41</v>
          </cell>
          <cell r="CAH52">
            <v>-3.31</v>
          </cell>
          <cell r="CAI52">
            <v>-10.02</v>
          </cell>
          <cell r="CAJ52">
            <v>-8.57</v>
          </cell>
          <cell r="CAK52">
            <v>-8.4700000000000006</v>
          </cell>
          <cell r="CAL52">
            <v>-8.35</v>
          </cell>
          <cell r="CAM52">
            <v>-13.540000000000001</v>
          </cell>
          <cell r="CAN52">
            <v>-13.4</v>
          </cell>
          <cell r="CAO52">
            <v>-10.18</v>
          </cell>
          <cell r="CAP52">
            <v>-11.11</v>
          </cell>
          <cell r="CAQ52">
            <v>-9.3800000000000008</v>
          </cell>
          <cell r="CAR52">
            <v>-6.54</v>
          </cell>
          <cell r="CAS52">
            <v>-3.2600000000000002</v>
          </cell>
          <cell r="CAT52">
            <v>-5.13</v>
          </cell>
          <cell r="CAU52">
            <v>-9.75</v>
          </cell>
          <cell r="CAV52">
            <v>-9.120000000000001</v>
          </cell>
          <cell r="CAW52">
            <v>-9.98</v>
          </cell>
          <cell r="CAX52">
            <v>-6.98</v>
          </cell>
          <cell r="CAY52">
            <v>-7.7</v>
          </cell>
          <cell r="CAZ52">
            <v>-4.99</v>
          </cell>
          <cell r="CBA52">
            <v>2.42</v>
          </cell>
          <cell r="CBB52">
            <v>3.95</v>
          </cell>
          <cell r="CBC52">
            <v>4.6900000000000004</v>
          </cell>
          <cell r="CBD52">
            <v>2.0499999999999998</v>
          </cell>
          <cell r="CBE52">
            <v>7.26</v>
          </cell>
          <cell r="CBF52">
            <v>7.61</v>
          </cell>
          <cell r="CBG52">
            <v>7.73</v>
          </cell>
          <cell r="CBH52">
            <v>10.06</v>
          </cell>
          <cell r="CBI52">
            <v>4.45</v>
          </cell>
          <cell r="CBJ52">
            <v>8.0400000000000009</v>
          </cell>
          <cell r="CBK52">
            <v>11.51</v>
          </cell>
          <cell r="CBL52">
            <v>10.450000000000001</v>
          </cell>
          <cell r="CBM52">
            <v>19.53</v>
          </cell>
          <cell r="CBN52">
            <v>12.09</v>
          </cell>
          <cell r="CBO52">
            <v>13.540000000000001</v>
          </cell>
          <cell r="CBP52">
            <v>17.09</v>
          </cell>
          <cell r="CBQ52">
            <v>16.52</v>
          </cell>
          <cell r="CBR52">
            <v>9.76</v>
          </cell>
          <cell r="CBS52">
            <v>7.7</v>
          </cell>
          <cell r="CBT52">
            <v>6.6000000000000005</v>
          </cell>
          <cell r="CBU52">
            <v>5.92</v>
          </cell>
          <cell r="CBV52">
            <v>13.42</v>
          </cell>
          <cell r="CBW52">
            <v>6.26</v>
          </cell>
          <cell r="CBX52">
            <v>5.82</v>
          </cell>
          <cell r="CBY52">
            <v>-0.28999999999999998</v>
          </cell>
          <cell r="CBZ52">
            <v>-0.71</v>
          </cell>
          <cell r="CCA52">
            <v>-0.28000000000000003</v>
          </cell>
          <cell r="CCB52">
            <v>-2.5</v>
          </cell>
          <cell r="CCC52">
            <v>-1.06</v>
          </cell>
          <cell r="CCD52">
            <v>1.6600000000000001</v>
          </cell>
          <cell r="CCE52">
            <v>0.76</v>
          </cell>
          <cell r="CCF52">
            <v>-1.01</v>
          </cell>
          <cell r="CCG52">
            <v>0.87</v>
          </cell>
          <cell r="CCH52">
            <v>-1.72</v>
          </cell>
          <cell r="CCI52">
            <v>-3.02</v>
          </cell>
          <cell r="CCJ52">
            <v>-0.39</v>
          </cell>
          <cell r="CCK52">
            <v>-0.31</v>
          </cell>
          <cell r="CCL52">
            <v>0.5</v>
          </cell>
          <cell r="CCM52">
            <v>7.88</v>
          </cell>
          <cell r="CCN52">
            <v>6</v>
          </cell>
          <cell r="CCO52">
            <v>6.41</v>
          </cell>
          <cell r="CCP52">
            <v>7.07</v>
          </cell>
          <cell r="CCQ52">
            <v>5.58</v>
          </cell>
          <cell r="CCR52">
            <v>2.15</v>
          </cell>
          <cell r="CCS52">
            <v>1.29</v>
          </cell>
          <cell r="CCT52">
            <v>5.0200000000000005</v>
          </cell>
          <cell r="CCU52">
            <v>4.4000000000000004</v>
          </cell>
          <cell r="CCV52">
            <v>5.0200000000000005</v>
          </cell>
          <cell r="CCW52">
            <v>5.7700000000000005</v>
          </cell>
          <cell r="CCX52">
            <v>2.09</v>
          </cell>
          <cell r="CCY52">
            <v>2.62</v>
          </cell>
          <cell r="CCZ52">
            <v>3.2600000000000002</v>
          </cell>
          <cell r="CDA52">
            <v>7.3500000000000005</v>
          </cell>
          <cell r="CDB52">
            <v>8.01</v>
          </cell>
          <cell r="CDC52">
            <v>3.86</v>
          </cell>
          <cell r="CDD52">
            <v>4.62</v>
          </cell>
          <cell r="CDE52">
            <v>6.5600000000000005</v>
          </cell>
          <cell r="CDF52">
            <v>2.71</v>
          </cell>
          <cell r="CDG52">
            <v>0.62</v>
          </cell>
          <cell r="CDH52">
            <v>-1.51</v>
          </cell>
          <cell r="CDI52">
            <v>-1.57</v>
          </cell>
          <cell r="CDJ52">
            <v>-0.02</v>
          </cell>
          <cell r="CDK52">
            <v>1.44</v>
          </cell>
          <cell r="CDL52">
            <v>2.0699999999999998</v>
          </cell>
          <cell r="CDM52">
            <v>0.19</v>
          </cell>
          <cell r="CDN52">
            <v>0.96</v>
          </cell>
          <cell r="CDO52">
            <v>-0.41000000000000003</v>
          </cell>
          <cell r="CDP52">
            <v>0.33</v>
          </cell>
          <cell r="CDQ52">
            <v>-3.63</v>
          </cell>
          <cell r="CDR52">
            <v>-5.97</v>
          </cell>
          <cell r="CDS52">
            <v>-5.33</v>
          </cell>
          <cell r="CDT52">
            <v>-6.98</v>
          </cell>
          <cell r="CDU52">
            <v>-7.28</v>
          </cell>
          <cell r="CDV52">
            <v>-4.29</v>
          </cell>
          <cell r="CDW52">
            <v>-7.09</v>
          </cell>
          <cell r="CDX52">
            <v>-7.18</v>
          </cell>
          <cell r="CDY52">
            <v>-9.69</v>
          </cell>
          <cell r="CDZ52">
            <v>-8.59</v>
          </cell>
          <cell r="CEA52">
            <v>-5.7700000000000005</v>
          </cell>
          <cell r="CEB52">
            <v>-4.63</v>
          </cell>
          <cell r="CEC52">
            <v>-1.73</v>
          </cell>
          <cell r="CED52">
            <v>1.22</v>
          </cell>
          <cell r="CEE52">
            <v>2.95</v>
          </cell>
          <cell r="CEF52">
            <v>0.49</v>
          </cell>
          <cell r="CEG52">
            <v>-5.42</v>
          </cell>
          <cell r="CEH52">
            <v>-3.63</v>
          </cell>
          <cell r="CEI52">
            <v>-2.23</v>
          </cell>
          <cell r="CEJ52">
            <v>-5.74</v>
          </cell>
          <cell r="CEK52">
            <v>-6.8</v>
          </cell>
          <cell r="CEL52">
            <v>-7.84</v>
          </cell>
          <cell r="CEM52">
            <v>-3.7600000000000002</v>
          </cell>
          <cell r="CEN52">
            <v>-4.92</v>
          </cell>
          <cell r="CEO52">
            <v>-2.64</v>
          </cell>
          <cell r="CEP52">
            <v>-2.73</v>
          </cell>
          <cell r="CEQ52">
            <v>1.29</v>
          </cell>
          <cell r="CER52">
            <v>-1.28</v>
          </cell>
          <cell r="CES52">
            <v>2.19</v>
          </cell>
          <cell r="CET52">
            <v>2.2600000000000002</v>
          </cell>
          <cell r="CEU52">
            <v>2.74</v>
          </cell>
          <cell r="CEV52">
            <v>4.93</v>
          </cell>
          <cell r="CEW52">
            <v>3.14</v>
          </cell>
          <cell r="CEX52">
            <v>-1.46</v>
          </cell>
          <cell r="CEY52">
            <v>-3.14</v>
          </cell>
          <cell r="CEZ52">
            <v>-1.84</v>
          </cell>
          <cell r="CFA52">
            <v>-1.92</v>
          </cell>
          <cell r="CFB52">
            <v>-1.78</v>
          </cell>
          <cell r="CFC52">
            <v>-1.87</v>
          </cell>
          <cell r="CFD52">
            <v>-2.91</v>
          </cell>
          <cell r="CFE52">
            <v>-2.09</v>
          </cell>
          <cell r="CFF52">
            <v>-2.84</v>
          </cell>
          <cell r="CFG52">
            <v>0.13</v>
          </cell>
          <cell r="CFH52">
            <v>-2.59</v>
          </cell>
          <cell r="CFI52">
            <v>-0.81</v>
          </cell>
          <cell r="CFJ52">
            <v>-1.72</v>
          </cell>
          <cell r="CFK52">
            <v>-1.96</v>
          </cell>
          <cell r="CFL52">
            <v>-1.55</v>
          </cell>
          <cell r="CFM52">
            <v>-4.34</v>
          </cell>
          <cell r="CFN52">
            <v>-6.38</v>
          </cell>
          <cell r="CFO52">
            <v>-4.91</v>
          </cell>
          <cell r="CFP52">
            <v>-5.63</v>
          </cell>
          <cell r="CFQ52">
            <v>-6.71</v>
          </cell>
          <cell r="CFR52">
            <v>-6.17</v>
          </cell>
          <cell r="CFS52">
            <v>-6.3500000000000005</v>
          </cell>
          <cell r="CFT52">
            <v>-6.76</v>
          </cell>
          <cell r="CFU52">
            <v>-5.95</v>
          </cell>
          <cell r="CFV52">
            <v>-5.41</v>
          </cell>
          <cell r="CFW52">
            <v>-0.82000000000000006</v>
          </cell>
          <cell r="CFX52">
            <v>-4.33</v>
          </cell>
          <cell r="CFY52">
            <v>-2.2600000000000002</v>
          </cell>
          <cell r="CFZ52">
            <v>-1.03</v>
          </cell>
          <cell r="CGA52">
            <v>-1.7</v>
          </cell>
          <cell r="CGB52">
            <v>-1.62</v>
          </cell>
          <cell r="CGC52">
            <v>-2.12</v>
          </cell>
          <cell r="CGD52">
            <v>-2.0300000000000002</v>
          </cell>
          <cell r="CGE52">
            <v>-5.24</v>
          </cell>
          <cell r="CGF52">
            <v>-7.25</v>
          </cell>
          <cell r="CGG52">
            <v>-7.51</v>
          </cell>
          <cell r="CGH52">
            <v>-8.6</v>
          </cell>
          <cell r="CGI52">
            <v>-6.42</v>
          </cell>
          <cell r="CGJ52">
            <v>-4.1399999999999997</v>
          </cell>
          <cell r="CGK52">
            <v>-2.86</v>
          </cell>
          <cell r="CGL52">
            <v>-1.83</v>
          </cell>
          <cell r="CGM52">
            <v>-2.14</v>
          </cell>
          <cell r="CGN52">
            <v>-3.64</v>
          </cell>
          <cell r="CGO52">
            <v>-4.0999999999999996</v>
          </cell>
          <cell r="CGP52">
            <v>-6.38</v>
          </cell>
          <cell r="CGQ52">
            <v>-6.2</v>
          </cell>
          <cell r="CGR52">
            <v>-4.04</v>
          </cell>
          <cell r="CGS52">
            <v>-5.99</v>
          </cell>
          <cell r="CGT52">
            <v>-6.43</v>
          </cell>
          <cell r="CGU52">
            <v>-4.8600000000000003</v>
          </cell>
          <cell r="CGV52">
            <v>-1.53</v>
          </cell>
          <cell r="CGW52">
            <v>-3.5500000000000003</v>
          </cell>
          <cell r="CGX52">
            <v>-3.15</v>
          </cell>
          <cell r="CGY52">
            <v>-1.1599999999999999</v>
          </cell>
          <cell r="CGZ52">
            <v>-1.1000000000000001</v>
          </cell>
          <cell r="CHA52">
            <v>-1.77</v>
          </cell>
          <cell r="CHB52">
            <v>-3.69</v>
          </cell>
          <cell r="CHC52">
            <v>-1.85</v>
          </cell>
          <cell r="CHD52">
            <v>-1.43</v>
          </cell>
          <cell r="CHE52">
            <v>-0.56000000000000005</v>
          </cell>
          <cell r="CHF52">
            <v>-0.81</v>
          </cell>
          <cell r="CHG52">
            <v>-0.06</v>
          </cell>
          <cell r="CHH52">
            <v>-1.42</v>
          </cell>
          <cell r="CHI52">
            <v>-2.57</v>
          </cell>
          <cell r="CHJ52">
            <v>-0.69000000000000006</v>
          </cell>
          <cell r="CHK52">
            <v>-0.6</v>
          </cell>
          <cell r="CHL52">
            <v>1.45</v>
          </cell>
          <cell r="CHM52">
            <v>1.8900000000000001</v>
          </cell>
          <cell r="CHN52">
            <v>-0.85</v>
          </cell>
          <cell r="CHO52">
            <v>-0.45</v>
          </cell>
          <cell r="CHP52">
            <v>-2.93</v>
          </cell>
          <cell r="CHQ52">
            <v>-6.73</v>
          </cell>
          <cell r="CHR52">
            <v>-5.7</v>
          </cell>
          <cell r="CHS52">
            <v>-5.44</v>
          </cell>
          <cell r="CHT52">
            <v>-4.6100000000000003</v>
          </cell>
          <cell r="CHU52">
            <v>-2.63</v>
          </cell>
          <cell r="CHV52">
            <v>-3.42</v>
          </cell>
          <cell r="CHW52">
            <v>-1.42</v>
          </cell>
          <cell r="CHX52">
            <v>-3.68</v>
          </cell>
          <cell r="CHY52">
            <v>-4.49</v>
          </cell>
          <cell r="CHZ52">
            <v>-4.25</v>
          </cell>
          <cell r="CIA52">
            <v>-3.0300000000000002</v>
          </cell>
          <cell r="CIB52">
            <v>-1.6400000000000001</v>
          </cell>
          <cell r="CIC52">
            <v>-0.45</v>
          </cell>
          <cell r="CID52">
            <v>-2.41</v>
          </cell>
          <cell r="CIE52">
            <v>-7.73</v>
          </cell>
          <cell r="CIF52">
            <v>-9.99</v>
          </cell>
          <cell r="CIG52">
            <v>-6.98</v>
          </cell>
          <cell r="CIH52">
            <v>-3.8200000000000003</v>
          </cell>
          <cell r="CII52">
            <v>-3.52</v>
          </cell>
          <cell r="CIJ52">
            <v>-3.22</v>
          </cell>
          <cell r="CIK52">
            <v>4.82</v>
          </cell>
          <cell r="CIL52">
            <v>5.09</v>
          </cell>
          <cell r="CIM52">
            <v>2.3199999999999998</v>
          </cell>
          <cell r="CIN52">
            <v>1.49</v>
          </cell>
          <cell r="CIO52">
            <v>4.09</v>
          </cell>
          <cell r="CIP52">
            <v>3.96</v>
          </cell>
          <cell r="CIQ52">
            <v>1.6600000000000001</v>
          </cell>
          <cell r="CIR52">
            <v>1.29</v>
          </cell>
          <cell r="CIS52">
            <v>2.5300000000000002</v>
          </cell>
          <cell r="CIT52">
            <v>0.22</v>
          </cell>
          <cell r="CIU52">
            <v>-2.2200000000000002</v>
          </cell>
          <cell r="CIV52">
            <v>-1.24</v>
          </cell>
          <cell r="CIW52">
            <v>-0.69000000000000006</v>
          </cell>
          <cell r="CIX52">
            <v>2.38</v>
          </cell>
          <cell r="CIY52">
            <v>0.63</v>
          </cell>
          <cell r="CIZ52">
            <v>2</v>
          </cell>
          <cell r="CJA52">
            <v>3.44</v>
          </cell>
          <cell r="CJB52">
            <v>1.1599999999999999</v>
          </cell>
          <cell r="CJC52">
            <v>-2.83</v>
          </cell>
          <cell r="CJD52">
            <v>-2.31</v>
          </cell>
          <cell r="CJE52">
            <v>-0.76</v>
          </cell>
          <cell r="CJF52">
            <v>0.26</v>
          </cell>
          <cell r="CJG52">
            <v>-4.24</v>
          </cell>
          <cell r="CJH52">
            <v>-5.19</v>
          </cell>
          <cell r="CJI52">
            <v>-7.58</v>
          </cell>
          <cell r="CJJ52">
            <v>-8.15</v>
          </cell>
          <cell r="CJK52">
            <v>-9.69</v>
          </cell>
          <cell r="CJL52">
            <v>-5.17</v>
          </cell>
          <cell r="CJM52">
            <v>-1.6600000000000001</v>
          </cell>
          <cell r="CJN52">
            <v>-0.36</v>
          </cell>
          <cell r="CJO52">
            <v>1.6500000000000001</v>
          </cell>
          <cell r="CJP52">
            <v>5.53</v>
          </cell>
          <cell r="CJQ52">
            <v>7.05</v>
          </cell>
          <cell r="CJR52">
            <v>7.2700000000000005</v>
          </cell>
          <cell r="CJS52">
            <v>5.26</v>
          </cell>
          <cell r="CJT52">
            <v>3.81</v>
          </cell>
          <cell r="CJU52">
            <v>1</v>
          </cell>
          <cell r="CJV52">
            <v>1.41</v>
          </cell>
          <cell r="CJW52">
            <v>7.44</v>
          </cell>
          <cell r="CJX52">
            <v>12.94</v>
          </cell>
          <cell r="CJY52">
            <v>15.24</v>
          </cell>
          <cell r="CJZ52">
            <v>18.760000000000002</v>
          </cell>
          <cell r="CKA52">
            <v>21.36</v>
          </cell>
          <cell r="CKB52">
            <v>20.78</v>
          </cell>
        </row>
        <row r="53">
          <cell r="A53">
            <v>1106004</v>
          </cell>
          <cell r="B53"/>
          <cell r="C53"/>
          <cell r="D53"/>
          <cell r="E53"/>
          <cell r="F53" t="str">
            <v>Abacate</v>
          </cell>
          <cell r="G53"/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F53" t="e">
            <v>#N/A</v>
          </cell>
          <cell r="CG53" t="e">
            <v>#N/A</v>
          </cell>
          <cell r="CH53" t="e">
            <v>#N/A</v>
          </cell>
          <cell r="CI53" t="e">
            <v>#N/A</v>
          </cell>
          <cell r="CJ53" t="e">
            <v>#N/A</v>
          </cell>
          <cell r="CK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P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CV53" t="e">
            <v>#N/A</v>
          </cell>
          <cell r="CW53" t="e">
            <v>#N/A</v>
          </cell>
          <cell r="CX53" t="e">
            <v>#N/A</v>
          </cell>
          <cell r="CY53" t="e">
            <v>#N/A</v>
          </cell>
          <cell r="CZ53" t="e">
            <v>#N/A</v>
          </cell>
          <cell r="DA53" t="e">
            <v>#N/A</v>
          </cell>
          <cell r="DB53" t="e">
            <v>#N/A</v>
          </cell>
          <cell r="DC53" t="e">
            <v>#N/A</v>
          </cell>
          <cell r="DD53" t="e">
            <v>#N/A</v>
          </cell>
          <cell r="DE53" t="e">
            <v>#N/A</v>
          </cell>
          <cell r="DF53" t="e">
            <v>#N/A</v>
          </cell>
          <cell r="DG53" t="e">
            <v>#N/A</v>
          </cell>
          <cell r="DH53" t="e">
            <v>#N/A</v>
          </cell>
          <cell r="DI53" t="e">
            <v>#N/A</v>
          </cell>
          <cell r="DJ53" t="e">
            <v>#N/A</v>
          </cell>
          <cell r="DK53" t="e">
            <v>#N/A</v>
          </cell>
          <cell r="DL53" t="e">
            <v>#N/A</v>
          </cell>
          <cell r="DM53" t="e">
            <v>#N/A</v>
          </cell>
          <cell r="DN53" t="e">
            <v>#N/A</v>
          </cell>
          <cell r="DO53" t="e">
            <v>#N/A</v>
          </cell>
          <cell r="DP53" t="e">
            <v>#N/A</v>
          </cell>
          <cell r="DQ53" t="e">
            <v>#N/A</v>
          </cell>
          <cell r="DR53" t="e">
            <v>#N/A</v>
          </cell>
          <cell r="DS53" t="e">
            <v>#N/A</v>
          </cell>
          <cell r="DT53" t="e">
            <v>#N/A</v>
          </cell>
          <cell r="DU53" t="e">
            <v>#N/A</v>
          </cell>
          <cell r="DV53" t="e">
            <v>#N/A</v>
          </cell>
          <cell r="DW53" t="e">
            <v>#N/A</v>
          </cell>
          <cell r="DX53" t="e">
            <v>#N/A</v>
          </cell>
          <cell r="DY53" t="e">
            <v>#N/A</v>
          </cell>
          <cell r="DZ53" t="e">
            <v>#N/A</v>
          </cell>
          <cell r="EA53" t="e">
            <v>#N/A</v>
          </cell>
          <cell r="EB53" t="e">
            <v>#N/A</v>
          </cell>
          <cell r="EC53" t="e">
            <v>#N/A</v>
          </cell>
          <cell r="ED53" t="e">
            <v>#N/A</v>
          </cell>
          <cell r="EE53" t="e">
            <v>#N/A</v>
          </cell>
          <cell r="EF53" t="e">
            <v>#N/A</v>
          </cell>
          <cell r="EG53" t="e">
            <v>#N/A</v>
          </cell>
          <cell r="EH53" t="e">
            <v>#N/A</v>
          </cell>
          <cell r="EI53" t="e">
            <v>#N/A</v>
          </cell>
          <cell r="EJ53" t="e">
            <v>#N/A</v>
          </cell>
          <cell r="EK53" t="e">
            <v>#N/A</v>
          </cell>
          <cell r="EL53" t="e">
            <v>#N/A</v>
          </cell>
          <cell r="EM53" t="e">
            <v>#N/A</v>
          </cell>
          <cell r="EN53" t="e">
            <v>#N/A</v>
          </cell>
          <cell r="EO53" t="e">
            <v>#N/A</v>
          </cell>
          <cell r="EP53" t="e">
            <v>#N/A</v>
          </cell>
          <cell r="EQ53" t="e">
            <v>#N/A</v>
          </cell>
          <cell r="ER53" t="e">
            <v>#N/A</v>
          </cell>
          <cell r="ES53" t="e">
            <v>#N/A</v>
          </cell>
          <cell r="ET53" t="e">
            <v>#N/A</v>
          </cell>
          <cell r="EU53" t="e">
            <v>#N/A</v>
          </cell>
          <cell r="EV53" t="e">
            <v>#N/A</v>
          </cell>
          <cell r="EW53" t="e">
            <v>#N/A</v>
          </cell>
          <cell r="EX53" t="e">
            <v>#N/A</v>
          </cell>
          <cell r="EY53" t="e">
            <v>#N/A</v>
          </cell>
          <cell r="EZ53" t="e">
            <v>#N/A</v>
          </cell>
          <cell r="FA53" t="e">
            <v>#N/A</v>
          </cell>
          <cell r="FB53" t="e">
            <v>#N/A</v>
          </cell>
          <cell r="FC53" t="e">
            <v>#N/A</v>
          </cell>
          <cell r="FD53" t="e">
            <v>#N/A</v>
          </cell>
          <cell r="FE53" t="e">
            <v>#N/A</v>
          </cell>
          <cell r="FF53" t="e">
            <v>#N/A</v>
          </cell>
          <cell r="FG53" t="e">
            <v>#N/A</v>
          </cell>
          <cell r="FH53" t="e">
            <v>#N/A</v>
          </cell>
          <cell r="FI53" t="e">
            <v>#N/A</v>
          </cell>
          <cell r="FJ53" t="e">
            <v>#N/A</v>
          </cell>
          <cell r="FK53" t="e">
            <v>#N/A</v>
          </cell>
          <cell r="FL53" t="e">
            <v>#N/A</v>
          </cell>
          <cell r="FM53" t="e">
            <v>#N/A</v>
          </cell>
          <cell r="FN53" t="e">
            <v>#N/A</v>
          </cell>
          <cell r="FO53" t="e">
            <v>#N/A</v>
          </cell>
          <cell r="FP53" t="e">
            <v>#N/A</v>
          </cell>
          <cell r="FQ53" t="e">
            <v>#N/A</v>
          </cell>
          <cell r="FR53" t="e">
            <v>#N/A</v>
          </cell>
          <cell r="FS53" t="e">
            <v>#N/A</v>
          </cell>
          <cell r="FT53" t="e">
            <v>#N/A</v>
          </cell>
          <cell r="FU53" t="e">
            <v>#N/A</v>
          </cell>
          <cell r="FV53" t="e">
            <v>#N/A</v>
          </cell>
          <cell r="FW53" t="e">
            <v>#N/A</v>
          </cell>
          <cell r="FX53" t="e">
            <v>#N/A</v>
          </cell>
          <cell r="FY53" t="e">
            <v>#N/A</v>
          </cell>
          <cell r="FZ53" t="e">
            <v>#N/A</v>
          </cell>
          <cell r="GA53" t="e">
            <v>#N/A</v>
          </cell>
          <cell r="GB53" t="e">
            <v>#N/A</v>
          </cell>
          <cell r="GC53" t="e">
            <v>#N/A</v>
          </cell>
          <cell r="GD53" t="e">
            <v>#N/A</v>
          </cell>
          <cell r="GE53" t="e">
            <v>#N/A</v>
          </cell>
          <cell r="GF53" t="e">
            <v>#N/A</v>
          </cell>
          <cell r="GG53" t="e">
            <v>#N/A</v>
          </cell>
          <cell r="GH53" t="e">
            <v>#N/A</v>
          </cell>
          <cell r="GI53" t="e">
            <v>#N/A</v>
          </cell>
          <cell r="GJ53" t="e">
            <v>#N/A</v>
          </cell>
          <cell r="GK53" t="e">
            <v>#N/A</v>
          </cell>
          <cell r="GL53" t="e">
            <v>#N/A</v>
          </cell>
          <cell r="GM53" t="e">
            <v>#N/A</v>
          </cell>
          <cell r="GN53" t="e">
            <v>#N/A</v>
          </cell>
          <cell r="GO53" t="e">
            <v>#N/A</v>
          </cell>
          <cell r="GP53" t="e">
            <v>#N/A</v>
          </cell>
          <cell r="GQ53" t="e">
            <v>#N/A</v>
          </cell>
          <cell r="GR53" t="e">
            <v>#N/A</v>
          </cell>
          <cell r="GS53" t="e">
            <v>#N/A</v>
          </cell>
          <cell r="GT53" t="e">
            <v>#N/A</v>
          </cell>
          <cell r="GU53" t="e">
            <v>#N/A</v>
          </cell>
          <cell r="GV53" t="e">
            <v>#N/A</v>
          </cell>
          <cell r="GW53" t="e">
            <v>#N/A</v>
          </cell>
          <cell r="GX53" t="e">
            <v>#N/A</v>
          </cell>
          <cell r="GY53" t="e">
            <v>#N/A</v>
          </cell>
          <cell r="GZ53" t="e">
            <v>#N/A</v>
          </cell>
          <cell r="HA53" t="e">
            <v>#N/A</v>
          </cell>
          <cell r="HB53" t="e">
            <v>#N/A</v>
          </cell>
          <cell r="HC53" t="e">
            <v>#N/A</v>
          </cell>
          <cell r="HD53" t="e">
            <v>#N/A</v>
          </cell>
          <cell r="HE53" t="e">
            <v>#N/A</v>
          </cell>
          <cell r="HF53" t="e">
            <v>#N/A</v>
          </cell>
          <cell r="HG53" t="e">
            <v>#N/A</v>
          </cell>
          <cell r="HH53" t="e">
            <v>#N/A</v>
          </cell>
          <cell r="HI53" t="e">
            <v>#N/A</v>
          </cell>
          <cell r="HJ53" t="e">
            <v>#N/A</v>
          </cell>
          <cell r="HK53" t="e">
            <v>#N/A</v>
          </cell>
          <cell r="HL53" t="e">
            <v>#N/A</v>
          </cell>
          <cell r="HM53" t="e">
            <v>#N/A</v>
          </cell>
          <cell r="HN53" t="e">
            <v>#N/A</v>
          </cell>
          <cell r="HO53" t="e">
            <v>#N/A</v>
          </cell>
          <cell r="HP53" t="e">
            <v>#N/A</v>
          </cell>
          <cell r="HQ53" t="e">
            <v>#N/A</v>
          </cell>
          <cell r="HR53" t="e">
            <v>#N/A</v>
          </cell>
          <cell r="HS53" t="e">
            <v>#N/A</v>
          </cell>
          <cell r="HT53" t="e">
            <v>#N/A</v>
          </cell>
          <cell r="HU53" t="e">
            <v>#N/A</v>
          </cell>
          <cell r="HV53" t="e">
            <v>#N/A</v>
          </cell>
          <cell r="HW53" t="e">
            <v>#N/A</v>
          </cell>
          <cell r="HX53" t="e">
            <v>#N/A</v>
          </cell>
          <cell r="HY53" t="e">
            <v>#N/A</v>
          </cell>
          <cell r="HZ53" t="e">
            <v>#N/A</v>
          </cell>
          <cell r="IA53" t="e">
            <v>#N/A</v>
          </cell>
          <cell r="IB53" t="e">
            <v>#N/A</v>
          </cell>
          <cell r="IC53" t="e">
            <v>#N/A</v>
          </cell>
          <cell r="ID53" t="e">
            <v>#N/A</v>
          </cell>
          <cell r="IE53" t="e">
            <v>#N/A</v>
          </cell>
          <cell r="IF53" t="e">
            <v>#N/A</v>
          </cell>
          <cell r="IG53" t="e">
            <v>#N/A</v>
          </cell>
          <cell r="IH53" t="e">
            <v>#N/A</v>
          </cell>
          <cell r="II53" t="e">
            <v>#N/A</v>
          </cell>
          <cell r="IJ53" t="e">
            <v>#N/A</v>
          </cell>
          <cell r="IK53" t="e">
            <v>#N/A</v>
          </cell>
          <cell r="IL53" t="e">
            <v>#N/A</v>
          </cell>
          <cell r="IM53" t="e">
            <v>#N/A</v>
          </cell>
          <cell r="IN53" t="e">
            <v>#N/A</v>
          </cell>
          <cell r="IO53" t="e">
            <v>#N/A</v>
          </cell>
          <cell r="IP53" t="e">
            <v>#N/A</v>
          </cell>
          <cell r="IQ53" t="e">
            <v>#N/A</v>
          </cell>
          <cell r="IR53" t="e">
            <v>#N/A</v>
          </cell>
          <cell r="IS53" t="e">
            <v>#N/A</v>
          </cell>
          <cell r="IT53" t="e">
            <v>#N/A</v>
          </cell>
          <cell r="IU53" t="e">
            <v>#N/A</v>
          </cell>
          <cell r="IV53" t="e">
            <v>#N/A</v>
          </cell>
          <cell r="IW53" t="e">
            <v>#N/A</v>
          </cell>
          <cell r="IX53" t="e">
            <v>#N/A</v>
          </cell>
          <cell r="IY53" t="e">
            <v>#N/A</v>
          </cell>
          <cell r="IZ53" t="e">
            <v>#N/A</v>
          </cell>
          <cell r="JA53" t="e">
            <v>#N/A</v>
          </cell>
          <cell r="JB53" t="e">
            <v>#N/A</v>
          </cell>
          <cell r="JC53" t="e">
            <v>#N/A</v>
          </cell>
          <cell r="JD53" t="e">
            <v>#N/A</v>
          </cell>
          <cell r="JE53" t="e">
            <v>#N/A</v>
          </cell>
          <cell r="JF53" t="e">
            <v>#N/A</v>
          </cell>
          <cell r="JG53" t="e">
            <v>#N/A</v>
          </cell>
          <cell r="JH53" t="e">
            <v>#N/A</v>
          </cell>
          <cell r="JI53" t="e">
            <v>#N/A</v>
          </cell>
          <cell r="JJ53" t="e">
            <v>#N/A</v>
          </cell>
          <cell r="JK53" t="e">
            <v>#N/A</v>
          </cell>
          <cell r="JL53" t="e">
            <v>#N/A</v>
          </cell>
          <cell r="JM53" t="e">
            <v>#N/A</v>
          </cell>
          <cell r="JN53" t="e">
            <v>#N/A</v>
          </cell>
          <cell r="JO53" t="e">
            <v>#N/A</v>
          </cell>
          <cell r="JP53" t="e">
            <v>#N/A</v>
          </cell>
          <cell r="JQ53" t="e">
            <v>#N/A</v>
          </cell>
          <cell r="JR53" t="e">
            <v>#N/A</v>
          </cell>
          <cell r="JS53" t="e">
            <v>#N/A</v>
          </cell>
          <cell r="JT53" t="e">
            <v>#N/A</v>
          </cell>
          <cell r="JU53" t="e">
            <v>#N/A</v>
          </cell>
          <cell r="JV53" t="e">
            <v>#N/A</v>
          </cell>
          <cell r="JW53" t="e">
            <v>#N/A</v>
          </cell>
          <cell r="JX53" t="e">
            <v>#N/A</v>
          </cell>
          <cell r="JY53" t="e">
            <v>#N/A</v>
          </cell>
          <cell r="JZ53" t="e">
            <v>#N/A</v>
          </cell>
          <cell r="KA53" t="e">
            <v>#N/A</v>
          </cell>
          <cell r="KB53" t="e">
            <v>#N/A</v>
          </cell>
          <cell r="KC53" t="e">
            <v>#N/A</v>
          </cell>
          <cell r="KD53" t="e">
            <v>#N/A</v>
          </cell>
          <cell r="KE53" t="e">
            <v>#N/A</v>
          </cell>
          <cell r="KF53" t="e">
            <v>#N/A</v>
          </cell>
          <cell r="KG53" t="e">
            <v>#N/A</v>
          </cell>
          <cell r="KH53" t="e">
            <v>#N/A</v>
          </cell>
          <cell r="KI53" t="e">
            <v>#N/A</v>
          </cell>
          <cell r="KJ53" t="e">
            <v>#N/A</v>
          </cell>
          <cell r="KK53" t="e">
            <v>#N/A</v>
          </cell>
          <cell r="KL53" t="e">
            <v>#N/A</v>
          </cell>
          <cell r="KM53" t="e">
            <v>#N/A</v>
          </cell>
          <cell r="KN53" t="e">
            <v>#N/A</v>
          </cell>
          <cell r="KO53" t="e">
            <v>#N/A</v>
          </cell>
          <cell r="KP53" t="e">
            <v>#N/A</v>
          </cell>
          <cell r="KQ53" t="e">
            <v>#N/A</v>
          </cell>
          <cell r="KR53" t="e">
            <v>#N/A</v>
          </cell>
          <cell r="KS53" t="e">
            <v>#N/A</v>
          </cell>
          <cell r="KT53" t="e">
            <v>#N/A</v>
          </cell>
          <cell r="KU53" t="e">
            <v>#N/A</v>
          </cell>
          <cell r="KV53" t="e">
            <v>#N/A</v>
          </cell>
          <cell r="KW53" t="e">
            <v>#N/A</v>
          </cell>
          <cell r="KX53" t="e">
            <v>#N/A</v>
          </cell>
          <cell r="KY53" t="e">
            <v>#N/A</v>
          </cell>
          <cell r="KZ53" t="e">
            <v>#N/A</v>
          </cell>
          <cell r="LA53" t="e">
            <v>#N/A</v>
          </cell>
          <cell r="LB53" t="e">
            <v>#N/A</v>
          </cell>
          <cell r="LC53" t="e">
            <v>#N/A</v>
          </cell>
          <cell r="LD53" t="e">
            <v>#N/A</v>
          </cell>
          <cell r="LE53" t="e">
            <v>#N/A</v>
          </cell>
          <cell r="LF53" t="e">
            <v>#N/A</v>
          </cell>
          <cell r="LG53" t="e">
            <v>#N/A</v>
          </cell>
          <cell r="LH53" t="e">
            <v>#N/A</v>
          </cell>
          <cell r="LI53" t="e">
            <v>#N/A</v>
          </cell>
          <cell r="LJ53" t="e">
            <v>#N/A</v>
          </cell>
          <cell r="LK53" t="e">
            <v>#N/A</v>
          </cell>
          <cell r="LL53" t="e">
            <v>#N/A</v>
          </cell>
          <cell r="LM53" t="e">
            <v>#N/A</v>
          </cell>
          <cell r="LN53" t="e">
            <v>#N/A</v>
          </cell>
          <cell r="LO53" t="e">
            <v>#N/A</v>
          </cell>
          <cell r="LP53" t="e">
            <v>#N/A</v>
          </cell>
          <cell r="LQ53" t="e">
            <v>#N/A</v>
          </cell>
          <cell r="LR53" t="e">
            <v>#N/A</v>
          </cell>
          <cell r="LS53" t="e">
            <v>#N/A</v>
          </cell>
          <cell r="LT53" t="e">
            <v>#N/A</v>
          </cell>
          <cell r="LU53" t="e">
            <v>#N/A</v>
          </cell>
          <cell r="LV53" t="e">
            <v>#N/A</v>
          </cell>
          <cell r="LW53" t="e">
            <v>#N/A</v>
          </cell>
          <cell r="LX53" t="e">
            <v>#N/A</v>
          </cell>
          <cell r="LY53" t="e">
            <v>#N/A</v>
          </cell>
          <cell r="LZ53" t="e">
            <v>#N/A</v>
          </cell>
          <cell r="MA53" t="e">
            <v>#N/A</v>
          </cell>
          <cell r="MB53" t="e">
            <v>#N/A</v>
          </cell>
          <cell r="MC53" t="e">
            <v>#N/A</v>
          </cell>
          <cell r="MD53" t="e">
            <v>#N/A</v>
          </cell>
          <cell r="ME53" t="e">
            <v>#N/A</v>
          </cell>
          <cell r="MF53" t="e">
            <v>#N/A</v>
          </cell>
          <cell r="MG53" t="e">
            <v>#N/A</v>
          </cell>
          <cell r="MH53" t="e">
            <v>#N/A</v>
          </cell>
          <cell r="MI53" t="e">
            <v>#N/A</v>
          </cell>
          <cell r="MJ53" t="e">
            <v>#N/A</v>
          </cell>
          <cell r="MK53" t="e">
            <v>#N/A</v>
          </cell>
          <cell r="ML53" t="e">
            <v>#N/A</v>
          </cell>
          <cell r="MM53" t="e">
            <v>#N/A</v>
          </cell>
          <cell r="MN53" t="e">
            <v>#N/A</v>
          </cell>
          <cell r="MO53" t="e">
            <v>#N/A</v>
          </cell>
          <cell r="MP53" t="e">
            <v>#N/A</v>
          </cell>
          <cell r="MQ53" t="e">
            <v>#N/A</v>
          </cell>
          <cell r="MR53" t="e">
            <v>#N/A</v>
          </cell>
          <cell r="MS53" t="e">
            <v>#N/A</v>
          </cell>
          <cell r="MT53" t="e">
            <v>#N/A</v>
          </cell>
          <cell r="MU53" t="e">
            <v>#N/A</v>
          </cell>
          <cell r="MV53" t="e">
            <v>#N/A</v>
          </cell>
          <cell r="MW53" t="e">
            <v>#N/A</v>
          </cell>
          <cell r="MX53" t="e">
            <v>#N/A</v>
          </cell>
          <cell r="MY53" t="e">
            <v>#N/A</v>
          </cell>
          <cell r="MZ53" t="e">
            <v>#N/A</v>
          </cell>
          <cell r="NA53" t="e">
            <v>#N/A</v>
          </cell>
          <cell r="NB53" t="e">
            <v>#N/A</v>
          </cell>
          <cell r="NC53" t="e">
            <v>#N/A</v>
          </cell>
          <cell r="ND53" t="e">
            <v>#N/A</v>
          </cell>
          <cell r="NE53" t="e">
            <v>#N/A</v>
          </cell>
          <cell r="NF53" t="e">
            <v>#N/A</v>
          </cell>
          <cell r="NG53" t="e">
            <v>#N/A</v>
          </cell>
          <cell r="NH53" t="e">
            <v>#N/A</v>
          </cell>
          <cell r="NI53" t="e">
            <v>#N/A</v>
          </cell>
          <cell r="NJ53" t="e">
            <v>#N/A</v>
          </cell>
          <cell r="NK53" t="e">
            <v>#N/A</v>
          </cell>
          <cell r="NL53" t="e">
            <v>#N/A</v>
          </cell>
          <cell r="NM53" t="e">
            <v>#N/A</v>
          </cell>
          <cell r="NN53" t="e">
            <v>#N/A</v>
          </cell>
          <cell r="NO53" t="e">
            <v>#N/A</v>
          </cell>
          <cell r="NP53" t="e">
            <v>#N/A</v>
          </cell>
          <cell r="NQ53" t="e">
            <v>#N/A</v>
          </cell>
          <cell r="NR53" t="e">
            <v>#N/A</v>
          </cell>
          <cell r="NS53" t="e">
            <v>#N/A</v>
          </cell>
          <cell r="NT53" t="e">
            <v>#N/A</v>
          </cell>
          <cell r="NU53" t="e">
            <v>#N/A</v>
          </cell>
          <cell r="NV53" t="e">
            <v>#N/A</v>
          </cell>
          <cell r="NW53" t="e">
            <v>#N/A</v>
          </cell>
          <cell r="NX53" t="e">
            <v>#N/A</v>
          </cell>
          <cell r="NY53" t="e">
            <v>#N/A</v>
          </cell>
          <cell r="NZ53" t="e">
            <v>#N/A</v>
          </cell>
          <cell r="OA53" t="e">
            <v>#N/A</v>
          </cell>
          <cell r="OB53" t="e">
            <v>#N/A</v>
          </cell>
          <cell r="OC53" t="e">
            <v>#N/A</v>
          </cell>
          <cell r="OD53" t="e">
            <v>#N/A</v>
          </cell>
          <cell r="OE53" t="e">
            <v>#N/A</v>
          </cell>
          <cell r="OF53" t="e">
            <v>#N/A</v>
          </cell>
          <cell r="OG53" t="e">
            <v>#N/A</v>
          </cell>
          <cell r="OH53" t="e">
            <v>#N/A</v>
          </cell>
          <cell r="OI53" t="e">
            <v>#N/A</v>
          </cell>
          <cell r="OJ53" t="e">
            <v>#N/A</v>
          </cell>
          <cell r="OK53" t="e">
            <v>#N/A</v>
          </cell>
          <cell r="OL53" t="e">
            <v>#N/A</v>
          </cell>
          <cell r="OM53" t="e">
            <v>#N/A</v>
          </cell>
          <cell r="ON53" t="e">
            <v>#N/A</v>
          </cell>
          <cell r="OO53" t="e">
            <v>#N/A</v>
          </cell>
          <cell r="OP53" t="e">
            <v>#N/A</v>
          </cell>
          <cell r="OQ53" t="e">
            <v>#N/A</v>
          </cell>
          <cell r="OR53" t="e">
            <v>#N/A</v>
          </cell>
          <cell r="OS53" t="e">
            <v>#N/A</v>
          </cell>
          <cell r="OT53" t="e">
            <v>#N/A</v>
          </cell>
          <cell r="OU53" t="e">
            <v>#N/A</v>
          </cell>
          <cell r="OV53" t="e">
            <v>#N/A</v>
          </cell>
          <cell r="OW53" t="e">
            <v>#N/A</v>
          </cell>
          <cell r="OX53" t="e">
            <v>#N/A</v>
          </cell>
          <cell r="OY53" t="e">
            <v>#N/A</v>
          </cell>
          <cell r="OZ53" t="e">
            <v>#N/A</v>
          </cell>
          <cell r="PA53" t="e">
            <v>#N/A</v>
          </cell>
          <cell r="PB53" t="e">
            <v>#N/A</v>
          </cell>
          <cell r="PC53" t="e">
            <v>#N/A</v>
          </cell>
          <cell r="PD53" t="e">
            <v>#N/A</v>
          </cell>
          <cell r="PE53" t="e">
            <v>#N/A</v>
          </cell>
          <cell r="PF53" t="e">
            <v>#N/A</v>
          </cell>
          <cell r="PG53" t="e">
            <v>#N/A</v>
          </cell>
          <cell r="PH53" t="e">
            <v>#N/A</v>
          </cell>
          <cell r="PI53" t="e">
            <v>#N/A</v>
          </cell>
          <cell r="PJ53" t="e">
            <v>#N/A</v>
          </cell>
          <cell r="PK53" t="e">
            <v>#N/A</v>
          </cell>
          <cell r="PL53" t="e">
            <v>#N/A</v>
          </cell>
          <cell r="PM53" t="e">
            <v>#N/A</v>
          </cell>
          <cell r="PN53" t="e">
            <v>#N/A</v>
          </cell>
          <cell r="PO53" t="e">
            <v>#N/A</v>
          </cell>
          <cell r="PP53" t="e">
            <v>#N/A</v>
          </cell>
          <cell r="PQ53" t="e">
            <v>#N/A</v>
          </cell>
          <cell r="PR53" t="e">
            <v>#N/A</v>
          </cell>
          <cell r="PS53" t="e">
            <v>#N/A</v>
          </cell>
          <cell r="PT53" t="e">
            <v>#N/A</v>
          </cell>
          <cell r="PU53" t="e">
            <v>#N/A</v>
          </cell>
          <cell r="PV53" t="e">
            <v>#N/A</v>
          </cell>
          <cell r="PW53" t="e">
            <v>#N/A</v>
          </cell>
          <cell r="PX53" t="e">
            <v>#N/A</v>
          </cell>
          <cell r="PY53" t="e">
            <v>#N/A</v>
          </cell>
          <cell r="PZ53" t="e">
            <v>#N/A</v>
          </cell>
          <cell r="QA53" t="e">
            <v>#N/A</v>
          </cell>
          <cell r="QB53" t="e">
            <v>#N/A</v>
          </cell>
          <cell r="QC53" t="e">
            <v>#N/A</v>
          </cell>
          <cell r="QD53" t="e">
            <v>#N/A</v>
          </cell>
          <cell r="QE53" t="e">
            <v>#N/A</v>
          </cell>
          <cell r="QF53" t="e">
            <v>#N/A</v>
          </cell>
          <cell r="QG53" t="e">
            <v>#N/A</v>
          </cell>
          <cell r="QH53" t="e">
            <v>#N/A</v>
          </cell>
          <cell r="QI53" t="e">
            <v>#N/A</v>
          </cell>
          <cell r="QJ53" t="e">
            <v>#N/A</v>
          </cell>
          <cell r="QK53" t="e">
            <v>#N/A</v>
          </cell>
          <cell r="QL53" t="e">
            <v>#N/A</v>
          </cell>
          <cell r="QM53" t="e">
            <v>#N/A</v>
          </cell>
          <cell r="QN53" t="e">
            <v>#N/A</v>
          </cell>
          <cell r="QO53" t="e">
            <v>#N/A</v>
          </cell>
          <cell r="QP53" t="e">
            <v>#N/A</v>
          </cell>
          <cell r="QQ53" t="e">
            <v>#N/A</v>
          </cell>
          <cell r="QR53" t="e">
            <v>#N/A</v>
          </cell>
          <cell r="QS53" t="e">
            <v>#N/A</v>
          </cell>
          <cell r="QT53" t="e">
            <v>#N/A</v>
          </cell>
          <cell r="QU53" t="e">
            <v>#N/A</v>
          </cell>
          <cell r="QV53" t="e">
            <v>#N/A</v>
          </cell>
          <cell r="QW53" t="e">
            <v>#N/A</v>
          </cell>
          <cell r="QX53" t="e">
            <v>#N/A</v>
          </cell>
          <cell r="QY53" t="e">
            <v>#N/A</v>
          </cell>
          <cell r="QZ53" t="e">
            <v>#N/A</v>
          </cell>
          <cell r="RA53" t="e">
            <v>#N/A</v>
          </cell>
          <cell r="RB53" t="e">
            <v>#N/A</v>
          </cell>
          <cell r="RC53" t="e">
            <v>#N/A</v>
          </cell>
          <cell r="RD53" t="e">
            <v>#N/A</v>
          </cell>
          <cell r="RE53" t="e">
            <v>#N/A</v>
          </cell>
          <cell r="RF53" t="e">
            <v>#N/A</v>
          </cell>
          <cell r="RG53" t="e">
            <v>#N/A</v>
          </cell>
          <cell r="RH53" t="e">
            <v>#N/A</v>
          </cell>
          <cell r="RI53" t="e">
            <v>#N/A</v>
          </cell>
          <cell r="RJ53" t="e">
            <v>#N/A</v>
          </cell>
          <cell r="RK53" t="e">
            <v>#N/A</v>
          </cell>
          <cell r="RL53" t="e">
            <v>#N/A</v>
          </cell>
          <cell r="RM53" t="e">
            <v>#N/A</v>
          </cell>
          <cell r="RN53" t="e">
            <v>#N/A</v>
          </cell>
          <cell r="RO53" t="e">
            <v>#N/A</v>
          </cell>
          <cell r="RP53" t="e">
            <v>#N/A</v>
          </cell>
          <cell r="RQ53" t="e">
            <v>#N/A</v>
          </cell>
          <cell r="RR53" t="e">
            <v>#N/A</v>
          </cell>
          <cell r="RS53" t="e">
            <v>#N/A</v>
          </cell>
          <cell r="RT53" t="e">
            <v>#N/A</v>
          </cell>
          <cell r="RU53" t="e">
            <v>#N/A</v>
          </cell>
          <cell r="RV53" t="e">
            <v>#N/A</v>
          </cell>
          <cell r="RW53" t="e">
            <v>#N/A</v>
          </cell>
          <cell r="RX53" t="e">
            <v>#N/A</v>
          </cell>
          <cell r="RY53" t="e">
            <v>#N/A</v>
          </cell>
          <cell r="RZ53" t="e">
            <v>#N/A</v>
          </cell>
          <cell r="SA53" t="e">
            <v>#N/A</v>
          </cell>
          <cell r="SB53" t="e">
            <v>#N/A</v>
          </cell>
          <cell r="SC53" t="e">
            <v>#N/A</v>
          </cell>
          <cell r="SD53" t="e">
            <v>#N/A</v>
          </cell>
          <cell r="SE53" t="e">
            <v>#N/A</v>
          </cell>
          <cell r="SF53" t="e">
            <v>#N/A</v>
          </cell>
          <cell r="SG53" t="e">
            <v>#N/A</v>
          </cell>
          <cell r="SH53" t="e">
            <v>#N/A</v>
          </cell>
          <cell r="SI53" t="e">
            <v>#N/A</v>
          </cell>
          <cell r="SJ53" t="e">
            <v>#N/A</v>
          </cell>
          <cell r="SK53" t="e">
            <v>#N/A</v>
          </cell>
          <cell r="SL53" t="e">
            <v>#N/A</v>
          </cell>
          <cell r="SM53" t="e">
            <v>#N/A</v>
          </cell>
          <cell r="SN53" t="e">
            <v>#N/A</v>
          </cell>
          <cell r="SO53" t="e">
            <v>#N/A</v>
          </cell>
          <cell r="SP53" t="e">
            <v>#N/A</v>
          </cell>
          <cell r="SQ53" t="e">
            <v>#N/A</v>
          </cell>
          <cell r="SR53" t="e">
            <v>#N/A</v>
          </cell>
          <cell r="SS53" t="e">
            <v>#N/A</v>
          </cell>
          <cell r="ST53" t="e">
            <v>#N/A</v>
          </cell>
          <cell r="SU53" t="e">
            <v>#N/A</v>
          </cell>
          <cell r="SV53" t="e">
            <v>#N/A</v>
          </cell>
          <cell r="SW53" t="e">
            <v>#N/A</v>
          </cell>
          <cell r="SX53" t="e">
            <v>#N/A</v>
          </cell>
          <cell r="SY53" t="e">
            <v>#N/A</v>
          </cell>
          <cell r="SZ53" t="e">
            <v>#N/A</v>
          </cell>
          <cell r="TA53" t="e">
            <v>#N/A</v>
          </cell>
          <cell r="TB53" t="e">
            <v>#N/A</v>
          </cell>
          <cell r="TC53" t="e">
            <v>#N/A</v>
          </cell>
          <cell r="TD53" t="e">
            <v>#N/A</v>
          </cell>
          <cell r="TE53" t="e">
            <v>#N/A</v>
          </cell>
          <cell r="TF53" t="e">
            <v>#N/A</v>
          </cell>
          <cell r="TG53" t="e">
            <v>#N/A</v>
          </cell>
          <cell r="TH53" t="e">
            <v>#N/A</v>
          </cell>
          <cell r="TI53" t="e">
            <v>#N/A</v>
          </cell>
          <cell r="TJ53" t="e">
            <v>#N/A</v>
          </cell>
          <cell r="TK53" t="e">
            <v>#N/A</v>
          </cell>
          <cell r="TL53" t="e">
            <v>#N/A</v>
          </cell>
          <cell r="TM53" t="e">
            <v>#N/A</v>
          </cell>
          <cell r="TN53" t="e">
            <v>#N/A</v>
          </cell>
          <cell r="TO53" t="e">
            <v>#N/A</v>
          </cell>
          <cell r="TP53" t="e">
            <v>#N/A</v>
          </cell>
          <cell r="TQ53" t="e">
            <v>#N/A</v>
          </cell>
          <cell r="TR53" t="e">
            <v>#N/A</v>
          </cell>
          <cell r="TS53" t="e">
            <v>#N/A</v>
          </cell>
          <cell r="TT53" t="e">
            <v>#N/A</v>
          </cell>
          <cell r="TU53" t="e">
            <v>#N/A</v>
          </cell>
          <cell r="TV53" t="e">
            <v>#N/A</v>
          </cell>
          <cell r="TW53" t="e">
            <v>#N/A</v>
          </cell>
          <cell r="TX53" t="e">
            <v>#N/A</v>
          </cell>
          <cell r="TY53" t="e">
            <v>#N/A</v>
          </cell>
          <cell r="TZ53" t="e">
            <v>#N/A</v>
          </cell>
          <cell r="UA53" t="e">
            <v>#N/A</v>
          </cell>
          <cell r="UB53" t="e">
            <v>#N/A</v>
          </cell>
          <cell r="UC53" t="e">
            <v>#N/A</v>
          </cell>
          <cell r="UD53" t="e">
            <v>#N/A</v>
          </cell>
          <cell r="UE53" t="e">
            <v>#N/A</v>
          </cell>
          <cell r="UF53" t="e">
            <v>#N/A</v>
          </cell>
          <cell r="UG53" t="e">
            <v>#N/A</v>
          </cell>
          <cell r="UH53" t="e">
            <v>#N/A</v>
          </cell>
          <cell r="UI53" t="e">
            <v>#N/A</v>
          </cell>
          <cell r="UJ53" t="e">
            <v>#N/A</v>
          </cell>
          <cell r="UK53" t="e">
            <v>#N/A</v>
          </cell>
          <cell r="UL53" t="e">
            <v>#N/A</v>
          </cell>
          <cell r="UM53" t="e">
            <v>#N/A</v>
          </cell>
          <cell r="UN53" t="e">
            <v>#N/A</v>
          </cell>
          <cell r="UO53" t="e">
            <v>#N/A</v>
          </cell>
          <cell r="UP53" t="e">
            <v>#N/A</v>
          </cell>
          <cell r="UQ53" t="e">
            <v>#N/A</v>
          </cell>
          <cell r="UR53" t="e">
            <v>#N/A</v>
          </cell>
          <cell r="US53" t="e">
            <v>#N/A</v>
          </cell>
          <cell r="UT53" t="e">
            <v>#N/A</v>
          </cell>
          <cell r="UU53" t="e">
            <v>#N/A</v>
          </cell>
          <cell r="UV53" t="e">
            <v>#N/A</v>
          </cell>
          <cell r="UW53" t="e">
            <v>#N/A</v>
          </cell>
          <cell r="UX53" t="e">
            <v>#N/A</v>
          </cell>
          <cell r="UY53" t="e">
            <v>#N/A</v>
          </cell>
          <cell r="UZ53" t="e">
            <v>#N/A</v>
          </cell>
          <cell r="VA53" t="e">
            <v>#N/A</v>
          </cell>
          <cell r="VB53" t="e">
            <v>#N/A</v>
          </cell>
          <cell r="VC53" t="e">
            <v>#N/A</v>
          </cell>
          <cell r="VD53" t="e">
            <v>#N/A</v>
          </cell>
          <cell r="VE53" t="e">
            <v>#N/A</v>
          </cell>
          <cell r="VF53" t="e">
            <v>#N/A</v>
          </cell>
          <cell r="VG53" t="e">
            <v>#N/A</v>
          </cell>
          <cell r="VH53" t="e">
            <v>#N/A</v>
          </cell>
          <cell r="VI53" t="e">
            <v>#N/A</v>
          </cell>
          <cell r="VJ53" t="e">
            <v>#N/A</v>
          </cell>
          <cell r="VK53" t="e">
            <v>#N/A</v>
          </cell>
          <cell r="VL53" t="e">
            <v>#N/A</v>
          </cell>
          <cell r="VM53" t="e">
            <v>#N/A</v>
          </cell>
          <cell r="VN53" t="e">
            <v>#N/A</v>
          </cell>
          <cell r="VO53" t="e">
            <v>#N/A</v>
          </cell>
          <cell r="VP53" t="e">
            <v>#N/A</v>
          </cell>
          <cell r="VQ53" t="e">
            <v>#N/A</v>
          </cell>
          <cell r="VR53" t="e">
            <v>#N/A</v>
          </cell>
          <cell r="VS53" t="e">
            <v>#N/A</v>
          </cell>
          <cell r="VT53" t="e">
            <v>#N/A</v>
          </cell>
          <cell r="VU53" t="e">
            <v>#N/A</v>
          </cell>
          <cell r="VV53" t="e">
            <v>#N/A</v>
          </cell>
          <cell r="VW53" t="e">
            <v>#N/A</v>
          </cell>
          <cell r="VX53" t="e">
            <v>#N/A</v>
          </cell>
          <cell r="VY53" t="e">
            <v>#N/A</v>
          </cell>
          <cell r="VZ53" t="e">
            <v>#N/A</v>
          </cell>
          <cell r="WA53" t="e">
            <v>#N/A</v>
          </cell>
          <cell r="WB53" t="e">
            <v>#N/A</v>
          </cell>
          <cell r="WC53" t="e">
            <v>#N/A</v>
          </cell>
          <cell r="WD53" t="e">
            <v>#N/A</v>
          </cell>
          <cell r="WE53" t="e">
            <v>#N/A</v>
          </cell>
          <cell r="WF53" t="e">
            <v>#N/A</v>
          </cell>
          <cell r="WG53" t="e">
            <v>#N/A</v>
          </cell>
          <cell r="WH53" t="e">
            <v>#N/A</v>
          </cell>
          <cell r="WI53" t="e">
            <v>#N/A</v>
          </cell>
          <cell r="WJ53" t="e">
            <v>#N/A</v>
          </cell>
          <cell r="WK53" t="e">
            <v>#N/A</v>
          </cell>
          <cell r="WL53" t="e">
            <v>#N/A</v>
          </cell>
          <cell r="WM53" t="e">
            <v>#N/A</v>
          </cell>
          <cell r="WN53" t="e">
            <v>#N/A</v>
          </cell>
          <cell r="WO53" t="e">
            <v>#N/A</v>
          </cell>
          <cell r="WP53" t="e">
            <v>#N/A</v>
          </cell>
          <cell r="WQ53" t="e">
            <v>#N/A</v>
          </cell>
          <cell r="WR53" t="e">
            <v>#N/A</v>
          </cell>
          <cell r="WS53" t="e">
            <v>#N/A</v>
          </cell>
          <cell r="WT53" t="e">
            <v>#N/A</v>
          </cell>
          <cell r="WU53" t="e">
            <v>#N/A</v>
          </cell>
          <cell r="WV53" t="e">
            <v>#N/A</v>
          </cell>
          <cell r="WW53" t="e">
            <v>#N/A</v>
          </cell>
          <cell r="WX53" t="e">
            <v>#N/A</v>
          </cell>
          <cell r="WY53" t="e">
            <v>#N/A</v>
          </cell>
          <cell r="WZ53" t="e">
            <v>#N/A</v>
          </cell>
          <cell r="XA53" t="e">
            <v>#N/A</v>
          </cell>
          <cell r="XB53" t="e">
            <v>#N/A</v>
          </cell>
          <cell r="XC53" t="e">
            <v>#N/A</v>
          </cell>
          <cell r="XD53" t="e">
            <v>#N/A</v>
          </cell>
          <cell r="XE53" t="e">
            <v>#N/A</v>
          </cell>
          <cell r="XF53" t="e">
            <v>#N/A</v>
          </cell>
          <cell r="XG53" t="e">
            <v>#N/A</v>
          </cell>
          <cell r="XH53" t="e">
            <v>#N/A</v>
          </cell>
          <cell r="XI53" t="e">
            <v>#N/A</v>
          </cell>
          <cell r="XJ53" t="e">
            <v>#N/A</v>
          </cell>
          <cell r="XK53" t="e">
            <v>#N/A</v>
          </cell>
          <cell r="XL53" t="e">
            <v>#N/A</v>
          </cell>
          <cell r="XM53" t="e">
            <v>#N/A</v>
          </cell>
          <cell r="XN53" t="e">
            <v>#N/A</v>
          </cell>
          <cell r="XO53" t="e">
            <v>#N/A</v>
          </cell>
          <cell r="XP53" t="e">
            <v>#N/A</v>
          </cell>
          <cell r="XQ53" t="e">
            <v>#N/A</v>
          </cell>
          <cell r="XR53" t="e">
            <v>#N/A</v>
          </cell>
          <cell r="XS53" t="e">
            <v>#N/A</v>
          </cell>
          <cell r="XT53" t="e">
            <v>#N/A</v>
          </cell>
          <cell r="XU53" t="e">
            <v>#N/A</v>
          </cell>
          <cell r="XV53" t="e">
            <v>#N/A</v>
          </cell>
          <cell r="XW53" t="e">
            <v>#N/A</v>
          </cell>
          <cell r="XX53" t="e">
            <v>#N/A</v>
          </cell>
          <cell r="XY53" t="e">
            <v>#N/A</v>
          </cell>
          <cell r="XZ53" t="e">
            <v>#N/A</v>
          </cell>
          <cell r="YA53" t="e">
            <v>#N/A</v>
          </cell>
          <cell r="YB53" t="e">
            <v>#N/A</v>
          </cell>
          <cell r="YC53" t="e">
            <v>#N/A</v>
          </cell>
          <cell r="YD53" t="e">
            <v>#N/A</v>
          </cell>
          <cell r="YE53" t="e">
            <v>#N/A</v>
          </cell>
          <cell r="YF53" t="e">
            <v>#N/A</v>
          </cell>
          <cell r="YG53" t="e">
            <v>#N/A</v>
          </cell>
          <cell r="YH53" t="e">
            <v>#N/A</v>
          </cell>
          <cell r="YI53" t="e">
            <v>#N/A</v>
          </cell>
          <cell r="YJ53" t="e">
            <v>#N/A</v>
          </cell>
          <cell r="YK53" t="e">
            <v>#N/A</v>
          </cell>
          <cell r="YL53" t="e">
            <v>#N/A</v>
          </cell>
          <cell r="YM53" t="e">
            <v>#N/A</v>
          </cell>
          <cell r="YN53" t="e">
            <v>#N/A</v>
          </cell>
          <cell r="YO53" t="e">
            <v>#N/A</v>
          </cell>
          <cell r="YP53" t="e">
            <v>#N/A</v>
          </cell>
          <cell r="YQ53" t="e">
            <v>#N/A</v>
          </cell>
          <cell r="YR53" t="e">
            <v>#N/A</v>
          </cell>
          <cell r="YS53" t="e">
            <v>#N/A</v>
          </cell>
          <cell r="YT53" t="e">
            <v>#N/A</v>
          </cell>
          <cell r="YU53" t="e">
            <v>#N/A</v>
          </cell>
          <cell r="YV53" t="e">
            <v>#N/A</v>
          </cell>
          <cell r="YW53" t="e">
            <v>#N/A</v>
          </cell>
          <cell r="YX53" t="e">
            <v>#N/A</v>
          </cell>
          <cell r="YY53" t="e">
            <v>#N/A</v>
          </cell>
          <cell r="YZ53" t="e">
            <v>#N/A</v>
          </cell>
          <cell r="ZA53" t="e">
            <v>#N/A</v>
          </cell>
          <cell r="ZB53" t="e">
            <v>#N/A</v>
          </cell>
          <cell r="ZC53" t="e">
            <v>#N/A</v>
          </cell>
          <cell r="ZD53" t="e">
            <v>#N/A</v>
          </cell>
          <cell r="ZE53" t="e">
            <v>#N/A</v>
          </cell>
          <cell r="ZF53" t="e">
            <v>#N/A</v>
          </cell>
          <cell r="ZG53" t="e">
            <v>#N/A</v>
          </cell>
          <cell r="ZH53" t="e">
            <v>#N/A</v>
          </cell>
          <cell r="ZI53" t="e">
            <v>#N/A</v>
          </cell>
          <cell r="ZJ53" t="e">
            <v>#N/A</v>
          </cell>
          <cell r="ZK53" t="e">
            <v>#N/A</v>
          </cell>
          <cell r="ZL53" t="e">
            <v>#N/A</v>
          </cell>
          <cell r="ZM53" t="e">
            <v>#N/A</v>
          </cell>
          <cell r="ZN53" t="e">
            <v>#N/A</v>
          </cell>
          <cell r="ZO53" t="e">
            <v>#N/A</v>
          </cell>
          <cell r="ZP53" t="e">
            <v>#N/A</v>
          </cell>
          <cell r="ZQ53" t="e">
            <v>#N/A</v>
          </cell>
          <cell r="ZR53" t="e">
            <v>#N/A</v>
          </cell>
          <cell r="ZS53" t="e">
            <v>#N/A</v>
          </cell>
          <cell r="ZT53" t="e">
            <v>#N/A</v>
          </cell>
          <cell r="ZU53" t="e">
            <v>#N/A</v>
          </cell>
          <cell r="ZV53" t="e">
            <v>#N/A</v>
          </cell>
          <cell r="ZW53" t="e">
            <v>#N/A</v>
          </cell>
          <cell r="ZX53" t="e">
            <v>#N/A</v>
          </cell>
          <cell r="ZY53" t="e">
            <v>#N/A</v>
          </cell>
          <cell r="ZZ53" t="e">
            <v>#N/A</v>
          </cell>
          <cell r="AAA53" t="e">
            <v>#N/A</v>
          </cell>
          <cell r="AAB53" t="e">
            <v>#N/A</v>
          </cell>
          <cell r="AAC53" t="e">
            <v>#N/A</v>
          </cell>
          <cell r="AAD53" t="e">
            <v>#N/A</v>
          </cell>
          <cell r="AAE53" t="e">
            <v>#N/A</v>
          </cell>
          <cell r="AAF53" t="e">
            <v>#N/A</v>
          </cell>
          <cell r="AAG53" t="e">
            <v>#N/A</v>
          </cell>
          <cell r="AAH53" t="e">
            <v>#N/A</v>
          </cell>
          <cell r="AAI53" t="e">
            <v>#N/A</v>
          </cell>
          <cell r="AAJ53" t="e">
            <v>#N/A</v>
          </cell>
          <cell r="AAK53" t="e">
            <v>#N/A</v>
          </cell>
          <cell r="AAL53" t="e">
            <v>#N/A</v>
          </cell>
          <cell r="AAM53" t="e">
            <v>#N/A</v>
          </cell>
          <cell r="AAN53" t="e">
            <v>#N/A</v>
          </cell>
          <cell r="AAO53" t="e">
            <v>#N/A</v>
          </cell>
          <cell r="AAP53" t="e">
            <v>#N/A</v>
          </cell>
          <cell r="AAQ53" t="e">
            <v>#N/A</v>
          </cell>
          <cell r="AAR53" t="e">
            <v>#N/A</v>
          </cell>
          <cell r="AAS53" t="e">
            <v>#N/A</v>
          </cell>
          <cell r="AAT53" t="e">
            <v>#N/A</v>
          </cell>
          <cell r="AAU53" t="e">
            <v>#N/A</v>
          </cell>
          <cell r="AAV53" t="e">
            <v>#N/A</v>
          </cell>
          <cell r="AAW53" t="e">
            <v>#N/A</v>
          </cell>
          <cell r="AAX53" t="e">
            <v>#N/A</v>
          </cell>
          <cell r="AAY53" t="e">
            <v>#N/A</v>
          </cell>
          <cell r="AAZ53" t="e">
            <v>#N/A</v>
          </cell>
          <cell r="ABA53" t="e">
            <v>#N/A</v>
          </cell>
          <cell r="ABB53" t="e">
            <v>#N/A</v>
          </cell>
          <cell r="ABC53" t="e">
            <v>#N/A</v>
          </cell>
          <cell r="ABD53" t="e">
            <v>#N/A</v>
          </cell>
          <cell r="ABE53" t="e">
            <v>#N/A</v>
          </cell>
          <cell r="ABF53" t="e">
            <v>#N/A</v>
          </cell>
          <cell r="ABG53" t="e">
            <v>#N/A</v>
          </cell>
          <cell r="ABH53" t="e">
            <v>#N/A</v>
          </cell>
          <cell r="ABI53" t="e">
            <v>#N/A</v>
          </cell>
          <cell r="ABJ53" t="e">
            <v>#N/A</v>
          </cell>
          <cell r="ABK53" t="e">
            <v>#N/A</v>
          </cell>
          <cell r="ABL53" t="e">
            <v>#N/A</v>
          </cell>
          <cell r="ABM53" t="e">
            <v>#N/A</v>
          </cell>
          <cell r="ABN53" t="e">
            <v>#N/A</v>
          </cell>
          <cell r="ABO53" t="e">
            <v>#N/A</v>
          </cell>
          <cell r="ABP53" t="e">
            <v>#N/A</v>
          </cell>
          <cell r="ABQ53" t="e">
            <v>#N/A</v>
          </cell>
          <cell r="ABR53" t="e">
            <v>#N/A</v>
          </cell>
          <cell r="ABS53" t="e">
            <v>#N/A</v>
          </cell>
          <cell r="ABT53" t="e">
            <v>#N/A</v>
          </cell>
          <cell r="ABU53" t="e">
            <v>#N/A</v>
          </cell>
          <cell r="ABV53" t="e">
            <v>#N/A</v>
          </cell>
          <cell r="ABW53" t="e">
            <v>#N/A</v>
          </cell>
          <cell r="ABX53" t="e">
            <v>#N/A</v>
          </cell>
          <cell r="ABY53" t="e">
            <v>#N/A</v>
          </cell>
          <cell r="ABZ53" t="e">
            <v>#N/A</v>
          </cell>
          <cell r="ACA53" t="e">
            <v>#N/A</v>
          </cell>
          <cell r="ACB53" t="e">
            <v>#N/A</v>
          </cell>
          <cell r="ACC53" t="e">
            <v>#N/A</v>
          </cell>
          <cell r="ACD53" t="e">
            <v>#N/A</v>
          </cell>
          <cell r="ACE53" t="e">
            <v>#N/A</v>
          </cell>
          <cell r="ACF53" t="e">
            <v>#N/A</v>
          </cell>
          <cell r="ACG53" t="e">
            <v>#N/A</v>
          </cell>
          <cell r="ACH53" t="e">
            <v>#N/A</v>
          </cell>
          <cell r="ACI53" t="e">
            <v>#N/A</v>
          </cell>
          <cell r="ACJ53" t="e">
            <v>#N/A</v>
          </cell>
          <cell r="ACK53" t="e">
            <v>#N/A</v>
          </cell>
          <cell r="ACL53" t="e">
            <v>#N/A</v>
          </cell>
          <cell r="ACM53" t="e">
            <v>#N/A</v>
          </cell>
          <cell r="ACN53" t="e">
            <v>#N/A</v>
          </cell>
          <cell r="ACO53" t="e">
            <v>#N/A</v>
          </cell>
          <cell r="ACP53" t="e">
            <v>#N/A</v>
          </cell>
          <cell r="ACQ53" t="e">
            <v>#N/A</v>
          </cell>
          <cell r="ACR53" t="e">
            <v>#N/A</v>
          </cell>
          <cell r="ACS53" t="e">
            <v>#N/A</v>
          </cell>
          <cell r="ACT53" t="e">
            <v>#N/A</v>
          </cell>
          <cell r="ACU53" t="e">
            <v>#N/A</v>
          </cell>
          <cell r="ACV53" t="e">
            <v>#N/A</v>
          </cell>
          <cell r="ACW53" t="e">
            <v>#N/A</v>
          </cell>
          <cell r="ACX53" t="e">
            <v>#N/A</v>
          </cell>
          <cell r="ACY53" t="e">
            <v>#N/A</v>
          </cell>
          <cell r="ACZ53" t="e">
            <v>#N/A</v>
          </cell>
          <cell r="ADA53" t="e">
            <v>#N/A</v>
          </cell>
          <cell r="ADB53" t="e">
            <v>#N/A</v>
          </cell>
          <cell r="ADC53" t="e">
            <v>#N/A</v>
          </cell>
          <cell r="ADD53" t="e">
            <v>#N/A</v>
          </cell>
          <cell r="ADE53" t="e">
            <v>#N/A</v>
          </cell>
          <cell r="ADF53" t="e">
            <v>#N/A</v>
          </cell>
          <cell r="ADG53" t="e">
            <v>#N/A</v>
          </cell>
          <cell r="ADH53" t="e">
            <v>#N/A</v>
          </cell>
          <cell r="ADI53" t="e">
            <v>#N/A</v>
          </cell>
          <cell r="ADJ53" t="e">
            <v>#N/A</v>
          </cell>
          <cell r="ADK53" t="e">
            <v>#N/A</v>
          </cell>
          <cell r="ADL53" t="e">
            <v>#N/A</v>
          </cell>
          <cell r="ADM53" t="e">
            <v>#N/A</v>
          </cell>
          <cell r="ADN53" t="e">
            <v>#N/A</v>
          </cell>
          <cell r="ADO53" t="e">
            <v>#N/A</v>
          </cell>
          <cell r="ADP53" t="e">
            <v>#N/A</v>
          </cell>
          <cell r="ADQ53" t="e">
            <v>#N/A</v>
          </cell>
          <cell r="ADR53" t="e">
            <v>#N/A</v>
          </cell>
          <cell r="ADS53" t="e">
            <v>#N/A</v>
          </cell>
          <cell r="ADT53" t="e">
            <v>#N/A</v>
          </cell>
          <cell r="ADU53" t="e">
            <v>#N/A</v>
          </cell>
          <cell r="ADV53" t="e">
            <v>#N/A</v>
          </cell>
          <cell r="ADW53" t="e">
            <v>#N/A</v>
          </cell>
          <cell r="ADX53" t="e">
            <v>#N/A</v>
          </cell>
          <cell r="ADY53" t="e">
            <v>#N/A</v>
          </cell>
          <cell r="ADZ53" t="e">
            <v>#N/A</v>
          </cell>
          <cell r="AEA53" t="e">
            <v>#N/A</v>
          </cell>
          <cell r="AEB53" t="e">
            <v>#N/A</v>
          </cell>
          <cell r="AEC53" t="e">
            <v>#N/A</v>
          </cell>
          <cell r="AED53" t="e">
            <v>#N/A</v>
          </cell>
          <cell r="AEE53" t="e">
            <v>#N/A</v>
          </cell>
          <cell r="AEF53" t="e">
            <v>#N/A</v>
          </cell>
          <cell r="AEG53" t="e">
            <v>#N/A</v>
          </cell>
          <cell r="AEH53" t="e">
            <v>#N/A</v>
          </cell>
          <cell r="AEI53" t="e">
            <v>#N/A</v>
          </cell>
          <cell r="AEJ53" t="e">
            <v>#N/A</v>
          </cell>
          <cell r="AEK53" t="e">
            <v>#N/A</v>
          </cell>
          <cell r="AEL53" t="e">
            <v>#N/A</v>
          </cell>
          <cell r="AEM53" t="e">
            <v>#N/A</v>
          </cell>
          <cell r="AEN53" t="e">
            <v>#N/A</v>
          </cell>
          <cell r="AEO53" t="e">
            <v>#N/A</v>
          </cell>
          <cell r="AEP53" t="e">
            <v>#N/A</v>
          </cell>
          <cell r="AEQ53" t="e">
            <v>#N/A</v>
          </cell>
          <cell r="AER53" t="e">
            <v>#N/A</v>
          </cell>
          <cell r="AES53" t="e">
            <v>#N/A</v>
          </cell>
          <cell r="AET53" t="e">
            <v>#N/A</v>
          </cell>
          <cell r="AEU53" t="e">
            <v>#N/A</v>
          </cell>
          <cell r="AEV53" t="e">
            <v>#N/A</v>
          </cell>
          <cell r="AEW53" t="e">
            <v>#N/A</v>
          </cell>
          <cell r="AEX53" t="e">
            <v>#N/A</v>
          </cell>
          <cell r="AEY53" t="e">
            <v>#N/A</v>
          </cell>
          <cell r="AEZ53" t="e">
            <v>#N/A</v>
          </cell>
          <cell r="AFA53" t="e">
            <v>#N/A</v>
          </cell>
          <cell r="AFB53" t="e">
            <v>#N/A</v>
          </cell>
          <cell r="AFC53" t="e">
            <v>#N/A</v>
          </cell>
          <cell r="AFD53" t="e">
            <v>#N/A</v>
          </cell>
          <cell r="AFE53" t="e">
            <v>#N/A</v>
          </cell>
          <cell r="AFF53" t="e">
            <v>#N/A</v>
          </cell>
          <cell r="AFG53" t="e">
            <v>#N/A</v>
          </cell>
          <cell r="AFH53" t="e">
            <v>#N/A</v>
          </cell>
          <cell r="AFI53" t="e">
            <v>#N/A</v>
          </cell>
          <cell r="AFJ53" t="e">
            <v>#N/A</v>
          </cell>
          <cell r="AFK53" t="e">
            <v>#N/A</v>
          </cell>
          <cell r="AFL53" t="e">
            <v>#N/A</v>
          </cell>
          <cell r="AFM53" t="e">
            <v>#N/A</v>
          </cell>
          <cell r="AFN53" t="e">
            <v>#N/A</v>
          </cell>
          <cell r="AFO53" t="e">
            <v>#N/A</v>
          </cell>
          <cell r="AFP53" t="e">
            <v>#N/A</v>
          </cell>
          <cell r="AFQ53" t="e">
            <v>#N/A</v>
          </cell>
          <cell r="AFR53" t="e">
            <v>#N/A</v>
          </cell>
          <cell r="AFS53" t="e">
            <v>#N/A</v>
          </cell>
          <cell r="AFT53" t="e">
            <v>#N/A</v>
          </cell>
          <cell r="AFU53" t="e">
            <v>#N/A</v>
          </cell>
          <cell r="AFV53" t="e">
            <v>#N/A</v>
          </cell>
          <cell r="AFW53" t="e">
            <v>#N/A</v>
          </cell>
          <cell r="AFX53" t="e">
            <v>#N/A</v>
          </cell>
          <cell r="AFY53" t="e">
            <v>#N/A</v>
          </cell>
          <cell r="AFZ53" t="e">
            <v>#N/A</v>
          </cell>
          <cell r="AGA53" t="e">
            <v>#N/A</v>
          </cell>
          <cell r="AGB53" t="e">
            <v>#N/A</v>
          </cell>
          <cell r="AGC53" t="e">
            <v>#N/A</v>
          </cell>
          <cell r="AGD53" t="e">
            <v>#N/A</v>
          </cell>
          <cell r="AGE53" t="e">
            <v>#N/A</v>
          </cell>
          <cell r="AGF53" t="e">
            <v>#N/A</v>
          </cell>
          <cell r="AGG53" t="e">
            <v>#N/A</v>
          </cell>
          <cell r="AGH53" t="e">
            <v>#N/A</v>
          </cell>
          <cell r="AGI53" t="e">
            <v>#N/A</v>
          </cell>
          <cell r="AGJ53" t="e">
            <v>#N/A</v>
          </cell>
          <cell r="AGK53" t="e">
            <v>#N/A</v>
          </cell>
          <cell r="AGL53" t="e">
            <v>#N/A</v>
          </cell>
          <cell r="AGM53" t="e">
            <v>#N/A</v>
          </cell>
          <cell r="AGN53" t="e">
            <v>#N/A</v>
          </cell>
          <cell r="AGO53" t="e">
            <v>#N/A</v>
          </cell>
          <cell r="AGP53" t="e">
            <v>#N/A</v>
          </cell>
          <cell r="AGQ53" t="e">
            <v>#N/A</v>
          </cell>
          <cell r="AGR53" t="e">
            <v>#N/A</v>
          </cell>
          <cell r="AGS53" t="e">
            <v>#N/A</v>
          </cell>
          <cell r="AGT53" t="e">
            <v>#N/A</v>
          </cell>
          <cell r="AGU53" t="e">
            <v>#N/A</v>
          </cell>
          <cell r="AGV53" t="e">
            <v>#N/A</v>
          </cell>
          <cell r="AGW53" t="e">
            <v>#N/A</v>
          </cell>
          <cell r="AGX53" t="e">
            <v>#N/A</v>
          </cell>
          <cell r="AGY53" t="e">
            <v>#N/A</v>
          </cell>
          <cell r="AGZ53" t="e">
            <v>#N/A</v>
          </cell>
          <cell r="AHA53" t="e">
            <v>#N/A</v>
          </cell>
          <cell r="AHB53" t="e">
            <v>#N/A</v>
          </cell>
          <cell r="AHC53" t="e">
            <v>#N/A</v>
          </cell>
          <cell r="AHD53" t="e">
            <v>#N/A</v>
          </cell>
          <cell r="AHE53" t="e">
            <v>#N/A</v>
          </cell>
          <cell r="AHF53" t="e">
            <v>#N/A</v>
          </cell>
          <cell r="AHG53" t="e">
            <v>#N/A</v>
          </cell>
          <cell r="AHH53" t="e">
            <v>#N/A</v>
          </cell>
          <cell r="AHI53" t="e">
            <v>#N/A</v>
          </cell>
          <cell r="AHJ53" t="e">
            <v>#N/A</v>
          </cell>
          <cell r="AHK53" t="e">
            <v>#N/A</v>
          </cell>
          <cell r="AHL53" t="e">
            <v>#N/A</v>
          </cell>
          <cell r="AHM53" t="e">
            <v>#N/A</v>
          </cell>
          <cell r="AHN53" t="e">
            <v>#N/A</v>
          </cell>
          <cell r="AHO53" t="e">
            <v>#N/A</v>
          </cell>
          <cell r="AHP53" t="e">
            <v>#N/A</v>
          </cell>
          <cell r="AHQ53" t="e">
            <v>#N/A</v>
          </cell>
          <cell r="AHR53" t="e">
            <v>#N/A</v>
          </cell>
          <cell r="AHS53" t="e">
            <v>#N/A</v>
          </cell>
          <cell r="AHT53" t="e">
            <v>#N/A</v>
          </cell>
          <cell r="AHU53" t="e">
            <v>#N/A</v>
          </cell>
          <cell r="AHV53" t="e">
            <v>#N/A</v>
          </cell>
          <cell r="AHW53" t="e">
            <v>#N/A</v>
          </cell>
          <cell r="AHX53" t="e">
            <v>#N/A</v>
          </cell>
          <cell r="AHY53" t="e">
            <v>#N/A</v>
          </cell>
          <cell r="AHZ53" t="e">
            <v>#N/A</v>
          </cell>
          <cell r="AIA53" t="e">
            <v>#N/A</v>
          </cell>
          <cell r="AIB53" t="e">
            <v>#N/A</v>
          </cell>
          <cell r="AIC53" t="e">
            <v>#N/A</v>
          </cell>
          <cell r="AID53" t="e">
            <v>#N/A</v>
          </cell>
          <cell r="AIE53" t="e">
            <v>#N/A</v>
          </cell>
          <cell r="AIF53" t="e">
            <v>#N/A</v>
          </cell>
          <cell r="AIG53" t="e">
            <v>#N/A</v>
          </cell>
          <cell r="AIH53" t="e">
            <v>#N/A</v>
          </cell>
          <cell r="AII53" t="e">
            <v>#N/A</v>
          </cell>
          <cell r="AIJ53" t="e">
            <v>#N/A</v>
          </cell>
          <cell r="AIK53" t="e">
            <v>#N/A</v>
          </cell>
          <cell r="AIL53" t="e">
            <v>#N/A</v>
          </cell>
          <cell r="AIM53" t="e">
            <v>#N/A</v>
          </cell>
          <cell r="AIN53" t="e">
            <v>#N/A</v>
          </cell>
          <cell r="AIO53" t="e">
            <v>#N/A</v>
          </cell>
          <cell r="AIP53" t="e">
            <v>#N/A</v>
          </cell>
          <cell r="AIQ53" t="e">
            <v>#N/A</v>
          </cell>
          <cell r="AIR53" t="e">
            <v>#N/A</v>
          </cell>
          <cell r="AIS53" t="e">
            <v>#N/A</v>
          </cell>
          <cell r="AIT53" t="e">
            <v>#N/A</v>
          </cell>
          <cell r="AIU53" t="e">
            <v>#N/A</v>
          </cell>
          <cell r="AIV53" t="e">
            <v>#N/A</v>
          </cell>
          <cell r="AIW53" t="e">
            <v>#N/A</v>
          </cell>
          <cell r="AIX53" t="e">
            <v>#N/A</v>
          </cell>
          <cell r="AIY53" t="e">
            <v>#N/A</v>
          </cell>
          <cell r="AIZ53" t="e">
            <v>#N/A</v>
          </cell>
          <cell r="AJA53" t="e">
            <v>#N/A</v>
          </cell>
          <cell r="AJB53" t="e">
            <v>#N/A</v>
          </cell>
          <cell r="AJC53" t="e">
            <v>#N/A</v>
          </cell>
          <cell r="AJD53" t="e">
            <v>#N/A</v>
          </cell>
          <cell r="AJE53" t="e">
            <v>#N/A</v>
          </cell>
          <cell r="AJF53" t="e">
            <v>#N/A</v>
          </cell>
          <cell r="AJG53" t="e">
            <v>#N/A</v>
          </cell>
          <cell r="AJH53" t="e">
            <v>#N/A</v>
          </cell>
          <cell r="AJI53" t="e">
            <v>#N/A</v>
          </cell>
          <cell r="AJJ53" t="e">
            <v>#N/A</v>
          </cell>
          <cell r="AJK53" t="e">
            <v>#N/A</v>
          </cell>
          <cell r="AJL53" t="e">
            <v>#N/A</v>
          </cell>
          <cell r="AJM53" t="e">
            <v>#N/A</v>
          </cell>
          <cell r="AJN53" t="e">
            <v>#N/A</v>
          </cell>
          <cell r="AJO53" t="e">
            <v>#N/A</v>
          </cell>
          <cell r="AJP53" t="e">
            <v>#N/A</v>
          </cell>
          <cell r="AJQ53" t="e">
            <v>#N/A</v>
          </cell>
          <cell r="AJR53" t="e">
            <v>#N/A</v>
          </cell>
          <cell r="AJS53" t="e">
            <v>#N/A</v>
          </cell>
          <cell r="AJT53" t="e">
            <v>#N/A</v>
          </cell>
          <cell r="AJU53" t="e">
            <v>#N/A</v>
          </cell>
          <cell r="AJV53" t="e">
            <v>#N/A</v>
          </cell>
          <cell r="AJW53" t="e">
            <v>#N/A</v>
          </cell>
          <cell r="AJX53" t="e">
            <v>#N/A</v>
          </cell>
          <cell r="AJY53" t="e">
            <v>#N/A</v>
          </cell>
          <cell r="AJZ53" t="e">
            <v>#N/A</v>
          </cell>
          <cell r="AKA53" t="e">
            <v>#N/A</v>
          </cell>
          <cell r="AKB53" t="e">
            <v>#N/A</v>
          </cell>
          <cell r="AKC53" t="e">
            <v>#N/A</v>
          </cell>
          <cell r="AKD53" t="e">
            <v>#N/A</v>
          </cell>
          <cell r="AKE53" t="e">
            <v>#N/A</v>
          </cell>
          <cell r="AKF53" t="e">
            <v>#N/A</v>
          </cell>
          <cell r="AKG53" t="e">
            <v>#N/A</v>
          </cell>
          <cell r="AKH53" t="e">
            <v>#N/A</v>
          </cell>
          <cell r="AKI53" t="e">
            <v>#N/A</v>
          </cell>
          <cell r="AKJ53" t="e">
            <v>#N/A</v>
          </cell>
          <cell r="AKK53" t="e">
            <v>#N/A</v>
          </cell>
          <cell r="AKL53" t="e">
            <v>#N/A</v>
          </cell>
          <cell r="AKM53" t="e">
            <v>#N/A</v>
          </cell>
          <cell r="AKN53" t="e">
            <v>#N/A</v>
          </cell>
          <cell r="AKO53" t="e">
            <v>#N/A</v>
          </cell>
          <cell r="AKP53" t="e">
            <v>#N/A</v>
          </cell>
          <cell r="AKQ53" t="e">
            <v>#N/A</v>
          </cell>
          <cell r="AKR53" t="e">
            <v>#N/A</v>
          </cell>
          <cell r="AKS53" t="e">
            <v>#N/A</v>
          </cell>
          <cell r="AKT53" t="e">
            <v>#N/A</v>
          </cell>
          <cell r="AKU53" t="e">
            <v>#N/A</v>
          </cell>
          <cell r="AKV53" t="e">
            <v>#N/A</v>
          </cell>
          <cell r="AKW53" t="e">
            <v>#N/A</v>
          </cell>
          <cell r="AKX53" t="e">
            <v>#N/A</v>
          </cell>
          <cell r="AKY53" t="e">
            <v>#N/A</v>
          </cell>
          <cell r="AKZ53" t="e">
            <v>#N/A</v>
          </cell>
          <cell r="ALA53" t="e">
            <v>#N/A</v>
          </cell>
          <cell r="ALB53" t="e">
            <v>#N/A</v>
          </cell>
          <cell r="ALC53" t="e">
            <v>#N/A</v>
          </cell>
          <cell r="ALD53" t="e">
            <v>#N/A</v>
          </cell>
          <cell r="ALE53" t="e">
            <v>#N/A</v>
          </cell>
          <cell r="ALF53" t="e">
            <v>#N/A</v>
          </cell>
          <cell r="ALG53" t="e">
            <v>#N/A</v>
          </cell>
          <cell r="ALH53" t="e">
            <v>#N/A</v>
          </cell>
          <cell r="ALI53" t="e">
            <v>#N/A</v>
          </cell>
          <cell r="ALJ53" t="e">
            <v>#N/A</v>
          </cell>
          <cell r="ALK53" t="e">
            <v>#N/A</v>
          </cell>
          <cell r="ALL53" t="e">
            <v>#N/A</v>
          </cell>
          <cell r="ALM53" t="e">
            <v>#N/A</v>
          </cell>
          <cell r="ALN53" t="e">
            <v>#N/A</v>
          </cell>
          <cell r="ALO53" t="e">
            <v>#N/A</v>
          </cell>
          <cell r="ALP53" t="e">
            <v>#N/A</v>
          </cell>
          <cell r="ALQ53" t="e">
            <v>#N/A</v>
          </cell>
          <cell r="ALR53" t="e">
            <v>#N/A</v>
          </cell>
          <cell r="ALS53" t="e">
            <v>#N/A</v>
          </cell>
          <cell r="ALT53" t="e">
            <v>#N/A</v>
          </cell>
          <cell r="ALU53" t="e">
            <v>#N/A</v>
          </cell>
          <cell r="ALV53" t="e">
            <v>#N/A</v>
          </cell>
          <cell r="ALW53" t="e">
            <v>#N/A</v>
          </cell>
          <cell r="ALX53" t="e">
            <v>#N/A</v>
          </cell>
          <cell r="ALY53" t="e">
            <v>#N/A</v>
          </cell>
          <cell r="ALZ53" t="e">
            <v>#N/A</v>
          </cell>
          <cell r="AMA53" t="e">
            <v>#N/A</v>
          </cell>
          <cell r="AMB53" t="e">
            <v>#N/A</v>
          </cell>
          <cell r="AMC53" t="e">
            <v>#N/A</v>
          </cell>
          <cell r="AMD53" t="e">
            <v>#N/A</v>
          </cell>
          <cell r="AME53" t="e">
            <v>#N/A</v>
          </cell>
          <cell r="AMF53" t="e">
            <v>#N/A</v>
          </cell>
          <cell r="AMG53" t="e">
            <v>#N/A</v>
          </cell>
          <cell r="AMH53" t="e">
            <v>#N/A</v>
          </cell>
          <cell r="AMI53" t="e">
            <v>#N/A</v>
          </cell>
          <cell r="AMJ53" t="e">
            <v>#N/A</v>
          </cell>
          <cell r="AMK53" t="e">
            <v>#N/A</v>
          </cell>
          <cell r="AML53" t="e">
            <v>#N/A</v>
          </cell>
          <cell r="AMM53" t="e">
            <v>#N/A</v>
          </cell>
          <cell r="AMN53" t="e">
            <v>#N/A</v>
          </cell>
          <cell r="AMO53" t="e">
            <v>#N/A</v>
          </cell>
          <cell r="AMP53" t="e">
            <v>#N/A</v>
          </cell>
          <cell r="AMQ53" t="e">
            <v>#N/A</v>
          </cell>
          <cell r="AMR53" t="e">
            <v>#N/A</v>
          </cell>
          <cell r="AMS53" t="e">
            <v>#N/A</v>
          </cell>
          <cell r="AMT53" t="e">
            <v>#N/A</v>
          </cell>
          <cell r="AMU53" t="e">
            <v>#N/A</v>
          </cell>
          <cell r="AMV53" t="e">
            <v>#N/A</v>
          </cell>
          <cell r="AMW53" t="e">
            <v>#N/A</v>
          </cell>
          <cell r="AMX53" t="e">
            <v>#N/A</v>
          </cell>
          <cell r="AMY53" t="e">
            <v>#N/A</v>
          </cell>
          <cell r="AMZ53" t="e">
            <v>#N/A</v>
          </cell>
          <cell r="ANA53" t="e">
            <v>#N/A</v>
          </cell>
          <cell r="ANB53" t="e">
            <v>#N/A</v>
          </cell>
          <cell r="ANC53" t="e">
            <v>#N/A</v>
          </cell>
          <cell r="AND53" t="e">
            <v>#N/A</v>
          </cell>
          <cell r="ANE53" t="e">
            <v>#N/A</v>
          </cell>
          <cell r="ANF53" t="e">
            <v>#N/A</v>
          </cell>
          <cell r="ANG53" t="e">
            <v>#N/A</v>
          </cell>
          <cell r="ANH53" t="e">
            <v>#N/A</v>
          </cell>
          <cell r="ANI53" t="e">
            <v>#N/A</v>
          </cell>
          <cell r="ANJ53" t="e">
            <v>#N/A</v>
          </cell>
          <cell r="ANK53" t="e">
            <v>#N/A</v>
          </cell>
          <cell r="ANL53" t="e">
            <v>#N/A</v>
          </cell>
          <cell r="ANM53" t="e">
            <v>#N/A</v>
          </cell>
          <cell r="ANN53" t="e">
            <v>#N/A</v>
          </cell>
          <cell r="ANO53" t="e">
            <v>#N/A</v>
          </cell>
          <cell r="ANP53" t="e">
            <v>#N/A</v>
          </cell>
          <cell r="ANQ53" t="e">
            <v>#N/A</v>
          </cell>
          <cell r="ANR53" t="e">
            <v>#N/A</v>
          </cell>
          <cell r="ANS53" t="e">
            <v>#N/A</v>
          </cell>
          <cell r="ANT53" t="e">
            <v>#N/A</v>
          </cell>
          <cell r="ANU53" t="e">
            <v>#N/A</v>
          </cell>
          <cell r="ANV53" t="e">
            <v>#N/A</v>
          </cell>
          <cell r="ANW53" t="e">
            <v>#N/A</v>
          </cell>
          <cell r="ANX53" t="e">
            <v>#N/A</v>
          </cell>
          <cell r="ANY53" t="e">
            <v>#N/A</v>
          </cell>
          <cell r="ANZ53" t="e">
            <v>#N/A</v>
          </cell>
          <cell r="AOA53" t="e">
            <v>#N/A</v>
          </cell>
          <cell r="AOB53" t="e">
            <v>#N/A</v>
          </cell>
          <cell r="AOC53" t="e">
            <v>#N/A</v>
          </cell>
          <cell r="AOD53" t="e">
            <v>#N/A</v>
          </cell>
          <cell r="AOE53" t="e">
            <v>#N/A</v>
          </cell>
          <cell r="AOF53" t="e">
            <v>#N/A</v>
          </cell>
          <cell r="AOG53" t="e">
            <v>#N/A</v>
          </cell>
          <cell r="AOH53" t="e">
            <v>#N/A</v>
          </cell>
          <cell r="AOI53" t="e">
            <v>#N/A</v>
          </cell>
          <cell r="AOJ53" t="e">
            <v>#N/A</v>
          </cell>
          <cell r="AOK53" t="e">
            <v>#N/A</v>
          </cell>
          <cell r="AOL53" t="e">
            <v>#N/A</v>
          </cell>
          <cell r="AOM53" t="e">
            <v>#N/A</v>
          </cell>
          <cell r="AON53" t="e">
            <v>#N/A</v>
          </cell>
          <cell r="AOO53" t="e">
            <v>#N/A</v>
          </cell>
          <cell r="AOP53" t="e">
            <v>#N/A</v>
          </cell>
          <cell r="AOQ53" t="e">
            <v>#N/A</v>
          </cell>
          <cell r="AOR53" t="e">
            <v>#N/A</v>
          </cell>
          <cell r="AOS53" t="e">
            <v>#N/A</v>
          </cell>
          <cell r="AOT53" t="e">
            <v>#N/A</v>
          </cell>
          <cell r="AOU53" t="e">
            <v>#N/A</v>
          </cell>
          <cell r="AOV53" t="e">
            <v>#N/A</v>
          </cell>
          <cell r="AOW53" t="e">
            <v>#N/A</v>
          </cell>
          <cell r="AOX53" t="e">
            <v>#N/A</v>
          </cell>
          <cell r="AOY53" t="e">
            <v>#N/A</v>
          </cell>
          <cell r="AOZ53" t="e">
            <v>#N/A</v>
          </cell>
          <cell r="APA53" t="e">
            <v>#N/A</v>
          </cell>
          <cell r="APB53" t="e">
            <v>#N/A</v>
          </cell>
          <cell r="APC53" t="e">
            <v>#N/A</v>
          </cell>
          <cell r="APD53" t="e">
            <v>#N/A</v>
          </cell>
          <cell r="APE53" t="e">
            <v>#N/A</v>
          </cell>
          <cell r="APF53" t="e">
            <v>#N/A</v>
          </cell>
          <cell r="APG53" t="e">
            <v>#N/A</v>
          </cell>
          <cell r="APH53" t="e">
            <v>#N/A</v>
          </cell>
          <cell r="API53" t="e">
            <v>#N/A</v>
          </cell>
          <cell r="APJ53" t="e">
            <v>#N/A</v>
          </cell>
          <cell r="APK53" t="e">
            <v>#N/A</v>
          </cell>
          <cell r="APL53" t="e">
            <v>#N/A</v>
          </cell>
          <cell r="APM53" t="e">
            <v>#N/A</v>
          </cell>
          <cell r="APN53" t="e">
            <v>#N/A</v>
          </cell>
          <cell r="APO53" t="e">
            <v>#N/A</v>
          </cell>
          <cell r="APP53" t="e">
            <v>#N/A</v>
          </cell>
          <cell r="APQ53" t="e">
            <v>#N/A</v>
          </cell>
          <cell r="APR53" t="e">
            <v>#N/A</v>
          </cell>
          <cell r="APS53" t="e">
            <v>#N/A</v>
          </cell>
          <cell r="APT53" t="e">
            <v>#N/A</v>
          </cell>
          <cell r="APU53" t="e">
            <v>#N/A</v>
          </cell>
          <cell r="APV53" t="e">
            <v>#N/A</v>
          </cell>
          <cell r="APW53" t="e">
            <v>#N/A</v>
          </cell>
          <cell r="APX53" t="e">
            <v>#N/A</v>
          </cell>
          <cell r="APY53" t="e">
            <v>#N/A</v>
          </cell>
          <cell r="APZ53" t="e">
            <v>#N/A</v>
          </cell>
          <cell r="AQA53" t="e">
            <v>#N/A</v>
          </cell>
          <cell r="AQB53" t="e">
            <v>#N/A</v>
          </cell>
          <cell r="AQC53" t="e">
            <v>#N/A</v>
          </cell>
          <cell r="AQD53" t="e">
            <v>#N/A</v>
          </cell>
          <cell r="AQE53" t="e">
            <v>#N/A</v>
          </cell>
          <cell r="AQF53" t="e">
            <v>#N/A</v>
          </cell>
          <cell r="AQG53" t="e">
            <v>#N/A</v>
          </cell>
          <cell r="AQH53" t="e">
            <v>#N/A</v>
          </cell>
          <cell r="AQI53" t="e">
            <v>#N/A</v>
          </cell>
          <cell r="AQJ53" t="e">
            <v>#N/A</v>
          </cell>
          <cell r="AQK53" t="e">
            <v>#N/A</v>
          </cell>
          <cell r="AQL53" t="e">
            <v>#N/A</v>
          </cell>
          <cell r="AQM53" t="e">
            <v>#N/A</v>
          </cell>
          <cell r="AQN53" t="e">
            <v>#N/A</v>
          </cell>
          <cell r="AQO53" t="e">
            <v>#N/A</v>
          </cell>
          <cell r="AQP53" t="e">
            <v>#N/A</v>
          </cell>
          <cell r="AQQ53" t="e">
            <v>#N/A</v>
          </cell>
          <cell r="AQR53" t="e">
            <v>#N/A</v>
          </cell>
          <cell r="AQS53" t="e">
            <v>#N/A</v>
          </cell>
          <cell r="AQT53" t="e">
            <v>#N/A</v>
          </cell>
          <cell r="AQU53" t="e">
            <v>#N/A</v>
          </cell>
          <cell r="AQV53" t="e">
            <v>#N/A</v>
          </cell>
          <cell r="AQW53" t="e">
            <v>#N/A</v>
          </cell>
          <cell r="AQX53" t="e">
            <v>#N/A</v>
          </cell>
          <cell r="AQY53" t="e">
            <v>#N/A</v>
          </cell>
          <cell r="AQZ53" t="e">
            <v>#N/A</v>
          </cell>
          <cell r="ARA53" t="e">
            <v>#N/A</v>
          </cell>
          <cell r="ARB53" t="e">
            <v>#N/A</v>
          </cell>
          <cell r="ARC53" t="e">
            <v>#N/A</v>
          </cell>
          <cell r="ARD53" t="e">
            <v>#N/A</v>
          </cell>
          <cell r="ARE53" t="e">
            <v>#N/A</v>
          </cell>
          <cell r="ARF53" t="e">
            <v>#N/A</v>
          </cell>
          <cell r="ARG53" t="e">
            <v>#N/A</v>
          </cell>
          <cell r="ARH53" t="e">
            <v>#N/A</v>
          </cell>
          <cell r="ARI53" t="e">
            <v>#N/A</v>
          </cell>
          <cell r="ARJ53" t="e">
            <v>#N/A</v>
          </cell>
          <cell r="ARK53" t="e">
            <v>#N/A</v>
          </cell>
          <cell r="ARL53" t="e">
            <v>#N/A</v>
          </cell>
          <cell r="ARM53" t="e">
            <v>#N/A</v>
          </cell>
          <cell r="ARN53" t="e">
            <v>#N/A</v>
          </cell>
          <cell r="ARO53" t="e">
            <v>#N/A</v>
          </cell>
          <cell r="ARP53" t="e">
            <v>#N/A</v>
          </cell>
          <cell r="ARQ53" t="e">
            <v>#N/A</v>
          </cell>
          <cell r="ARR53" t="e">
            <v>#N/A</v>
          </cell>
          <cell r="ARS53" t="e">
            <v>#N/A</v>
          </cell>
          <cell r="ART53" t="e">
            <v>#N/A</v>
          </cell>
          <cell r="ARU53" t="e">
            <v>#N/A</v>
          </cell>
          <cell r="ARV53" t="e">
            <v>#N/A</v>
          </cell>
          <cell r="ARW53" t="e">
            <v>#N/A</v>
          </cell>
          <cell r="ARX53" t="e">
            <v>#N/A</v>
          </cell>
          <cell r="ARY53" t="e">
            <v>#N/A</v>
          </cell>
          <cell r="ARZ53" t="e">
            <v>#N/A</v>
          </cell>
          <cell r="ASA53" t="e">
            <v>#N/A</v>
          </cell>
          <cell r="ASB53" t="e">
            <v>#N/A</v>
          </cell>
          <cell r="ASC53" t="e">
            <v>#N/A</v>
          </cell>
          <cell r="ASD53" t="e">
            <v>#N/A</v>
          </cell>
          <cell r="ASE53" t="e">
            <v>#N/A</v>
          </cell>
          <cell r="ASF53" t="e">
            <v>#N/A</v>
          </cell>
          <cell r="ASG53" t="e">
            <v>#N/A</v>
          </cell>
          <cell r="ASH53" t="e">
            <v>#N/A</v>
          </cell>
          <cell r="ASI53" t="e">
            <v>#N/A</v>
          </cell>
          <cell r="ASJ53" t="e">
            <v>#N/A</v>
          </cell>
          <cell r="ASK53" t="e">
            <v>#N/A</v>
          </cell>
          <cell r="ASL53" t="e">
            <v>#N/A</v>
          </cell>
          <cell r="ASM53" t="e">
            <v>#N/A</v>
          </cell>
          <cell r="ASN53" t="e">
            <v>#N/A</v>
          </cell>
          <cell r="ASO53" t="e">
            <v>#N/A</v>
          </cell>
          <cell r="ASP53" t="e">
            <v>#N/A</v>
          </cell>
          <cell r="ASQ53" t="e">
            <v>#N/A</v>
          </cell>
          <cell r="ASR53" t="e">
            <v>#N/A</v>
          </cell>
          <cell r="ASS53" t="e">
            <v>#N/A</v>
          </cell>
          <cell r="AST53" t="e">
            <v>#N/A</v>
          </cell>
          <cell r="ASU53" t="e">
            <v>#N/A</v>
          </cell>
          <cell r="ASV53" t="e">
            <v>#N/A</v>
          </cell>
          <cell r="ASW53" t="e">
            <v>#N/A</v>
          </cell>
          <cell r="ASX53" t="e">
            <v>#N/A</v>
          </cell>
          <cell r="ASY53" t="e">
            <v>#N/A</v>
          </cell>
          <cell r="ASZ53" t="e">
            <v>#N/A</v>
          </cell>
          <cell r="ATA53" t="e">
            <v>#N/A</v>
          </cell>
          <cell r="ATB53" t="e">
            <v>#N/A</v>
          </cell>
          <cell r="ATC53" t="e">
            <v>#N/A</v>
          </cell>
          <cell r="ATD53" t="e">
            <v>#N/A</v>
          </cell>
          <cell r="ATE53" t="e">
            <v>#N/A</v>
          </cell>
          <cell r="ATF53" t="e">
            <v>#N/A</v>
          </cell>
          <cell r="ATG53" t="e">
            <v>#N/A</v>
          </cell>
          <cell r="ATH53" t="e">
            <v>#N/A</v>
          </cell>
          <cell r="ATI53" t="e">
            <v>#N/A</v>
          </cell>
          <cell r="ATJ53" t="e">
            <v>#N/A</v>
          </cell>
          <cell r="ATK53" t="e">
            <v>#N/A</v>
          </cell>
          <cell r="ATL53" t="e">
            <v>#N/A</v>
          </cell>
          <cell r="ATM53" t="e">
            <v>#N/A</v>
          </cell>
          <cell r="ATN53" t="e">
            <v>#N/A</v>
          </cell>
          <cell r="ATO53" t="e">
            <v>#N/A</v>
          </cell>
          <cell r="ATP53" t="e">
            <v>#N/A</v>
          </cell>
          <cell r="ATQ53" t="e">
            <v>#N/A</v>
          </cell>
          <cell r="ATR53" t="e">
            <v>#N/A</v>
          </cell>
          <cell r="ATS53" t="e">
            <v>#N/A</v>
          </cell>
          <cell r="ATT53" t="e">
            <v>#N/A</v>
          </cell>
          <cell r="ATU53" t="e">
            <v>#N/A</v>
          </cell>
          <cell r="ATV53" t="e">
            <v>#N/A</v>
          </cell>
          <cell r="ATW53" t="e">
            <v>#N/A</v>
          </cell>
          <cell r="ATX53" t="e">
            <v>#N/A</v>
          </cell>
          <cell r="ATY53" t="e">
            <v>#N/A</v>
          </cell>
          <cell r="ATZ53" t="e">
            <v>#N/A</v>
          </cell>
          <cell r="AUA53" t="e">
            <v>#N/A</v>
          </cell>
          <cell r="AUB53" t="e">
            <v>#N/A</v>
          </cell>
          <cell r="AUC53" t="e">
            <v>#N/A</v>
          </cell>
          <cell r="AUD53" t="e">
            <v>#N/A</v>
          </cell>
          <cell r="AUE53" t="e">
            <v>#N/A</v>
          </cell>
          <cell r="AUF53" t="e">
            <v>#N/A</v>
          </cell>
          <cell r="AUG53" t="e">
            <v>#N/A</v>
          </cell>
          <cell r="AUH53" t="e">
            <v>#N/A</v>
          </cell>
          <cell r="AUI53" t="e">
            <v>#N/A</v>
          </cell>
          <cell r="AUJ53" t="e">
            <v>#N/A</v>
          </cell>
          <cell r="AUK53" t="e">
            <v>#N/A</v>
          </cell>
          <cell r="AUL53" t="e">
            <v>#N/A</v>
          </cell>
          <cell r="AUM53" t="e">
            <v>#N/A</v>
          </cell>
          <cell r="AUN53" t="e">
            <v>#N/A</v>
          </cell>
          <cell r="AUO53" t="e">
            <v>#N/A</v>
          </cell>
          <cell r="AUP53" t="e">
            <v>#N/A</v>
          </cell>
          <cell r="AUQ53" t="e">
            <v>#N/A</v>
          </cell>
          <cell r="AUR53" t="e">
            <v>#N/A</v>
          </cell>
          <cell r="AUS53" t="e">
            <v>#N/A</v>
          </cell>
          <cell r="AUT53" t="e">
            <v>#N/A</v>
          </cell>
          <cell r="AUU53" t="e">
            <v>#N/A</v>
          </cell>
          <cell r="AUV53" t="e">
            <v>#N/A</v>
          </cell>
          <cell r="AUW53" t="e">
            <v>#N/A</v>
          </cell>
          <cell r="AUX53" t="e">
            <v>#N/A</v>
          </cell>
          <cell r="AUY53" t="e">
            <v>#N/A</v>
          </cell>
          <cell r="AUZ53" t="e">
            <v>#N/A</v>
          </cell>
          <cell r="AVA53" t="e">
            <v>#N/A</v>
          </cell>
          <cell r="AVB53" t="e">
            <v>#N/A</v>
          </cell>
          <cell r="AVC53" t="e">
            <v>#N/A</v>
          </cell>
          <cell r="AVD53" t="e">
            <v>#N/A</v>
          </cell>
          <cell r="AVE53" t="e">
            <v>#N/A</v>
          </cell>
          <cell r="AVF53" t="e">
            <v>#N/A</v>
          </cell>
          <cell r="AVG53" t="e">
            <v>#N/A</v>
          </cell>
          <cell r="AVH53" t="e">
            <v>#N/A</v>
          </cell>
          <cell r="AVI53" t="e">
            <v>#N/A</v>
          </cell>
          <cell r="AVJ53" t="e">
            <v>#N/A</v>
          </cell>
          <cell r="AVK53" t="e">
            <v>#N/A</v>
          </cell>
          <cell r="AVL53" t="e">
            <v>#N/A</v>
          </cell>
          <cell r="AVM53" t="e">
            <v>#N/A</v>
          </cell>
          <cell r="AVN53" t="e">
            <v>#N/A</v>
          </cell>
          <cell r="AVO53" t="e">
            <v>#N/A</v>
          </cell>
          <cell r="AVP53" t="e">
            <v>#N/A</v>
          </cell>
          <cell r="AVQ53" t="e">
            <v>#N/A</v>
          </cell>
          <cell r="AVR53" t="e">
            <v>#N/A</v>
          </cell>
          <cell r="AVS53" t="e">
            <v>#N/A</v>
          </cell>
          <cell r="AVT53" t="e">
            <v>#N/A</v>
          </cell>
          <cell r="AVU53" t="e">
            <v>#N/A</v>
          </cell>
          <cell r="AVV53" t="e">
            <v>#N/A</v>
          </cell>
          <cell r="AVW53" t="e">
            <v>#N/A</v>
          </cell>
          <cell r="AVX53" t="e">
            <v>#N/A</v>
          </cell>
          <cell r="AVY53" t="e">
            <v>#N/A</v>
          </cell>
          <cell r="AVZ53" t="e">
            <v>#N/A</v>
          </cell>
          <cell r="AWA53" t="e">
            <v>#N/A</v>
          </cell>
          <cell r="AWB53" t="e">
            <v>#N/A</v>
          </cell>
          <cell r="AWC53" t="e">
            <v>#N/A</v>
          </cell>
          <cell r="AWD53" t="e">
            <v>#N/A</v>
          </cell>
          <cell r="AWE53" t="e">
            <v>#N/A</v>
          </cell>
          <cell r="AWF53" t="e">
            <v>#N/A</v>
          </cell>
          <cell r="AWG53" t="e">
            <v>#N/A</v>
          </cell>
          <cell r="AWH53" t="e">
            <v>#N/A</v>
          </cell>
          <cell r="AWI53" t="e">
            <v>#N/A</v>
          </cell>
          <cell r="AWJ53" t="e">
            <v>#N/A</v>
          </cell>
          <cell r="AWK53" t="e">
            <v>#N/A</v>
          </cell>
          <cell r="AWL53" t="e">
            <v>#N/A</v>
          </cell>
          <cell r="AWM53" t="e">
            <v>#N/A</v>
          </cell>
          <cell r="AWN53" t="e">
            <v>#N/A</v>
          </cell>
          <cell r="AWO53" t="e">
            <v>#N/A</v>
          </cell>
          <cell r="AWP53" t="e">
            <v>#N/A</v>
          </cell>
          <cell r="AWQ53" t="e">
            <v>#N/A</v>
          </cell>
          <cell r="AWR53" t="e">
            <v>#N/A</v>
          </cell>
          <cell r="AWS53" t="e">
            <v>#N/A</v>
          </cell>
          <cell r="AWT53" t="e">
            <v>#N/A</v>
          </cell>
          <cell r="AWU53" t="e">
            <v>#N/A</v>
          </cell>
          <cell r="AWV53" t="e">
            <v>#N/A</v>
          </cell>
          <cell r="AWW53" t="e">
            <v>#N/A</v>
          </cell>
          <cell r="AWX53" t="e">
            <v>#N/A</v>
          </cell>
          <cell r="AWY53" t="e">
            <v>#N/A</v>
          </cell>
          <cell r="AWZ53" t="e">
            <v>#N/A</v>
          </cell>
          <cell r="AXA53" t="e">
            <v>#N/A</v>
          </cell>
          <cell r="AXB53" t="e">
            <v>#N/A</v>
          </cell>
          <cell r="AXC53" t="e">
            <v>#N/A</v>
          </cell>
          <cell r="AXD53" t="e">
            <v>#N/A</v>
          </cell>
          <cell r="AXE53" t="e">
            <v>#N/A</v>
          </cell>
          <cell r="AXF53" t="e">
            <v>#N/A</v>
          </cell>
          <cell r="AXG53" t="e">
            <v>#N/A</v>
          </cell>
          <cell r="AXH53" t="e">
            <v>#N/A</v>
          </cell>
          <cell r="AXI53" t="e">
            <v>#N/A</v>
          </cell>
          <cell r="AXJ53" t="e">
            <v>#N/A</v>
          </cell>
          <cell r="AXK53" t="e">
            <v>#N/A</v>
          </cell>
          <cell r="AXL53" t="e">
            <v>#N/A</v>
          </cell>
          <cell r="AXM53" t="e">
            <v>#N/A</v>
          </cell>
          <cell r="AXN53" t="e">
            <v>#N/A</v>
          </cell>
          <cell r="AXO53" t="e">
            <v>#N/A</v>
          </cell>
          <cell r="AXP53" t="e">
            <v>#N/A</v>
          </cell>
          <cell r="AXQ53" t="e">
            <v>#N/A</v>
          </cell>
          <cell r="AXR53" t="e">
            <v>#N/A</v>
          </cell>
          <cell r="AXS53" t="e">
            <v>#N/A</v>
          </cell>
          <cell r="AXT53" t="e">
            <v>#N/A</v>
          </cell>
          <cell r="AXU53" t="e">
            <v>#N/A</v>
          </cell>
          <cell r="AXV53" t="e">
            <v>#N/A</v>
          </cell>
          <cell r="AXW53" t="e">
            <v>#N/A</v>
          </cell>
          <cell r="AXX53" t="e">
            <v>#N/A</v>
          </cell>
          <cell r="AXY53" t="e">
            <v>#N/A</v>
          </cell>
          <cell r="AXZ53" t="e">
            <v>#N/A</v>
          </cell>
          <cell r="AYA53" t="e">
            <v>#N/A</v>
          </cell>
          <cell r="AYB53" t="e">
            <v>#N/A</v>
          </cell>
          <cell r="AYC53" t="e">
            <v>#N/A</v>
          </cell>
          <cell r="AYD53" t="e">
            <v>#N/A</v>
          </cell>
          <cell r="AYE53" t="e">
            <v>#N/A</v>
          </cell>
          <cell r="AYF53" t="e">
            <v>#N/A</v>
          </cell>
          <cell r="AYG53" t="e">
            <v>#N/A</v>
          </cell>
          <cell r="AYH53" t="e">
            <v>#N/A</v>
          </cell>
          <cell r="AYI53" t="e">
            <v>#N/A</v>
          </cell>
          <cell r="AYJ53" t="e">
            <v>#N/A</v>
          </cell>
          <cell r="AYK53" t="e">
            <v>#N/A</v>
          </cell>
          <cell r="AYL53" t="e">
            <v>#N/A</v>
          </cell>
          <cell r="AYM53" t="e">
            <v>#N/A</v>
          </cell>
          <cell r="AYN53" t="e">
            <v>#N/A</v>
          </cell>
          <cell r="AYO53" t="e">
            <v>#N/A</v>
          </cell>
          <cell r="AYP53" t="e">
            <v>#N/A</v>
          </cell>
          <cell r="AYQ53" t="e">
            <v>#N/A</v>
          </cell>
          <cell r="AYR53" t="e">
            <v>#N/A</v>
          </cell>
          <cell r="AYS53" t="e">
            <v>#N/A</v>
          </cell>
          <cell r="AYT53" t="e">
            <v>#N/A</v>
          </cell>
          <cell r="AYU53" t="e">
            <v>#N/A</v>
          </cell>
          <cell r="AYV53" t="e">
            <v>#N/A</v>
          </cell>
          <cell r="AYW53" t="e">
            <v>#N/A</v>
          </cell>
          <cell r="AYX53" t="e">
            <v>#N/A</v>
          </cell>
          <cell r="AYY53" t="e">
            <v>#N/A</v>
          </cell>
          <cell r="AYZ53" t="e">
            <v>#N/A</v>
          </cell>
          <cell r="AZA53" t="e">
            <v>#N/A</v>
          </cell>
          <cell r="AZB53" t="e">
            <v>#N/A</v>
          </cell>
          <cell r="AZC53" t="e">
            <v>#N/A</v>
          </cell>
          <cell r="AZD53" t="e">
            <v>#N/A</v>
          </cell>
          <cell r="AZE53" t="e">
            <v>#N/A</v>
          </cell>
          <cell r="AZF53" t="e">
            <v>#N/A</v>
          </cell>
          <cell r="AZG53" t="e">
            <v>#N/A</v>
          </cell>
          <cell r="AZH53" t="e">
            <v>#N/A</v>
          </cell>
          <cell r="AZI53" t="e">
            <v>#N/A</v>
          </cell>
          <cell r="AZJ53" t="e">
            <v>#N/A</v>
          </cell>
          <cell r="AZK53" t="e">
            <v>#N/A</v>
          </cell>
          <cell r="AZL53" t="e">
            <v>#N/A</v>
          </cell>
          <cell r="AZM53" t="e">
            <v>#N/A</v>
          </cell>
          <cell r="AZN53" t="e">
            <v>#N/A</v>
          </cell>
          <cell r="AZO53" t="e">
            <v>#N/A</v>
          </cell>
          <cell r="AZP53" t="e">
            <v>#N/A</v>
          </cell>
          <cell r="AZQ53" t="e">
            <v>#N/A</v>
          </cell>
          <cell r="AZR53" t="e">
            <v>#N/A</v>
          </cell>
          <cell r="AZS53" t="e">
            <v>#N/A</v>
          </cell>
          <cell r="AZT53" t="e">
            <v>#N/A</v>
          </cell>
          <cell r="AZU53" t="e">
            <v>#N/A</v>
          </cell>
          <cell r="AZV53" t="e">
            <v>#N/A</v>
          </cell>
          <cell r="AZW53" t="e">
            <v>#N/A</v>
          </cell>
          <cell r="AZX53" t="e">
            <v>#N/A</v>
          </cell>
          <cell r="AZY53" t="e">
            <v>#N/A</v>
          </cell>
          <cell r="AZZ53" t="e">
            <v>#N/A</v>
          </cell>
          <cell r="BAA53" t="e">
            <v>#N/A</v>
          </cell>
          <cell r="BAB53" t="e">
            <v>#N/A</v>
          </cell>
          <cell r="BAC53" t="e">
            <v>#N/A</v>
          </cell>
          <cell r="BAD53" t="e">
            <v>#N/A</v>
          </cell>
          <cell r="BAE53" t="e">
            <v>#N/A</v>
          </cell>
          <cell r="BAF53" t="e">
            <v>#N/A</v>
          </cell>
          <cell r="BAG53" t="e">
            <v>#N/A</v>
          </cell>
          <cell r="BAH53" t="e">
            <v>#N/A</v>
          </cell>
          <cell r="BAI53" t="e">
            <v>#N/A</v>
          </cell>
          <cell r="BAJ53" t="e">
            <v>#N/A</v>
          </cell>
          <cell r="BAK53" t="e">
            <v>#N/A</v>
          </cell>
          <cell r="BAL53" t="e">
            <v>#N/A</v>
          </cell>
          <cell r="BAM53" t="e">
            <v>#N/A</v>
          </cell>
          <cell r="BAN53" t="e">
            <v>#N/A</v>
          </cell>
          <cell r="BAO53" t="e">
            <v>#N/A</v>
          </cell>
          <cell r="BAP53" t="e">
            <v>#N/A</v>
          </cell>
          <cell r="BAQ53" t="e">
            <v>#N/A</v>
          </cell>
          <cell r="BAR53" t="e">
            <v>#N/A</v>
          </cell>
          <cell r="BAS53" t="e">
            <v>#N/A</v>
          </cell>
          <cell r="BAT53" t="e">
            <v>#N/A</v>
          </cell>
          <cell r="BAU53" t="e">
            <v>#N/A</v>
          </cell>
          <cell r="BAV53" t="e">
            <v>#N/A</v>
          </cell>
          <cell r="BAW53" t="e">
            <v>#N/A</v>
          </cell>
          <cell r="BAX53" t="e">
            <v>#N/A</v>
          </cell>
          <cell r="BAY53" t="e">
            <v>#N/A</v>
          </cell>
          <cell r="BAZ53" t="e">
            <v>#N/A</v>
          </cell>
          <cell r="BBA53" t="e">
            <v>#N/A</v>
          </cell>
          <cell r="BBB53" t="e">
            <v>#N/A</v>
          </cell>
          <cell r="BBC53" t="e">
            <v>#N/A</v>
          </cell>
          <cell r="BBD53" t="e">
            <v>#N/A</v>
          </cell>
          <cell r="BBE53" t="e">
            <v>#N/A</v>
          </cell>
          <cell r="BBF53" t="e">
            <v>#N/A</v>
          </cell>
          <cell r="BBG53" t="e">
            <v>#N/A</v>
          </cell>
          <cell r="BBH53" t="e">
            <v>#N/A</v>
          </cell>
          <cell r="BBI53" t="e">
            <v>#N/A</v>
          </cell>
          <cell r="BBJ53" t="e">
            <v>#N/A</v>
          </cell>
          <cell r="BBK53" t="e">
            <v>#N/A</v>
          </cell>
          <cell r="BBL53" t="e">
            <v>#N/A</v>
          </cell>
          <cell r="BBM53" t="e">
            <v>#N/A</v>
          </cell>
          <cell r="BBN53" t="e">
            <v>#N/A</v>
          </cell>
          <cell r="BBO53" t="e">
            <v>#N/A</v>
          </cell>
          <cell r="BBP53" t="e">
            <v>#N/A</v>
          </cell>
          <cell r="BBQ53" t="e">
            <v>#N/A</v>
          </cell>
          <cell r="BBR53" t="e">
            <v>#N/A</v>
          </cell>
          <cell r="BBS53" t="e">
            <v>#N/A</v>
          </cell>
          <cell r="BBT53" t="e">
            <v>#N/A</v>
          </cell>
          <cell r="BBU53" t="e">
            <v>#N/A</v>
          </cell>
          <cell r="BBV53" t="e">
            <v>#N/A</v>
          </cell>
          <cell r="BBW53" t="e">
            <v>#N/A</v>
          </cell>
          <cell r="BBX53" t="e">
            <v>#N/A</v>
          </cell>
          <cell r="BBY53" t="e">
            <v>#N/A</v>
          </cell>
          <cell r="BBZ53" t="e">
            <v>#N/A</v>
          </cell>
          <cell r="BCA53" t="e">
            <v>#N/A</v>
          </cell>
          <cell r="BCB53" t="e">
            <v>#N/A</v>
          </cell>
          <cell r="BCC53" t="e">
            <v>#N/A</v>
          </cell>
          <cell r="BCD53" t="e">
            <v>#N/A</v>
          </cell>
          <cell r="BCE53" t="e">
            <v>#N/A</v>
          </cell>
          <cell r="BCF53" t="e">
            <v>#N/A</v>
          </cell>
          <cell r="BCG53" t="e">
            <v>#N/A</v>
          </cell>
          <cell r="BCH53" t="e">
            <v>#N/A</v>
          </cell>
          <cell r="BCI53" t="e">
            <v>#N/A</v>
          </cell>
          <cell r="BCJ53" t="e">
            <v>#N/A</v>
          </cell>
          <cell r="BCK53" t="e">
            <v>#N/A</v>
          </cell>
          <cell r="BCL53" t="e">
            <v>#N/A</v>
          </cell>
          <cell r="BCM53" t="e">
            <v>#N/A</v>
          </cell>
          <cell r="BCN53" t="e">
            <v>#N/A</v>
          </cell>
          <cell r="BCO53" t="e">
            <v>#N/A</v>
          </cell>
          <cell r="BCP53" t="e">
            <v>#N/A</v>
          </cell>
          <cell r="BCQ53" t="e">
            <v>#N/A</v>
          </cell>
          <cell r="BCR53" t="e">
            <v>#N/A</v>
          </cell>
          <cell r="BCS53" t="e">
            <v>#N/A</v>
          </cell>
          <cell r="BCT53" t="e">
            <v>#N/A</v>
          </cell>
          <cell r="BCU53" t="e">
            <v>#N/A</v>
          </cell>
          <cell r="BCV53" t="e">
            <v>#N/A</v>
          </cell>
          <cell r="BCW53" t="e">
            <v>#N/A</v>
          </cell>
          <cell r="BCX53" t="e">
            <v>#N/A</v>
          </cell>
          <cell r="BCY53" t="e">
            <v>#N/A</v>
          </cell>
          <cell r="BCZ53" t="e">
            <v>#N/A</v>
          </cell>
          <cell r="BDA53" t="e">
            <v>#N/A</v>
          </cell>
          <cell r="BDB53" t="e">
            <v>#N/A</v>
          </cell>
          <cell r="BDC53" t="e">
            <v>#N/A</v>
          </cell>
          <cell r="BDD53" t="e">
            <v>#N/A</v>
          </cell>
          <cell r="BDE53" t="e">
            <v>#N/A</v>
          </cell>
          <cell r="BDF53" t="e">
            <v>#N/A</v>
          </cell>
          <cell r="BDG53" t="e">
            <v>#N/A</v>
          </cell>
          <cell r="BDH53" t="e">
            <v>#N/A</v>
          </cell>
          <cell r="BDI53" t="e">
            <v>#N/A</v>
          </cell>
          <cell r="BDJ53" t="e">
            <v>#N/A</v>
          </cell>
          <cell r="BDK53" t="e">
            <v>#N/A</v>
          </cell>
          <cell r="BDL53" t="e">
            <v>#N/A</v>
          </cell>
          <cell r="BDM53" t="e">
            <v>#N/A</v>
          </cell>
          <cell r="BDN53" t="e">
            <v>#N/A</v>
          </cell>
          <cell r="BDO53" t="e">
            <v>#N/A</v>
          </cell>
          <cell r="BDP53" t="e">
            <v>#N/A</v>
          </cell>
          <cell r="BDQ53" t="e">
            <v>#N/A</v>
          </cell>
          <cell r="BDR53" t="e">
            <v>#N/A</v>
          </cell>
          <cell r="BDS53" t="e">
            <v>#N/A</v>
          </cell>
          <cell r="BDT53" t="e">
            <v>#N/A</v>
          </cell>
          <cell r="BDU53" t="e">
            <v>#N/A</v>
          </cell>
          <cell r="BDV53" t="e">
            <v>#N/A</v>
          </cell>
          <cell r="BDW53" t="e">
            <v>#N/A</v>
          </cell>
          <cell r="BDX53" t="e">
            <v>#N/A</v>
          </cell>
          <cell r="BDY53" t="e">
            <v>#N/A</v>
          </cell>
          <cell r="BDZ53" t="e">
            <v>#N/A</v>
          </cell>
          <cell r="BEA53" t="e">
            <v>#N/A</v>
          </cell>
          <cell r="BEB53" t="e">
            <v>#N/A</v>
          </cell>
          <cell r="BEC53" t="e">
            <v>#N/A</v>
          </cell>
          <cell r="BED53" t="e">
            <v>#N/A</v>
          </cell>
          <cell r="BEE53" t="e">
            <v>#N/A</v>
          </cell>
          <cell r="BEF53" t="e">
            <v>#N/A</v>
          </cell>
          <cell r="BEG53" t="e">
            <v>#N/A</v>
          </cell>
          <cell r="BEH53" t="e">
            <v>#N/A</v>
          </cell>
          <cell r="BEI53" t="e">
            <v>#N/A</v>
          </cell>
          <cell r="BEJ53" t="e">
            <v>#N/A</v>
          </cell>
          <cell r="BEK53" t="e">
            <v>#N/A</v>
          </cell>
          <cell r="BEL53" t="e">
            <v>#N/A</v>
          </cell>
          <cell r="BEM53" t="e">
            <v>#N/A</v>
          </cell>
          <cell r="BEN53" t="e">
            <v>#N/A</v>
          </cell>
          <cell r="BEO53" t="e">
            <v>#N/A</v>
          </cell>
          <cell r="BEP53" t="e">
            <v>#N/A</v>
          </cell>
          <cell r="BEQ53" t="e">
            <v>#N/A</v>
          </cell>
          <cell r="BER53" t="e">
            <v>#N/A</v>
          </cell>
          <cell r="BES53" t="e">
            <v>#N/A</v>
          </cell>
          <cell r="BET53" t="e">
            <v>#N/A</v>
          </cell>
          <cell r="BEU53" t="e">
            <v>#N/A</v>
          </cell>
          <cell r="BEV53" t="e">
            <v>#N/A</v>
          </cell>
          <cell r="BEW53" t="e">
            <v>#N/A</v>
          </cell>
          <cell r="BEX53" t="e">
            <v>#N/A</v>
          </cell>
          <cell r="BEY53" t="e">
            <v>#N/A</v>
          </cell>
          <cell r="BEZ53" t="e">
            <v>#N/A</v>
          </cell>
          <cell r="BFA53" t="e">
            <v>#N/A</v>
          </cell>
          <cell r="BFB53" t="e">
            <v>#N/A</v>
          </cell>
          <cell r="BFC53" t="e">
            <v>#N/A</v>
          </cell>
          <cell r="BFD53" t="e">
            <v>#N/A</v>
          </cell>
          <cell r="BFE53" t="e">
            <v>#N/A</v>
          </cell>
          <cell r="BFF53" t="e">
            <v>#N/A</v>
          </cell>
          <cell r="BFG53" t="e">
            <v>#N/A</v>
          </cell>
          <cell r="BFH53" t="e">
            <v>#N/A</v>
          </cell>
          <cell r="BFI53" t="e">
            <v>#N/A</v>
          </cell>
          <cell r="BFJ53" t="e">
            <v>#N/A</v>
          </cell>
          <cell r="BFK53" t="e">
            <v>#N/A</v>
          </cell>
          <cell r="BFL53" t="e">
            <v>#N/A</v>
          </cell>
          <cell r="BFM53" t="e">
            <v>#N/A</v>
          </cell>
          <cell r="BFN53" t="e">
            <v>#N/A</v>
          </cell>
          <cell r="BFO53" t="e">
            <v>#N/A</v>
          </cell>
          <cell r="BFP53" t="e">
            <v>#N/A</v>
          </cell>
          <cell r="BFQ53" t="e">
            <v>#N/A</v>
          </cell>
          <cell r="BFR53" t="e">
            <v>#N/A</v>
          </cell>
          <cell r="BFS53" t="e">
            <v>#N/A</v>
          </cell>
          <cell r="BFT53" t="e">
            <v>#N/A</v>
          </cell>
          <cell r="BFU53" t="e">
            <v>#N/A</v>
          </cell>
          <cell r="BFV53" t="e">
            <v>#N/A</v>
          </cell>
          <cell r="BFW53" t="e">
            <v>#N/A</v>
          </cell>
          <cell r="BFX53" t="e">
            <v>#N/A</v>
          </cell>
          <cell r="BFY53" t="e">
            <v>#N/A</v>
          </cell>
          <cell r="BFZ53" t="e">
            <v>#N/A</v>
          </cell>
          <cell r="BGA53" t="e">
            <v>#N/A</v>
          </cell>
          <cell r="BGB53" t="e">
            <v>#N/A</v>
          </cell>
          <cell r="BGC53" t="e">
            <v>#N/A</v>
          </cell>
          <cell r="BGD53" t="e">
            <v>#N/A</v>
          </cell>
          <cell r="BGE53" t="e">
            <v>#N/A</v>
          </cell>
          <cell r="BGF53" t="e">
            <v>#N/A</v>
          </cell>
          <cell r="BGG53" t="e">
            <v>#N/A</v>
          </cell>
          <cell r="BGH53" t="e">
            <v>#N/A</v>
          </cell>
          <cell r="BGI53" t="e">
            <v>#N/A</v>
          </cell>
          <cell r="BGJ53" t="e">
            <v>#N/A</v>
          </cell>
          <cell r="BGK53" t="e">
            <v>#N/A</v>
          </cell>
          <cell r="BGL53" t="e">
            <v>#N/A</v>
          </cell>
          <cell r="BGM53" t="e">
            <v>#N/A</v>
          </cell>
          <cell r="BGN53" t="e">
            <v>#N/A</v>
          </cell>
          <cell r="BGO53" t="e">
            <v>#N/A</v>
          </cell>
          <cell r="BGP53" t="e">
            <v>#N/A</v>
          </cell>
          <cell r="BGQ53" t="e">
            <v>#N/A</v>
          </cell>
          <cell r="BGR53" t="e">
            <v>#N/A</v>
          </cell>
          <cell r="BGS53" t="e">
            <v>#N/A</v>
          </cell>
          <cell r="BGT53" t="e">
            <v>#N/A</v>
          </cell>
          <cell r="BGU53" t="e">
            <v>#N/A</v>
          </cell>
          <cell r="BGV53" t="e">
            <v>#N/A</v>
          </cell>
          <cell r="BGW53" t="e">
            <v>#N/A</v>
          </cell>
          <cell r="BGX53" t="e">
            <v>#N/A</v>
          </cell>
          <cell r="BGY53" t="e">
            <v>#N/A</v>
          </cell>
          <cell r="BGZ53" t="e">
            <v>#N/A</v>
          </cell>
          <cell r="BHA53" t="e">
            <v>#N/A</v>
          </cell>
          <cell r="BHB53" t="e">
            <v>#N/A</v>
          </cell>
          <cell r="BHC53" t="e">
            <v>#N/A</v>
          </cell>
          <cell r="BHD53" t="e">
            <v>#N/A</v>
          </cell>
          <cell r="BHE53" t="e">
            <v>#N/A</v>
          </cell>
          <cell r="BHF53" t="e">
            <v>#N/A</v>
          </cell>
          <cell r="BHG53" t="e">
            <v>#N/A</v>
          </cell>
          <cell r="BHH53" t="e">
            <v>#N/A</v>
          </cell>
          <cell r="BHI53" t="e">
            <v>#N/A</v>
          </cell>
          <cell r="BHJ53" t="e">
            <v>#N/A</v>
          </cell>
          <cell r="BHK53" t="e">
            <v>#N/A</v>
          </cell>
          <cell r="BHL53" t="e">
            <v>#N/A</v>
          </cell>
          <cell r="BHM53" t="e">
            <v>#N/A</v>
          </cell>
          <cell r="BHN53" t="e">
            <v>#N/A</v>
          </cell>
          <cell r="BHO53" t="e">
            <v>#N/A</v>
          </cell>
          <cell r="BHP53" t="e">
            <v>#N/A</v>
          </cell>
          <cell r="BHQ53" t="e">
            <v>#N/A</v>
          </cell>
          <cell r="BHR53" t="e">
            <v>#N/A</v>
          </cell>
          <cell r="BHS53" t="e">
            <v>#N/A</v>
          </cell>
          <cell r="BHT53" t="e">
            <v>#N/A</v>
          </cell>
          <cell r="BHU53" t="e">
            <v>#N/A</v>
          </cell>
          <cell r="BHV53" t="e">
            <v>#N/A</v>
          </cell>
          <cell r="BHW53" t="e">
            <v>#N/A</v>
          </cell>
          <cell r="BHX53" t="e">
            <v>#N/A</v>
          </cell>
          <cell r="BHY53" t="e">
            <v>#N/A</v>
          </cell>
          <cell r="BHZ53" t="e">
            <v>#N/A</v>
          </cell>
          <cell r="BIA53" t="e">
            <v>#N/A</v>
          </cell>
          <cell r="BIB53" t="e">
            <v>#N/A</v>
          </cell>
          <cell r="BIC53" t="e">
            <v>#N/A</v>
          </cell>
          <cell r="BID53" t="e">
            <v>#N/A</v>
          </cell>
          <cell r="BIE53" t="e">
            <v>#N/A</v>
          </cell>
          <cell r="BIF53" t="e">
            <v>#N/A</v>
          </cell>
          <cell r="BIG53" t="e">
            <v>#N/A</v>
          </cell>
          <cell r="BIH53" t="e">
            <v>#N/A</v>
          </cell>
          <cell r="BII53" t="e">
            <v>#N/A</v>
          </cell>
          <cell r="BIJ53" t="e">
            <v>#N/A</v>
          </cell>
          <cell r="BIK53" t="e">
            <v>#N/A</v>
          </cell>
          <cell r="BIL53" t="e">
            <v>#N/A</v>
          </cell>
          <cell r="BIM53" t="e">
            <v>#N/A</v>
          </cell>
          <cell r="BIN53" t="e">
            <v>#N/A</v>
          </cell>
          <cell r="BIO53" t="e">
            <v>#N/A</v>
          </cell>
          <cell r="BIP53" t="e">
            <v>#N/A</v>
          </cell>
          <cell r="BIQ53" t="e">
            <v>#N/A</v>
          </cell>
          <cell r="BIR53" t="e">
            <v>#N/A</v>
          </cell>
          <cell r="BIS53" t="e">
            <v>#N/A</v>
          </cell>
          <cell r="BIT53" t="e">
            <v>#N/A</v>
          </cell>
          <cell r="BIU53" t="e">
            <v>#N/A</v>
          </cell>
          <cell r="BIV53" t="e">
            <v>#N/A</v>
          </cell>
          <cell r="BIW53" t="e">
            <v>#N/A</v>
          </cell>
          <cell r="BIX53" t="e">
            <v>#N/A</v>
          </cell>
          <cell r="BIY53" t="e">
            <v>#N/A</v>
          </cell>
          <cell r="BIZ53" t="e">
            <v>#N/A</v>
          </cell>
          <cell r="BJA53" t="e">
            <v>#N/A</v>
          </cell>
          <cell r="BJB53" t="e">
            <v>#N/A</v>
          </cell>
          <cell r="BJC53" t="e">
            <v>#N/A</v>
          </cell>
          <cell r="BJD53" t="e">
            <v>#N/A</v>
          </cell>
          <cell r="BJE53" t="e">
            <v>#N/A</v>
          </cell>
          <cell r="BJF53" t="e">
            <v>#N/A</v>
          </cell>
          <cell r="BJG53" t="e">
            <v>#N/A</v>
          </cell>
          <cell r="BJH53" t="e">
            <v>#N/A</v>
          </cell>
          <cell r="BJI53" t="e">
            <v>#N/A</v>
          </cell>
          <cell r="BJJ53" t="e">
            <v>#N/A</v>
          </cell>
          <cell r="BJK53" t="e">
            <v>#N/A</v>
          </cell>
          <cell r="BJL53" t="e">
            <v>#N/A</v>
          </cell>
          <cell r="BJM53" t="e">
            <v>#N/A</v>
          </cell>
          <cell r="BJN53" t="e">
            <v>#N/A</v>
          </cell>
          <cell r="BJO53" t="e">
            <v>#N/A</v>
          </cell>
          <cell r="BJP53" t="e">
            <v>#N/A</v>
          </cell>
          <cell r="BJQ53" t="e">
            <v>#N/A</v>
          </cell>
          <cell r="BJR53" t="e">
            <v>#N/A</v>
          </cell>
          <cell r="BJS53" t="e">
            <v>#N/A</v>
          </cell>
          <cell r="BJT53" t="e">
            <v>#N/A</v>
          </cell>
          <cell r="BJU53" t="e">
            <v>#N/A</v>
          </cell>
          <cell r="BJV53" t="e">
            <v>#N/A</v>
          </cell>
          <cell r="BJW53" t="e">
            <v>#N/A</v>
          </cell>
          <cell r="BJX53" t="e">
            <v>#N/A</v>
          </cell>
          <cell r="BJY53" t="e">
            <v>#N/A</v>
          </cell>
          <cell r="BJZ53" t="e">
            <v>#N/A</v>
          </cell>
          <cell r="BKA53" t="e">
            <v>#N/A</v>
          </cell>
          <cell r="BKB53" t="e">
            <v>#N/A</v>
          </cell>
          <cell r="BKC53" t="e">
            <v>#N/A</v>
          </cell>
          <cell r="BKD53" t="e">
            <v>#N/A</v>
          </cell>
          <cell r="BKE53" t="e">
            <v>#N/A</v>
          </cell>
          <cell r="BKF53" t="e">
            <v>#N/A</v>
          </cell>
          <cell r="BKG53" t="e">
            <v>#N/A</v>
          </cell>
          <cell r="BKH53" t="e">
            <v>#N/A</v>
          </cell>
          <cell r="BKI53" t="e">
            <v>#N/A</v>
          </cell>
          <cell r="BKJ53" t="e">
            <v>#N/A</v>
          </cell>
          <cell r="BKK53" t="e">
            <v>#N/A</v>
          </cell>
          <cell r="BKL53" t="e">
            <v>#N/A</v>
          </cell>
          <cell r="BKM53" t="e">
            <v>#N/A</v>
          </cell>
          <cell r="BKN53" t="e">
            <v>#N/A</v>
          </cell>
          <cell r="BKO53" t="e">
            <v>#N/A</v>
          </cell>
          <cell r="BKP53" t="e">
            <v>#N/A</v>
          </cell>
          <cell r="BKQ53" t="e">
            <v>#N/A</v>
          </cell>
          <cell r="BKR53" t="e">
            <v>#N/A</v>
          </cell>
          <cell r="BKS53" t="e">
            <v>#N/A</v>
          </cell>
          <cell r="BKT53" t="e">
            <v>#N/A</v>
          </cell>
          <cell r="BKU53" t="e">
            <v>#N/A</v>
          </cell>
          <cell r="BKV53" t="e">
            <v>#N/A</v>
          </cell>
          <cell r="BKW53" t="e">
            <v>#N/A</v>
          </cell>
          <cell r="BKX53" t="e">
            <v>#N/A</v>
          </cell>
          <cell r="BKY53" t="e">
            <v>#N/A</v>
          </cell>
          <cell r="BKZ53" t="e">
            <v>#N/A</v>
          </cell>
          <cell r="BLA53" t="e">
            <v>#N/A</v>
          </cell>
          <cell r="BLB53" t="e">
            <v>#N/A</v>
          </cell>
          <cell r="BLC53" t="e">
            <v>#N/A</v>
          </cell>
          <cell r="BLD53" t="e">
            <v>#N/A</v>
          </cell>
          <cell r="BLE53" t="e">
            <v>#N/A</v>
          </cell>
          <cell r="BLF53" t="e">
            <v>#N/A</v>
          </cell>
          <cell r="BLG53" t="e">
            <v>#N/A</v>
          </cell>
          <cell r="BLH53" t="e">
            <v>#N/A</v>
          </cell>
          <cell r="BLI53" t="e">
            <v>#N/A</v>
          </cell>
          <cell r="BLJ53" t="e">
            <v>#N/A</v>
          </cell>
          <cell r="BLK53" t="e">
            <v>#N/A</v>
          </cell>
          <cell r="BLL53" t="e">
            <v>#N/A</v>
          </cell>
          <cell r="BLM53" t="e">
            <v>#N/A</v>
          </cell>
          <cell r="BLN53" t="e">
            <v>#N/A</v>
          </cell>
          <cell r="BLO53" t="e">
            <v>#N/A</v>
          </cell>
          <cell r="BLP53" t="e">
            <v>#N/A</v>
          </cell>
          <cell r="BLQ53" t="e">
            <v>#N/A</v>
          </cell>
          <cell r="BLR53" t="e">
            <v>#N/A</v>
          </cell>
          <cell r="BLS53" t="e">
            <v>#N/A</v>
          </cell>
          <cell r="BLT53" t="e">
            <v>#N/A</v>
          </cell>
          <cell r="BLU53" t="e">
            <v>#N/A</v>
          </cell>
          <cell r="BLV53" t="e">
            <v>#N/A</v>
          </cell>
          <cell r="BLW53" t="e">
            <v>#N/A</v>
          </cell>
          <cell r="BLX53" t="e">
            <v>#N/A</v>
          </cell>
          <cell r="BLY53" t="e">
            <v>#N/A</v>
          </cell>
          <cell r="BLZ53" t="e">
            <v>#N/A</v>
          </cell>
          <cell r="BMA53" t="e">
            <v>#N/A</v>
          </cell>
          <cell r="BMB53" t="e">
            <v>#N/A</v>
          </cell>
          <cell r="BMC53" t="e">
            <v>#N/A</v>
          </cell>
          <cell r="BMD53" t="e">
            <v>#N/A</v>
          </cell>
          <cell r="BME53" t="e">
            <v>#N/A</v>
          </cell>
          <cell r="BMF53" t="e">
            <v>#N/A</v>
          </cell>
          <cell r="BMG53" t="e">
            <v>#N/A</v>
          </cell>
          <cell r="BMH53" t="e">
            <v>#N/A</v>
          </cell>
          <cell r="BMI53" t="e">
            <v>#N/A</v>
          </cell>
          <cell r="BMJ53" t="e">
            <v>#N/A</v>
          </cell>
          <cell r="BMK53" t="e">
            <v>#N/A</v>
          </cell>
          <cell r="BML53" t="e">
            <v>#N/A</v>
          </cell>
          <cell r="BMM53" t="e">
            <v>#N/A</v>
          </cell>
          <cell r="BMN53" t="e">
            <v>#N/A</v>
          </cell>
          <cell r="BMO53" t="e">
            <v>#N/A</v>
          </cell>
          <cell r="BMP53" t="e">
            <v>#N/A</v>
          </cell>
          <cell r="BMQ53" t="e">
            <v>#N/A</v>
          </cell>
          <cell r="BMR53" t="e">
            <v>#N/A</v>
          </cell>
          <cell r="BMS53" t="e">
            <v>#N/A</v>
          </cell>
          <cell r="BMT53" t="e">
            <v>#N/A</v>
          </cell>
          <cell r="BMU53" t="e">
            <v>#N/A</v>
          </cell>
          <cell r="BMV53" t="e">
            <v>#N/A</v>
          </cell>
          <cell r="BMW53" t="e">
            <v>#N/A</v>
          </cell>
          <cell r="BMX53" t="e">
            <v>#N/A</v>
          </cell>
          <cell r="BMY53" t="e">
            <v>#N/A</v>
          </cell>
          <cell r="BMZ53" t="e">
            <v>#N/A</v>
          </cell>
          <cell r="BNA53" t="e">
            <v>#N/A</v>
          </cell>
          <cell r="BNB53" t="e">
            <v>#N/A</v>
          </cell>
          <cell r="BNC53" t="e">
            <v>#N/A</v>
          </cell>
          <cell r="BND53" t="e">
            <v>#N/A</v>
          </cell>
          <cell r="BNE53" t="e">
            <v>#N/A</v>
          </cell>
          <cell r="BNF53" t="e">
            <v>#N/A</v>
          </cell>
          <cell r="BNG53" t="e">
            <v>#N/A</v>
          </cell>
          <cell r="BNH53" t="e">
            <v>#N/A</v>
          </cell>
          <cell r="BNI53" t="e">
            <v>#N/A</v>
          </cell>
          <cell r="BNJ53" t="e">
            <v>#N/A</v>
          </cell>
          <cell r="BNK53" t="e">
            <v>#N/A</v>
          </cell>
          <cell r="BNL53" t="e">
            <v>#N/A</v>
          </cell>
          <cell r="BNM53" t="e">
            <v>#N/A</v>
          </cell>
          <cell r="BNN53" t="e">
            <v>#N/A</v>
          </cell>
          <cell r="BNO53" t="e">
            <v>#N/A</v>
          </cell>
          <cell r="BNP53" t="e">
            <v>#N/A</v>
          </cell>
          <cell r="BNQ53" t="e">
            <v>#N/A</v>
          </cell>
          <cell r="BNR53" t="e">
            <v>#N/A</v>
          </cell>
          <cell r="BNS53" t="e">
            <v>#N/A</v>
          </cell>
          <cell r="BNT53" t="e">
            <v>#N/A</v>
          </cell>
          <cell r="BNU53" t="e">
            <v>#N/A</v>
          </cell>
          <cell r="BNV53" t="e">
            <v>#N/A</v>
          </cell>
          <cell r="BNW53" t="e">
            <v>#N/A</v>
          </cell>
          <cell r="BNX53" t="e">
            <v>#N/A</v>
          </cell>
          <cell r="BNY53" t="e">
            <v>#N/A</v>
          </cell>
          <cell r="BNZ53" t="e">
            <v>#N/A</v>
          </cell>
          <cell r="BOA53" t="e">
            <v>#N/A</v>
          </cell>
          <cell r="BOB53" t="e">
            <v>#N/A</v>
          </cell>
          <cell r="BOC53" t="e">
            <v>#N/A</v>
          </cell>
          <cell r="BOD53" t="e">
            <v>#N/A</v>
          </cell>
          <cell r="BOE53" t="e">
            <v>#N/A</v>
          </cell>
          <cell r="BOF53" t="e">
            <v>#N/A</v>
          </cell>
          <cell r="BOG53" t="e">
            <v>#N/A</v>
          </cell>
          <cell r="BOH53" t="e">
            <v>#N/A</v>
          </cell>
          <cell r="BOI53" t="e">
            <v>#N/A</v>
          </cell>
          <cell r="BOJ53" t="e">
            <v>#N/A</v>
          </cell>
          <cell r="BOK53" t="e">
            <v>#N/A</v>
          </cell>
          <cell r="BOL53" t="e">
            <v>#N/A</v>
          </cell>
          <cell r="BOM53" t="e">
            <v>#N/A</v>
          </cell>
          <cell r="BON53" t="e">
            <v>#N/A</v>
          </cell>
          <cell r="BOO53" t="e">
            <v>#N/A</v>
          </cell>
          <cell r="BOP53" t="e">
            <v>#N/A</v>
          </cell>
          <cell r="BOQ53" t="e">
            <v>#N/A</v>
          </cell>
          <cell r="BOR53" t="e">
            <v>#N/A</v>
          </cell>
          <cell r="BOS53" t="e">
            <v>#N/A</v>
          </cell>
          <cell r="BOT53" t="e">
            <v>#N/A</v>
          </cell>
          <cell r="BOU53" t="e">
            <v>#N/A</v>
          </cell>
          <cell r="BOV53" t="e">
            <v>#N/A</v>
          </cell>
          <cell r="BOW53" t="e">
            <v>#N/A</v>
          </cell>
          <cell r="BOX53" t="e">
            <v>#N/A</v>
          </cell>
          <cell r="BOY53" t="e">
            <v>#N/A</v>
          </cell>
          <cell r="BOZ53" t="e">
            <v>#N/A</v>
          </cell>
          <cell r="BPA53" t="e">
            <v>#N/A</v>
          </cell>
          <cell r="BPB53" t="e">
            <v>#N/A</v>
          </cell>
          <cell r="BPC53" t="e">
            <v>#N/A</v>
          </cell>
          <cell r="BPD53" t="e">
            <v>#N/A</v>
          </cell>
          <cell r="BPE53" t="e">
            <v>#N/A</v>
          </cell>
          <cell r="BPF53" t="e">
            <v>#N/A</v>
          </cell>
          <cell r="BPG53" t="e">
            <v>#N/A</v>
          </cell>
          <cell r="BPH53" t="e">
            <v>#N/A</v>
          </cell>
          <cell r="BPI53" t="e">
            <v>#N/A</v>
          </cell>
          <cell r="BPJ53" t="e">
            <v>#N/A</v>
          </cell>
          <cell r="BPK53" t="e">
            <v>#N/A</v>
          </cell>
          <cell r="BPL53" t="e">
            <v>#N/A</v>
          </cell>
          <cell r="BPM53" t="e">
            <v>#N/A</v>
          </cell>
          <cell r="BPN53" t="e">
            <v>#N/A</v>
          </cell>
          <cell r="BPO53" t="e">
            <v>#N/A</v>
          </cell>
          <cell r="BPP53" t="e">
            <v>#N/A</v>
          </cell>
          <cell r="BPQ53" t="e">
            <v>#N/A</v>
          </cell>
          <cell r="BPR53" t="e">
            <v>#N/A</v>
          </cell>
          <cell r="BPS53" t="e">
            <v>#N/A</v>
          </cell>
          <cell r="BPT53" t="e">
            <v>#N/A</v>
          </cell>
          <cell r="BPU53" t="e">
            <v>#N/A</v>
          </cell>
          <cell r="BPV53" t="e">
            <v>#N/A</v>
          </cell>
          <cell r="BPW53" t="e">
            <v>#N/A</v>
          </cell>
          <cell r="BPX53" t="e">
            <v>#N/A</v>
          </cell>
          <cell r="BPY53" t="e">
            <v>#N/A</v>
          </cell>
          <cell r="BPZ53" t="e">
            <v>#N/A</v>
          </cell>
          <cell r="BQA53" t="e">
            <v>#N/A</v>
          </cell>
          <cell r="BQB53" t="e">
            <v>#N/A</v>
          </cell>
          <cell r="BQC53" t="e">
            <v>#N/A</v>
          </cell>
          <cell r="BQD53" t="e">
            <v>#N/A</v>
          </cell>
          <cell r="BQE53" t="e">
            <v>#N/A</v>
          </cell>
          <cell r="BQF53" t="e">
            <v>#N/A</v>
          </cell>
          <cell r="BQG53" t="e">
            <v>#N/A</v>
          </cell>
          <cell r="BQH53" t="e">
            <v>#N/A</v>
          </cell>
          <cell r="BQI53" t="e">
            <v>#N/A</v>
          </cell>
          <cell r="BQJ53" t="e">
            <v>#N/A</v>
          </cell>
          <cell r="BQK53" t="e">
            <v>#N/A</v>
          </cell>
          <cell r="BQL53" t="e">
            <v>#N/A</v>
          </cell>
          <cell r="BQM53" t="e">
            <v>#N/A</v>
          </cell>
          <cell r="BQN53" t="e">
            <v>#N/A</v>
          </cell>
          <cell r="BQO53" t="e">
            <v>#N/A</v>
          </cell>
          <cell r="BQP53" t="e">
            <v>#N/A</v>
          </cell>
          <cell r="BQQ53" t="e">
            <v>#N/A</v>
          </cell>
          <cell r="BQR53" t="e">
            <v>#N/A</v>
          </cell>
          <cell r="BQS53" t="e">
            <v>#N/A</v>
          </cell>
          <cell r="BQT53" t="e">
            <v>#N/A</v>
          </cell>
          <cell r="BQU53" t="e">
            <v>#N/A</v>
          </cell>
          <cell r="BQV53" t="e">
            <v>#N/A</v>
          </cell>
          <cell r="BQW53" t="e">
            <v>#N/A</v>
          </cell>
          <cell r="BQX53" t="e">
            <v>#N/A</v>
          </cell>
          <cell r="BQY53" t="e">
            <v>#N/A</v>
          </cell>
          <cell r="BQZ53" t="e">
            <v>#N/A</v>
          </cell>
          <cell r="BRA53" t="e">
            <v>#N/A</v>
          </cell>
          <cell r="BRB53" t="e">
            <v>#N/A</v>
          </cell>
          <cell r="BRC53" t="e">
            <v>#N/A</v>
          </cell>
          <cell r="BRD53" t="e">
            <v>#N/A</v>
          </cell>
          <cell r="BRE53" t="e">
            <v>#N/A</v>
          </cell>
          <cell r="BRF53" t="e">
            <v>#N/A</v>
          </cell>
          <cell r="BRG53" t="e">
            <v>#N/A</v>
          </cell>
          <cell r="BRH53" t="e">
            <v>#N/A</v>
          </cell>
          <cell r="BRI53" t="e">
            <v>#N/A</v>
          </cell>
          <cell r="BRJ53" t="e">
            <v>#N/A</v>
          </cell>
          <cell r="BRK53" t="e">
            <v>#N/A</v>
          </cell>
          <cell r="BRL53" t="e">
            <v>#N/A</v>
          </cell>
          <cell r="BRM53" t="e">
            <v>#N/A</v>
          </cell>
          <cell r="BRN53" t="e">
            <v>#N/A</v>
          </cell>
          <cell r="BRO53" t="e">
            <v>#N/A</v>
          </cell>
          <cell r="BRP53" t="e">
            <v>#N/A</v>
          </cell>
          <cell r="BRQ53" t="e">
            <v>#N/A</v>
          </cell>
          <cell r="BRR53" t="e">
            <v>#N/A</v>
          </cell>
          <cell r="BRS53" t="e">
            <v>#N/A</v>
          </cell>
          <cell r="BRT53" t="e">
            <v>#N/A</v>
          </cell>
          <cell r="BRU53" t="e">
            <v>#N/A</v>
          </cell>
          <cell r="BRV53" t="e">
            <v>#N/A</v>
          </cell>
          <cell r="BRW53" t="e">
            <v>#N/A</v>
          </cell>
          <cell r="BRX53" t="e">
            <v>#N/A</v>
          </cell>
          <cell r="BRY53" t="e">
            <v>#N/A</v>
          </cell>
          <cell r="BRZ53" t="e">
            <v>#N/A</v>
          </cell>
          <cell r="BSA53" t="e">
            <v>#N/A</v>
          </cell>
          <cell r="BSB53" t="e">
            <v>#N/A</v>
          </cell>
          <cell r="BSC53" t="e">
            <v>#N/A</v>
          </cell>
          <cell r="BSD53" t="e">
            <v>#N/A</v>
          </cell>
          <cell r="BSE53" t="e">
            <v>#N/A</v>
          </cell>
          <cell r="BSF53" t="e">
            <v>#N/A</v>
          </cell>
          <cell r="BSG53" t="e">
            <v>#N/A</v>
          </cell>
          <cell r="BSH53" t="e">
            <v>#N/A</v>
          </cell>
          <cell r="BSI53" t="e">
            <v>#N/A</v>
          </cell>
          <cell r="BSJ53" t="e">
            <v>#N/A</v>
          </cell>
          <cell r="BSK53" t="e">
            <v>#N/A</v>
          </cell>
          <cell r="BSL53" t="e">
            <v>#N/A</v>
          </cell>
          <cell r="BSM53" t="e">
            <v>#N/A</v>
          </cell>
          <cell r="BSN53" t="e">
            <v>#N/A</v>
          </cell>
          <cell r="BSO53" t="e">
            <v>#N/A</v>
          </cell>
          <cell r="BSP53" t="e">
            <v>#N/A</v>
          </cell>
          <cell r="BSQ53" t="e">
            <v>#N/A</v>
          </cell>
          <cell r="BSR53" t="e">
            <v>#N/A</v>
          </cell>
          <cell r="BSS53" t="e">
            <v>#N/A</v>
          </cell>
          <cell r="BST53" t="e">
            <v>#N/A</v>
          </cell>
          <cell r="BSU53" t="e">
            <v>#N/A</v>
          </cell>
          <cell r="BSV53" t="e">
            <v>#N/A</v>
          </cell>
          <cell r="BSW53" t="e">
            <v>#N/A</v>
          </cell>
          <cell r="BSX53" t="e">
            <v>#N/A</v>
          </cell>
          <cell r="BSY53" t="e">
            <v>#N/A</v>
          </cell>
          <cell r="BSZ53" t="e">
            <v>#N/A</v>
          </cell>
          <cell r="BTA53" t="e">
            <v>#N/A</v>
          </cell>
          <cell r="BTB53" t="e">
            <v>#N/A</v>
          </cell>
          <cell r="BTC53" t="e">
            <v>#N/A</v>
          </cell>
          <cell r="BTD53" t="e">
            <v>#N/A</v>
          </cell>
          <cell r="BTE53" t="e">
            <v>#N/A</v>
          </cell>
          <cell r="BTF53" t="e">
            <v>#N/A</v>
          </cell>
          <cell r="BTG53" t="e">
            <v>#N/A</v>
          </cell>
          <cell r="BTH53" t="e">
            <v>#N/A</v>
          </cell>
          <cell r="BTI53" t="e">
            <v>#N/A</v>
          </cell>
          <cell r="BTJ53" t="e">
            <v>#N/A</v>
          </cell>
          <cell r="BTK53" t="e">
            <v>#N/A</v>
          </cell>
          <cell r="BTL53" t="e">
            <v>#N/A</v>
          </cell>
          <cell r="BTM53" t="e">
            <v>#N/A</v>
          </cell>
          <cell r="BTN53" t="e">
            <v>#N/A</v>
          </cell>
          <cell r="BTO53" t="e">
            <v>#N/A</v>
          </cell>
          <cell r="BTP53" t="e">
            <v>#N/A</v>
          </cell>
          <cell r="BTQ53" t="e">
            <v>#N/A</v>
          </cell>
          <cell r="BTR53" t="e">
            <v>#N/A</v>
          </cell>
          <cell r="BTS53" t="e">
            <v>#N/A</v>
          </cell>
          <cell r="BTT53" t="e">
            <v>#N/A</v>
          </cell>
          <cell r="BTU53" t="e">
            <v>#N/A</v>
          </cell>
          <cell r="BTV53" t="e">
            <v>#N/A</v>
          </cell>
          <cell r="BTW53" t="e">
            <v>#N/A</v>
          </cell>
          <cell r="BTX53" t="e">
            <v>#N/A</v>
          </cell>
          <cell r="BTY53" t="e">
            <v>#N/A</v>
          </cell>
          <cell r="BTZ53" t="e">
            <v>#N/A</v>
          </cell>
          <cell r="BUA53" t="e">
            <v>#N/A</v>
          </cell>
          <cell r="BUB53" t="e">
            <v>#N/A</v>
          </cell>
          <cell r="BUC53" t="e">
            <v>#N/A</v>
          </cell>
          <cell r="BUD53" t="e">
            <v>#N/A</v>
          </cell>
          <cell r="BUE53" t="e">
            <v>#N/A</v>
          </cell>
          <cell r="BUF53" t="e">
            <v>#N/A</v>
          </cell>
          <cell r="BUG53" t="e">
            <v>#N/A</v>
          </cell>
          <cell r="BUH53" t="e">
            <v>#N/A</v>
          </cell>
          <cell r="BUI53" t="e">
            <v>#N/A</v>
          </cell>
          <cell r="BUJ53" t="e">
            <v>#N/A</v>
          </cell>
          <cell r="BUK53" t="e">
            <v>#N/A</v>
          </cell>
          <cell r="BUL53" t="e">
            <v>#N/A</v>
          </cell>
          <cell r="BUM53" t="e">
            <v>#N/A</v>
          </cell>
          <cell r="BUN53" t="e">
            <v>#N/A</v>
          </cell>
          <cell r="BUO53" t="e">
            <v>#N/A</v>
          </cell>
          <cell r="BUP53" t="e">
            <v>#N/A</v>
          </cell>
          <cell r="BUQ53" t="e">
            <v>#N/A</v>
          </cell>
          <cell r="BUR53" t="e">
            <v>#N/A</v>
          </cell>
          <cell r="BUS53" t="e">
            <v>#N/A</v>
          </cell>
          <cell r="BUT53" t="e">
            <v>#N/A</v>
          </cell>
          <cell r="BUU53" t="e">
            <v>#N/A</v>
          </cell>
          <cell r="BUV53" t="e">
            <v>#N/A</v>
          </cell>
          <cell r="BUW53" t="e">
            <v>#N/A</v>
          </cell>
          <cell r="BUX53" t="e">
            <v>#N/A</v>
          </cell>
          <cell r="BUY53" t="e">
            <v>#N/A</v>
          </cell>
          <cell r="BUZ53" t="e">
            <v>#N/A</v>
          </cell>
          <cell r="BVA53" t="e">
            <v>#N/A</v>
          </cell>
          <cell r="BVB53" t="e">
            <v>#N/A</v>
          </cell>
          <cell r="BVC53" t="e">
            <v>#N/A</v>
          </cell>
          <cell r="BVD53" t="e">
            <v>#N/A</v>
          </cell>
          <cell r="BVE53" t="e">
            <v>#N/A</v>
          </cell>
          <cell r="BVF53" t="e">
            <v>#N/A</v>
          </cell>
          <cell r="BVG53" t="e">
            <v>#N/A</v>
          </cell>
          <cell r="BVH53" t="e">
            <v>#N/A</v>
          </cell>
          <cell r="BVI53" t="e">
            <v>#N/A</v>
          </cell>
          <cell r="BVJ53" t="e">
            <v>#N/A</v>
          </cell>
          <cell r="BVK53" t="e">
            <v>#N/A</v>
          </cell>
          <cell r="BVL53" t="e">
            <v>#N/A</v>
          </cell>
          <cell r="BVM53" t="e">
            <v>#N/A</v>
          </cell>
          <cell r="BVN53" t="e">
            <v>#N/A</v>
          </cell>
          <cell r="BVO53" t="e">
            <v>#N/A</v>
          </cell>
          <cell r="BVP53" t="e">
            <v>#N/A</v>
          </cell>
          <cell r="BVQ53" t="e">
            <v>#N/A</v>
          </cell>
          <cell r="BVR53" t="e">
            <v>#N/A</v>
          </cell>
          <cell r="BVS53" t="e">
            <v>#N/A</v>
          </cell>
          <cell r="BVT53" t="e">
            <v>#N/A</v>
          </cell>
          <cell r="BVU53" t="e">
            <v>#N/A</v>
          </cell>
          <cell r="BVV53" t="e">
            <v>#N/A</v>
          </cell>
          <cell r="BVW53" t="e">
            <v>#N/A</v>
          </cell>
          <cell r="BVX53" t="e">
            <v>#N/A</v>
          </cell>
          <cell r="BVY53" t="e">
            <v>#N/A</v>
          </cell>
          <cell r="BVZ53" t="e">
            <v>#N/A</v>
          </cell>
          <cell r="BWA53" t="e">
            <v>#N/A</v>
          </cell>
          <cell r="BWB53" t="e">
            <v>#N/A</v>
          </cell>
          <cell r="BWC53" t="e">
            <v>#N/A</v>
          </cell>
          <cell r="BWD53" t="e">
            <v>#N/A</v>
          </cell>
          <cell r="BWE53" t="e">
            <v>#N/A</v>
          </cell>
          <cell r="BWF53" t="e">
            <v>#N/A</v>
          </cell>
          <cell r="BWG53" t="e">
            <v>#N/A</v>
          </cell>
          <cell r="BWH53" t="e">
            <v>#N/A</v>
          </cell>
          <cell r="BWI53" t="e">
            <v>#N/A</v>
          </cell>
          <cell r="BWJ53" t="e">
            <v>#N/A</v>
          </cell>
          <cell r="BWK53" t="e">
            <v>#N/A</v>
          </cell>
          <cell r="BWL53" t="e">
            <v>#N/A</v>
          </cell>
          <cell r="BWM53" t="e">
            <v>#N/A</v>
          </cell>
          <cell r="BWN53" t="e">
            <v>#N/A</v>
          </cell>
          <cell r="BWO53" t="e">
            <v>#N/A</v>
          </cell>
          <cell r="BWP53" t="e">
            <v>#N/A</v>
          </cell>
          <cell r="BWQ53" t="e">
            <v>#N/A</v>
          </cell>
          <cell r="BWR53" t="e">
            <v>#N/A</v>
          </cell>
          <cell r="BWS53" t="e">
            <v>#N/A</v>
          </cell>
          <cell r="BWT53" t="e">
            <v>#N/A</v>
          </cell>
          <cell r="BWU53" t="e">
            <v>#N/A</v>
          </cell>
          <cell r="BWV53" t="e">
            <v>#N/A</v>
          </cell>
          <cell r="BWW53" t="e">
            <v>#N/A</v>
          </cell>
          <cell r="BWX53" t="e">
            <v>#N/A</v>
          </cell>
          <cell r="BWY53" t="e">
            <v>#N/A</v>
          </cell>
          <cell r="BWZ53" t="e">
            <v>#N/A</v>
          </cell>
          <cell r="BXA53" t="e">
            <v>#N/A</v>
          </cell>
          <cell r="BXB53" t="e">
            <v>#N/A</v>
          </cell>
          <cell r="BXC53" t="e">
            <v>#N/A</v>
          </cell>
          <cell r="BXD53" t="e">
            <v>#N/A</v>
          </cell>
          <cell r="BXE53" t="e">
            <v>#N/A</v>
          </cell>
          <cell r="BXF53" t="e">
            <v>#N/A</v>
          </cell>
          <cell r="BXG53" t="e">
            <v>#N/A</v>
          </cell>
          <cell r="BXH53" t="e">
            <v>#N/A</v>
          </cell>
          <cell r="BXI53" t="e">
            <v>#N/A</v>
          </cell>
          <cell r="BXJ53" t="e">
            <v>#N/A</v>
          </cell>
          <cell r="BXK53" t="e">
            <v>#N/A</v>
          </cell>
          <cell r="BXL53" t="e">
            <v>#N/A</v>
          </cell>
          <cell r="BXM53" t="e">
            <v>#N/A</v>
          </cell>
          <cell r="BXN53" t="e">
            <v>#N/A</v>
          </cell>
          <cell r="BXO53" t="e">
            <v>#N/A</v>
          </cell>
          <cell r="BXP53" t="e">
            <v>#N/A</v>
          </cell>
          <cell r="BXQ53" t="e">
            <v>#N/A</v>
          </cell>
          <cell r="BXR53" t="e">
            <v>#N/A</v>
          </cell>
          <cell r="BXS53" t="e">
            <v>#N/A</v>
          </cell>
          <cell r="BXT53" t="e">
            <v>#N/A</v>
          </cell>
          <cell r="BXU53" t="e">
            <v>#N/A</v>
          </cell>
          <cell r="BXV53" t="e">
            <v>#N/A</v>
          </cell>
          <cell r="BXW53" t="e">
            <v>#N/A</v>
          </cell>
          <cell r="BXX53" t="e">
            <v>#N/A</v>
          </cell>
          <cell r="BXY53" t="e">
            <v>#N/A</v>
          </cell>
          <cell r="BXZ53" t="e">
            <v>#N/A</v>
          </cell>
          <cell r="BYA53" t="e">
            <v>#N/A</v>
          </cell>
          <cell r="BYB53" t="e">
            <v>#N/A</v>
          </cell>
          <cell r="BYC53" t="e">
            <v>#N/A</v>
          </cell>
          <cell r="BYD53" t="e">
            <v>#N/A</v>
          </cell>
          <cell r="BYE53" t="e">
            <v>#N/A</v>
          </cell>
          <cell r="BYF53" t="e">
            <v>#N/A</v>
          </cell>
          <cell r="BYG53" t="e">
            <v>#N/A</v>
          </cell>
          <cell r="BYH53" t="e">
            <v>#N/A</v>
          </cell>
          <cell r="BYI53" t="e">
            <v>#N/A</v>
          </cell>
          <cell r="BYJ53" t="e">
            <v>#N/A</v>
          </cell>
          <cell r="BYK53" t="e">
            <v>#N/A</v>
          </cell>
          <cell r="BYL53" t="e">
            <v>#N/A</v>
          </cell>
          <cell r="BYM53" t="e">
            <v>#N/A</v>
          </cell>
          <cell r="BYN53" t="e">
            <v>#N/A</v>
          </cell>
          <cell r="BYO53" t="e">
            <v>#N/A</v>
          </cell>
          <cell r="BYP53" t="e">
            <v>#N/A</v>
          </cell>
          <cell r="BYQ53" t="e">
            <v>#N/A</v>
          </cell>
          <cell r="BYR53" t="e">
            <v>#N/A</v>
          </cell>
          <cell r="BYS53" t="e">
            <v>#N/A</v>
          </cell>
          <cell r="BYT53" t="e">
            <v>#N/A</v>
          </cell>
          <cell r="BYU53" t="e">
            <v>#N/A</v>
          </cell>
          <cell r="BYV53" t="e">
            <v>#N/A</v>
          </cell>
          <cell r="BYW53" t="e">
            <v>#N/A</v>
          </cell>
          <cell r="BYX53" t="e">
            <v>#N/A</v>
          </cell>
          <cell r="BYY53" t="e">
            <v>#N/A</v>
          </cell>
          <cell r="BYZ53" t="e">
            <v>#N/A</v>
          </cell>
          <cell r="BZA53" t="e">
            <v>#N/A</v>
          </cell>
          <cell r="BZB53" t="e">
            <v>#N/A</v>
          </cell>
          <cell r="BZC53" t="e">
            <v>#N/A</v>
          </cell>
          <cell r="BZD53" t="e">
            <v>#N/A</v>
          </cell>
          <cell r="BZE53" t="e">
            <v>#N/A</v>
          </cell>
          <cell r="BZF53" t="e">
            <v>#N/A</v>
          </cell>
          <cell r="BZG53" t="e">
            <v>#N/A</v>
          </cell>
          <cell r="BZH53" t="e">
            <v>#N/A</v>
          </cell>
          <cell r="BZI53" t="e">
            <v>#N/A</v>
          </cell>
          <cell r="BZJ53" t="e">
            <v>#N/A</v>
          </cell>
          <cell r="BZK53" t="e">
            <v>#N/A</v>
          </cell>
          <cell r="BZL53" t="e">
            <v>#N/A</v>
          </cell>
          <cell r="BZM53" t="e">
            <v>#N/A</v>
          </cell>
          <cell r="BZN53" t="e">
            <v>#N/A</v>
          </cell>
          <cell r="BZO53" t="e">
            <v>#N/A</v>
          </cell>
          <cell r="BZP53" t="e">
            <v>#N/A</v>
          </cell>
          <cell r="BZQ53" t="e">
            <v>#N/A</v>
          </cell>
          <cell r="BZR53" t="e">
            <v>#N/A</v>
          </cell>
          <cell r="BZS53" t="e">
            <v>#N/A</v>
          </cell>
          <cell r="BZT53" t="e">
            <v>#N/A</v>
          </cell>
          <cell r="BZU53" t="e">
            <v>#N/A</v>
          </cell>
          <cell r="BZV53" t="e">
            <v>#N/A</v>
          </cell>
          <cell r="BZW53" t="e">
            <v>#N/A</v>
          </cell>
          <cell r="BZX53" t="e">
            <v>#N/A</v>
          </cell>
          <cell r="BZY53" t="e">
            <v>#N/A</v>
          </cell>
          <cell r="BZZ53" t="e">
            <v>#N/A</v>
          </cell>
          <cell r="CAA53" t="e">
            <v>#N/A</v>
          </cell>
          <cell r="CAB53" t="e">
            <v>#N/A</v>
          </cell>
          <cell r="CAC53" t="e">
            <v>#N/A</v>
          </cell>
          <cell r="CAD53" t="e">
            <v>#N/A</v>
          </cell>
          <cell r="CAE53" t="e">
            <v>#N/A</v>
          </cell>
          <cell r="CAF53" t="e">
            <v>#N/A</v>
          </cell>
          <cell r="CAG53" t="e">
            <v>#N/A</v>
          </cell>
          <cell r="CAH53" t="e">
            <v>#N/A</v>
          </cell>
          <cell r="CAI53" t="e">
            <v>#N/A</v>
          </cell>
          <cell r="CAJ53" t="e">
            <v>#N/A</v>
          </cell>
          <cell r="CAK53" t="e">
            <v>#N/A</v>
          </cell>
          <cell r="CAL53" t="e">
            <v>#N/A</v>
          </cell>
          <cell r="CAM53" t="e">
            <v>#N/A</v>
          </cell>
          <cell r="CAN53" t="e">
            <v>#N/A</v>
          </cell>
          <cell r="CAO53" t="e">
            <v>#N/A</v>
          </cell>
          <cell r="CAP53" t="e">
            <v>#N/A</v>
          </cell>
          <cell r="CAQ53" t="e">
            <v>#N/A</v>
          </cell>
          <cell r="CAR53" t="e">
            <v>#N/A</v>
          </cell>
          <cell r="CAS53" t="e">
            <v>#N/A</v>
          </cell>
          <cell r="CAT53" t="e">
            <v>#N/A</v>
          </cell>
          <cell r="CAU53" t="e">
            <v>#N/A</v>
          </cell>
          <cell r="CAV53" t="e">
            <v>#N/A</v>
          </cell>
          <cell r="CAW53" t="e">
            <v>#N/A</v>
          </cell>
          <cell r="CAX53" t="e">
            <v>#N/A</v>
          </cell>
          <cell r="CAY53" t="e">
            <v>#N/A</v>
          </cell>
          <cell r="CAZ53" t="e">
            <v>#N/A</v>
          </cell>
          <cell r="CBA53" t="e">
            <v>#N/A</v>
          </cell>
          <cell r="CBB53" t="e">
            <v>#N/A</v>
          </cell>
          <cell r="CBC53" t="e">
            <v>#N/A</v>
          </cell>
          <cell r="CBD53" t="e">
            <v>#N/A</v>
          </cell>
          <cell r="CBE53" t="e">
            <v>#N/A</v>
          </cell>
          <cell r="CBF53" t="e">
            <v>#N/A</v>
          </cell>
          <cell r="CBG53" t="e">
            <v>#N/A</v>
          </cell>
          <cell r="CBH53" t="e">
            <v>#N/A</v>
          </cell>
          <cell r="CBI53" t="e">
            <v>#N/A</v>
          </cell>
          <cell r="CBJ53" t="e">
            <v>#N/A</v>
          </cell>
          <cell r="CBK53" t="e">
            <v>#N/A</v>
          </cell>
          <cell r="CBL53" t="e">
            <v>#N/A</v>
          </cell>
          <cell r="CBM53" t="e">
            <v>#N/A</v>
          </cell>
          <cell r="CBN53" t="e">
            <v>#N/A</v>
          </cell>
          <cell r="CBO53" t="e">
            <v>#N/A</v>
          </cell>
          <cell r="CBP53" t="e">
            <v>#N/A</v>
          </cell>
          <cell r="CBQ53" t="e">
            <v>#N/A</v>
          </cell>
          <cell r="CBR53" t="e">
            <v>#N/A</v>
          </cell>
          <cell r="CBS53" t="e">
            <v>#N/A</v>
          </cell>
          <cell r="CBT53" t="e">
            <v>#N/A</v>
          </cell>
          <cell r="CBU53" t="e">
            <v>#N/A</v>
          </cell>
          <cell r="CBV53" t="e">
            <v>#N/A</v>
          </cell>
          <cell r="CBW53" t="e">
            <v>#N/A</v>
          </cell>
          <cell r="CBX53" t="e">
            <v>#N/A</v>
          </cell>
          <cell r="CBY53" t="e">
            <v>#N/A</v>
          </cell>
          <cell r="CBZ53" t="e">
            <v>#N/A</v>
          </cell>
          <cell r="CCA53" t="e">
            <v>#N/A</v>
          </cell>
          <cell r="CCB53" t="e">
            <v>#N/A</v>
          </cell>
          <cell r="CCC53" t="e">
            <v>#N/A</v>
          </cell>
          <cell r="CCD53" t="e">
            <v>#N/A</v>
          </cell>
          <cell r="CCE53" t="e">
            <v>#N/A</v>
          </cell>
          <cell r="CCF53" t="e">
            <v>#N/A</v>
          </cell>
          <cell r="CCG53" t="e">
            <v>#N/A</v>
          </cell>
          <cell r="CCH53" t="e">
            <v>#N/A</v>
          </cell>
          <cell r="CCI53" t="e">
            <v>#N/A</v>
          </cell>
          <cell r="CCJ53" t="e">
            <v>#N/A</v>
          </cell>
          <cell r="CCK53" t="e">
            <v>#N/A</v>
          </cell>
          <cell r="CCL53" t="e">
            <v>#N/A</v>
          </cell>
          <cell r="CCM53" t="e">
            <v>#N/A</v>
          </cell>
          <cell r="CCN53" t="e">
            <v>#N/A</v>
          </cell>
          <cell r="CCO53" t="e">
            <v>#N/A</v>
          </cell>
          <cell r="CCP53" t="e">
            <v>#N/A</v>
          </cell>
          <cell r="CCQ53" t="e">
            <v>#N/A</v>
          </cell>
          <cell r="CCR53" t="e">
            <v>#N/A</v>
          </cell>
          <cell r="CCS53" t="e">
            <v>#N/A</v>
          </cell>
          <cell r="CCT53" t="e">
            <v>#N/A</v>
          </cell>
          <cell r="CCU53" t="e">
            <v>#N/A</v>
          </cell>
          <cell r="CCV53" t="e">
            <v>#N/A</v>
          </cell>
          <cell r="CCW53" t="e">
            <v>#N/A</v>
          </cell>
          <cell r="CCX53" t="e">
            <v>#N/A</v>
          </cell>
          <cell r="CCY53" t="e">
            <v>#N/A</v>
          </cell>
          <cell r="CCZ53" t="e">
            <v>#N/A</v>
          </cell>
          <cell r="CDA53" t="e">
            <v>#N/A</v>
          </cell>
          <cell r="CDB53" t="e">
            <v>#N/A</v>
          </cell>
          <cell r="CDC53" t="e">
            <v>#N/A</v>
          </cell>
          <cell r="CDD53" t="e">
            <v>#N/A</v>
          </cell>
          <cell r="CDE53" t="e">
            <v>#N/A</v>
          </cell>
          <cell r="CDF53" t="e">
            <v>#N/A</v>
          </cell>
          <cell r="CDG53" t="e">
            <v>#N/A</v>
          </cell>
          <cell r="CDH53" t="e">
            <v>#N/A</v>
          </cell>
          <cell r="CDI53" t="e">
            <v>#N/A</v>
          </cell>
          <cell r="CDJ53" t="e">
            <v>#N/A</v>
          </cell>
          <cell r="CDK53" t="e">
            <v>#N/A</v>
          </cell>
          <cell r="CDL53" t="e">
            <v>#N/A</v>
          </cell>
          <cell r="CDM53" t="e">
            <v>#N/A</v>
          </cell>
          <cell r="CDN53" t="e">
            <v>#N/A</v>
          </cell>
          <cell r="CDO53" t="e">
            <v>#N/A</v>
          </cell>
          <cell r="CDP53" t="e">
            <v>#N/A</v>
          </cell>
          <cell r="CDQ53" t="e">
            <v>#N/A</v>
          </cell>
          <cell r="CDR53" t="e">
            <v>#N/A</v>
          </cell>
          <cell r="CDS53" t="e">
            <v>#N/A</v>
          </cell>
          <cell r="CDT53" t="e">
            <v>#N/A</v>
          </cell>
          <cell r="CDU53" t="e">
            <v>#N/A</v>
          </cell>
          <cell r="CDV53" t="e">
            <v>#N/A</v>
          </cell>
          <cell r="CDW53" t="e">
            <v>#N/A</v>
          </cell>
          <cell r="CDX53" t="e">
            <v>#N/A</v>
          </cell>
          <cell r="CDY53" t="e">
            <v>#N/A</v>
          </cell>
          <cell r="CDZ53" t="e">
            <v>#N/A</v>
          </cell>
          <cell r="CEA53" t="e">
            <v>#N/A</v>
          </cell>
          <cell r="CEB53" t="e">
            <v>#N/A</v>
          </cell>
          <cell r="CEC53" t="e">
            <v>#N/A</v>
          </cell>
          <cell r="CED53" t="e">
            <v>#N/A</v>
          </cell>
          <cell r="CEE53" t="e">
            <v>#N/A</v>
          </cell>
          <cell r="CEF53" t="e">
            <v>#N/A</v>
          </cell>
          <cell r="CEG53" t="e">
            <v>#N/A</v>
          </cell>
          <cell r="CEH53" t="e">
            <v>#N/A</v>
          </cell>
          <cell r="CEI53" t="e">
            <v>#N/A</v>
          </cell>
          <cell r="CEJ53" t="e">
            <v>#N/A</v>
          </cell>
          <cell r="CEK53" t="e">
            <v>#N/A</v>
          </cell>
          <cell r="CEL53" t="e">
            <v>#N/A</v>
          </cell>
          <cell r="CEM53" t="e">
            <v>#N/A</v>
          </cell>
          <cell r="CEN53" t="e">
            <v>#N/A</v>
          </cell>
          <cell r="CEO53" t="e">
            <v>#N/A</v>
          </cell>
          <cell r="CEP53" t="e">
            <v>#N/A</v>
          </cell>
          <cell r="CEQ53" t="e">
            <v>#N/A</v>
          </cell>
          <cell r="CER53" t="e">
            <v>#N/A</v>
          </cell>
          <cell r="CES53" t="e">
            <v>#N/A</v>
          </cell>
          <cell r="CET53" t="e">
            <v>#N/A</v>
          </cell>
          <cell r="CEU53" t="e">
            <v>#N/A</v>
          </cell>
          <cell r="CEV53" t="e">
            <v>#N/A</v>
          </cell>
          <cell r="CEW53" t="e">
            <v>#N/A</v>
          </cell>
          <cell r="CEX53" t="e">
            <v>#N/A</v>
          </cell>
          <cell r="CEY53" t="e">
            <v>#N/A</v>
          </cell>
          <cell r="CEZ53" t="e">
            <v>#N/A</v>
          </cell>
          <cell r="CFA53" t="e">
            <v>#N/A</v>
          </cell>
          <cell r="CFB53" t="e">
            <v>#N/A</v>
          </cell>
          <cell r="CFC53" t="e">
            <v>#N/A</v>
          </cell>
          <cell r="CFD53" t="e">
            <v>#N/A</v>
          </cell>
          <cell r="CFE53" t="e">
            <v>#N/A</v>
          </cell>
          <cell r="CFF53" t="e">
            <v>#N/A</v>
          </cell>
          <cell r="CFG53" t="e">
            <v>#N/A</v>
          </cell>
          <cell r="CFH53" t="e">
            <v>#N/A</v>
          </cell>
          <cell r="CFI53" t="e">
            <v>#N/A</v>
          </cell>
          <cell r="CFJ53" t="e">
            <v>#N/A</v>
          </cell>
          <cell r="CFK53" t="e">
            <v>#N/A</v>
          </cell>
          <cell r="CFL53" t="e">
            <v>#N/A</v>
          </cell>
          <cell r="CFM53" t="e">
            <v>#N/A</v>
          </cell>
          <cell r="CFN53" t="e">
            <v>#N/A</v>
          </cell>
          <cell r="CFO53" t="e">
            <v>#N/A</v>
          </cell>
          <cell r="CFP53" t="e">
            <v>#N/A</v>
          </cell>
          <cell r="CFQ53" t="e">
            <v>#N/A</v>
          </cell>
          <cell r="CFR53" t="e">
            <v>#N/A</v>
          </cell>
          <cell r="CFS53" t="e">
            <v>#N/A</v>
          </cell>
          <cell r="CFT53" t="e">
            <v>#N/A</v>
          </cell>
          <cell r="CFU53" t="e">
            <v>#N/A</v>
          </cell>
          <cell r="CFV53" t="e">
            <v>#N/A</v>
          </cell>
          <cell r="CFW53" t="e">
            <v>#N/A</v>
          </cell>
          <cell r="CFX53" t="e">
            <v>#N/A</v>
          </cell>
          <cell r="CFY53" t="e">
            <v>#N/A</v>
          </cell>
          <cell r="CFZ53" t="e">
            <v>#N/A</v>
          </cell>
          <cell r="CGA53" t="e">
            <v>#N/A</v>
          </cell>
          <cell r="CGB53" t="e">
            <v>#N/A</v>
          </cell>
          <cell r="CGC53" t="e">
            <v>#N/A</v>
          </cell>
          <cell r="CGD53" t="e">
            <v>#N/A</v>
          </cell>
          <cell r="CGE53" t="e">
            <v>#N/A</v>
          </cell>
          <cell r="CGF53" t="e">
            <v>#N/A</v>
          </cell>
          <cell r="CGG53" t="e">
            <v>#N/A</v>
          </cell>
          <cell r="CGH53" t="e">
            <v>#N/A</v>
          </cell>
          <cell r="CGI53" t="e">
            <v>#N/A</v>
          </cell>
          <cell r="CGJ53" t="e">
            <v>#N/A</v>
          </cell>
          <cell r="CGK53" t="e">
            <v>#N/A</v>
          </cell>
          <cell r="CGL53" t="e">
            <v>#N/A</v>
          </cell>
          <cell r="CGM53" t="e">
            <v>#N/A</v>
          </cell>
          <cell r="CGN53" t="e">
            <v>#N/A</v>
          </cell>
          <cell r="CGO53" t="e">
            <v>#N/A</v>
          </cell>
          <cell r="CGP53" t="e">
            <v>#N/A</v>
          </cell>
          <cell r="CGQ53" t="e">
            <v>#N/A</v>
          </cell>
          <cell r="CGR53" t="e">
            <v>#N/A</v>
          </cell>
          <cell r="CGS53" t="e">
            <v>#N/A</v>
          </cell>
          <cell r="CGT53" t="e">
            <v>#N/A</v>
          </cell>
          <cell r="CGU53" t="e">
            <v>#N/A</v>
          </cell>
          <cell r="CGV53" t="e">
            <v>#N/A</v>
          </cell>
          <cell r="CGW53" t="e">
            <v>#N/A</v>
          </cell>
          <cell r="CGX53" t="e">
            <v>#N/A</v>
          </cell>
          <cell r="CGY53" t="e">
            <v>#N/A</v>
          </cell>
          <cell r="CGZ53" t="e">
            <v>#N/A</v>
          </cell>
          <cell r="CHA53" t="e">
            <v>#N/A</v>
          </cell>
          <cell r="CHB53" t="e">
            <v>#N/A</v>
          </cell>
          <cell r="CHC53" t="e">
            <v>#N/A</v>
          </cell>
          <cell r="CHD53" t="e">
            <v>#N/A</v>
          </cell>
          <cell r="CHE53" t="e">
            <v>#N/A</v>
          </cell>
          <cell r="CHF53" t="e">
            <v>#N/A</v>
          </cell>
          <cell r="CHG53" t="e">
            <v>#N/A</v>
          </cell>
          <cell r="CHH53" t="e">
            <v>#N/A</v>
          </cell>
          <cell r="CHI53" t="e">
            <v>#N/A</v>
          </cell>
          <cell r="CHJ53" t="e">
            <v>#N/A</v>
          </cell>
          <cell r="CHK53" t="e">
            <v>#N/A</v>
          </cell>
          <cell r="CHL53" t="e">
            <v>#N/A</v>
          </cell>
          <cell r="CHM53" t="e">
            <v>#N/A</v>
          </cell>
          <cell r="CHN53" t="e">
            <v>#N/A</v>
          </cell>
          <cell r="CHO53" t="e">
            <v>#N/A</v>
          </cell>
          <cell r="CHP53" t="e">
            <v>#N/A</v>
          </cell>
          <cell r="CHQ53" t="e">
            <v>#N/A</v>
          </cell>
          <cell r="CHR53" t="e">
            <v>#N/A</v>
          </cell>
          <cell r="CHS53" t="e">
            <v>#N/A</v>
          </cell>
          <cell r="CHT53" t="e">
            <v>#N/A</v>
          </cell>
          <cell r="CHU53" t="e">
            <v>#N/A</v>
          </cell>
          <cell r="CHV53" t="e">
            <v>#N/A</v>
          </cell>
          <cell r="CHW53" t="e">
            <v>#N/A</v>
          </cell>
          <cell r="CHX53" t="e">
            <v>#N/A</v>
          </cell>
          <cell r="CHY53" t="e">
            <v>#N/A</v>
          </cell>
          <cell r="CHZ53" t="e">
            <v>#N/A</v>
          </cell>
          <cell r="CIA53" t="e">
            <v>#N/A</v>
          </cell>
          <cell r="CIB53" t="e">
            <v>#N/A</v>
          </cell>
          <cell r="CIC53" t="e">
            <v>#N/A</v>
          </cell>
          <cell r="CID53" t="e">
            <v>#N/A</v>
          </cell>
          <cell r="CIE53" t="e">
            <v>#N/A</v>
          </cell>
          <cell r="CIF53" t="e">
            <v>#N/A</v>
          </cell>
          <cell r="CIG53" t="e">
            <v>#N/A</v>
          </cell>
          <cell r="CIH53" t="e">
            <v>#N/A</v>
          </cell>
          <cell r="CII53" t="e">
            <v>#N/A</v>
          </cell>
          <cell r="CIJ53" t="e">
            <v>#N/A</v>
          </cell>
          <cell r="CIK53" t="e">
            <v>#N/A</v>
          </cell>
          <cell r="CIL53" t="e">
            <v>#N/A</v>
          </cell>
          <cell r="CIM53" t="e">
            <v>#N/A</v>
          </cell>
          <cell r="CIN53" t="e">
            <v>#N/A</v>
          </cell>
          <cell r="CIO53" t="e">
            <v>#N/A</v>
          </cell>
          <cell r="CIP53" t="e">
            <v>#N/A</v>
          </cell>
          <cell r="CIQ53" t="e">
            <v>#N/A</v>
          </cell>
          <cell r="CIR53" t="e">
            <v>#N/A</v>
          </cell>
          <cell r="CIS53" t="e">
            <v>#N/A</v>
          </cell>
          <cell r="CIT53" t="e">
            <v>#N/A</v>
          </cell>
          <cell r="CIU53" t="e">
            <v>#N/A</v>
          </cell>
          <cell r="CIV53" t="e">
            <v>#N/A</v>
          </cell>
          <cell r="CIW53" t="e">
            <v>#N/A</v>
          </cell>
          <cell r="CIX53" t="e">
            <v>#N/A</v>
          </cell>
          <cell r="CIY53" t="e">
            <v>#N/A</v>
          </cell>
          <cell r="CIZ53" t="e">
            <v>#N/A</v>
          </cell>
          <cell r="CJA53" t="e">
            <v>#N/A</v>
          </cell>
          <cell r="CJB53" t="e">
            <v>#N/A</v>
          </cell>
          <cell r="CJC53" t="e">
            <v>#N/A</v>
          </cell>
          <cell r="CJD53" t="e">
            <v>#N/A</v>
          </cell>
          <cell r="CJE53" t="e">
            <v>#N/A</v>
          </cell>
          <cell r="CJF53" t="e">
            <v>#N/A</v>
          </cell>
          <cell r="CJG53" t="e">
            <v>#N/A</v>
          </cell>
          <cell r="CJH53" t="e">
            <v>#N/A</v>
          </cell>
          <cell r="CJI53" t="e">
            <v>#N/A</v>
          </cell>
          <cell r="CJJ53" t="e">
            <v>#N/A</v>
          </cell>
          <cell r="CJK53" t="e">
            <v>#N/A</v>
          </cell>
          <cell r="CJL53" t="e">
            <v>#N/A</v>
          </cell>
          <cell r="CJM53" t="e">
            <v>#N/A</v>
          </cell>
          <cell r="CJN53" t="e">
            <v>#N/A</v>
          </cell>
          <cell r="CJO53" t="e">
            <v>#N/A</v>
          </cell>
          <cell r="CJP53" t="e">
            <v>#N/A</v>
          </cell>
          <cell r="CJQ53" t="e">
            <v>#N/A</v>
          </cell>
          <cell r="CJR53" t="e">
            <v>#N/A</v>
          </cell>
          <cell r="CJS53" t="e">
            <v>#N/A</v>
          </cell>
          <cell r="CJT53" t="e">
            <v>#N/A</v>
          </cell>
          <cell r="CJU53" t="e">
            <v>#N/A</v>
          </cell>
          <cell r="CJV53" t="e">
            <v>#N/A</v>
          </cell>
          <cell r="CJW53" t="e">
            <v>#N/A</v>
          </cell>
          <cell r="CJX53" t="e">
            <v>#N/A</v>
          </cell>
          <cell r="CJY53" t="e">
            <v>#N/A</v>
          </cell>
          <cell r="CJZ53" t="e">
            <v>#N/A</v>
          </cell>
          <cell r="CKA53" t="e">
            <v>#N/A</v>
          </cell>
          <cell r="CKB53" t="e">
            <v>#N/A</v>
          </cell>
        </row>
        <row r="54">
          <cell r="A54">
            <v>1106005</v>
          </cell>
          <cell r="B54"/>
          <cell r="C54"/>
          <cell r="D54"/>
          <cell r="E54"/>
          <cell r="F54" t="str">
            <v>Banana-d'água</v>
          </cell>
          <cell r="G54"/>
          <cell r="H54">
            <v>1.06</v>
          </cell>
          <cell r="I54">
            <v>1.1500000000000001</v>
          </cell>
          <cell r="J54">
            <v>0.43</v>
          </cell>
          <cell r="K54">
            <v>1.22</v>
          </cell>
          <cell r="L54">
            <v>-1.23</v>
          </cell>
          <cell r="M54">
            <v>-2.36</v>
          </cell>
          <cell r="N54">
            <v>-3.65</v>
          </cell>
          <cell r="O54">
            <v>-5.5</v>
          </cell>
          <cell r="P54">
            <v>-5.0600000000000005</v>
          </cell>
          <cell r="Q54">
            <v>-5.59</v>
          </cell>
          <cell r="R54">
            <v>-5.37</v>
          </cell>
          <cell r="S54">
            <v>-3.3000000000000003</v>
          </cell>
          <cell r="T54">
            <v>-3.81</v>
          </cell>
          <cell r="U54">
            <v>-1.72</v>
          </cell>
          <cell r="V54">
            <v>-1.18</v>
          </cell>
          <cell r="W54">
            <v>-0.77</v>
          </cell>
          <cell r="X54">
            <v>1.41</v>
          </cell>
          <cell r="Y54">
            <v>1.1599999999999999</v>
          </cell>
          <cell r="Z54">
            <v>3.42</v>
          </cell>
          <cell r="AA54">
            <v>4.07</v>
          </cell>
          <cell r="AB54">
            <v>3.59</v>
          </cell>
          <cell r="AC54">
            <v>1.31</v>
          </cell>
          <cell r="AD54">
            <v>0.77</v>
          </cell>
          <cell r="AE54">
            <v>-3.38</v>
          </cell>
          <cell r="AF54">
            <v>-7.63</v>
          </cell>
          <cell r="AG54">
            <v>-7.99</v>
          </cell>
          <cell r="AH54">
            <v>-11.74</v>
          </cell>
          <cell r="AI54">
            <v>-9.6</v>
          </cell>
          <cell r="AJ54">
            <v>-7.3</v>
          </cell>
          <cell r="AK54">
            <v>-2.83</v>
          </cell>
          <cell r="AL54">
            <v>-2.17</v>
          </cell>
          <cell r="AM54">
            <v>4</v>
          </cell>
          <cell r="AN54">
            <v>0.91</v>
          </cell>
          <cell r="AO54">
            <v>5.23</v>
          </cell>
          <cell r="AP54">
            <v>5.82</v>
          </cell>
          <cell r="AQ54">
            <v>4.55</v>
          </cell>
          <cell r="AR54">
            <v>7.63</v>
          </cell>
          <cell r="AS54">
            <v>5.79</v>
          </cell>
          <cell r="AT54">
            <v>0.73</v>
          </cell>
          <cell r="AU54">
            <v>0.47000000000000003</v>
          </cell>
          <cell r="AV54">
            <v>-1.4000000000000001</v>
          </cell>
          <cell r="AW54">
            <v>-3.39</v>
          </cell>
          <cell r="AX54">
            <v>-2.91</v>
          </cell>
          <cell r="AY54">
            <v>-4.38</v>
          </cell>
          <cell r="AZ54">
            <v>0.06</v>
          </cell>
          <cell r="BA54">
            <v>2.06</v>
          </cell>
          <cell r="BB54">
            <v>4.07</v>
          </cell>
          <cell r="BC54">
            <v>7.7</v>
          </cell>
          <cell r="BD54">
            <v>9.44</v>
          </cell>
          <cell r="BE54">
            <v>9.77</v>
          </cell>
          <cell r="BF54">
            <v>9.65</v>
          </cell>
          <cell r="BG54">
            <v>8.4</v>
          </cell>
          <cell r="BH54">
            <v>9.2200000000000006</v>
          </cell>
          <cell r="BI54">
            <v>6.94</v>
          </cell>
          <cell r="BJ54">
            <v>8.15</v>
          </cell>
          <cell r="BK54">
            <v>3.83</v>
          </cell>
          <cell r="BL54">
            <v>-2.21</v>
          </cell>
          <cell r="BM54">
            <v>-2.94</v>
          </cell>
          <cell r="BN54">
            <v>-2.82</v>
          </cell>
          <cell r="BO54">
            <v>-2.4700000000000002</v>
          </cell>
          <cell r="BP54">
            <v>-3.5100000000000002</v>
          </cell>
          <cell r="BQ54">
            <v>2.2800000000000002</v>
          </cell>
          <cell r="BR54">
            <v>2.1</v>
          </cell>
          <cell r="BS54">
            <v>1.86</v>
          </cell>
          <cell r="BT54">
            <v>1.52</v>
          </cell>
          <cell r="BU54">
            <v>2.2000000000000002</v>
          </cell>
          <cell r="BV54">
            <v>1.92</v>
          </cell>
          <cell r="BW54">
            <v>-0.38</v>
          </cell>
          <cell r="BX54">
            <v>-2.39</v>
          </cell>
          <cell r="BY54">
            <v>-2.7800000000000002</v>
          </cell>
          <cell r="BZ54">
            <v>-5.69</v>
          </cell>
          <cell r="CA54">
            <v>-5.32</v>
          </cell>
          <cell r="CB54">
            <v>-6.82</v>
          </cell>
          <cell r="CC54">
            <v>-5.82</v>
          </cell>
          <cell r="CD54">
            <v>-7.92</v>
          </cell>
          <cell r="CE54">
            <v>-6.61</v>
          </cell>
          <cell r="CF54">
            <v>-8.64</v>
          </cell>
          <cell r="CG54">
            <v>-11.64</v>
          </cell>
          <cell r="CH54">
            <v>-10.94</v>
          </cell>
          <cell r="CI54">
            <v>-6.54</v>
          </cell>
          <cell r="CJ54">
            <v>-5.49</v>
          </cell>
          <cell r="CK54">
            <v>-5.46</v>
          </cell>
          <cell r="CL54">
            <v>-8.34</v>
          </cell>
          <cell r="CM54">
            <v>-9.86</v>
          </cell>
          <cell r="CN54">
            <v>-10.57</v>
          </cell>
          <cell r="CO54">
            <v>-9.42</v>
          </cell>
          <cell r="CP54">
            <v>-9.5400000000000009</v>
          </cell>
          <cell r="CQ54">
            <v>-9.4</v>
          </cell>
          <cell r="CR54">
            <v>-6.7700000000000005</v>
          </cell>
          <cell r="CS54">
            <v>-6.3900000000000006</v>
          </cell>
          <cell r="CT54">
            <v>-10.42</v>
          </cell>
          <cell r="CU54">
            <v>-11.71</v>
          </cell>
          <cell r="CV54">
            <v>-9.66</v>
          </cell>
          <cell r="CW54">
            <v>-4.88</v>
          </cell>
          <cell r="CX54">
            <v>-5.74</v>
          </cell>
          <cell r="CY54">
            <v>-3.5700000000000003</v>
          </cell>
          <cell r="CZ54">
            <v>-2.14</v>
          </cell>
          <cell r="DA54">
            <v>-1.9000000000000001</v>
          </cell>
          <cell r="DB54">
            <v>-2.15</v>
          </cell>
          <cell r="DC54">
            <v>0.54</v>
          </cell>
          <cell r="DD54">
            <v>1.55</v>
          </cell>
          <cell r="DE54">
            <v>1.55</v>
          </cell>
          <cell r="DF54">
            <v>-3.16</v>
          </cell>
          <cell r="DG54">
            <v>-2.8000000000000003</v>
          </cell>
          <cell r="DH54">
            <v>-7.3</v>
          </cell>
          <cell r="DI54">
            <v>-4.6100000000000003</v>
          </cell>
          <cell r="DJ54">
            <v>-2.2800000000000002</v>
          </cell>
          <cell r="DK54">
            <v>9.51</v>
          </cell>
          <cell r="DL54">
            <v>6.26</v>
          </cell>
          <cell r="DM54">
            <v>6.26</v>
          </cell>
          <cell r="DN54">
            <v>-4.05</v>
          </cell>
          <cell r="DO54">
            <v>-1.31</v>
          </cell>
          <cell r="DP54">
            <v>2.5099999999999998</v>
          </cell>
          <cell r="DQ54">
            <v>-3.36</v>
          </cell>
          <cell r="DR54">
            <v>-9.19</v>
          </cell>
          <cell r="DS54">
            <v>-7.1400000000000006</v>
          </cell>
          <cell r="DT54">
            <v>-4.93</v>
          </cell>
          <cell r="DU54">
            <v>-4.93</v>
          </cell>
          <cell r="DV54">
            <v>2.31</v>
          </cell>
          <cell r="DW54">
            <v>1.34</v>
          </cell>
          <cell r="DX54">
            <v>2.61</v>
          </cell>
          <cell r="DY54">
            <v>0.92</v>
          </cell>
          <cell r="DZ54">
            <v>1.95</v>
          </cell>
          <cell r="EA54">
            <v>3.46</v>
          </cell>
          <cell r="EB54">
            <v>7.87</v>
          </cell>
          <cell r="EC54">
            <v>12.25</v>
          </cell>
          <cell r="ED54">
            <v>12.23</v>
          </cell>
          <cell r="EE54">
            <v>11.61</v>
          </cell>
          <cell r="EF54">
            <v>11.49</v>
          </cell>
          <cell r="EG54">
            <v>9.0399999999999991</v>
          </cell>
          <cell r="EH54">
            <v>8.3000000000000007</v>
          </cell>
          <cell r="EI54">
            <v>7.63</v>
          </cell>
          <cell r="EJ54">
            <v>9.8800000000000008</v>
          </cell>
          <cell r="EK54">
            <v>11.5</v>
          </cell>
          <cell r="EL54">
            <v>12.41</v>
          </cell>
          <cell r="EM54">
            <v>13.88</v>
          </cell>
          <cell r="EN54">
            <v>19.03</v>
          </cell>
          <cell r="EO54">
            <v>20.49</v>
          </cell>
          <cell r="EP54">
            <v>20.46</v>
          </cell>
          <cell r="EQ54">
            <v>21.26</v>
          </cell>
          <cell r="ER54">
            <v>22.64</v>
          </cell>
          <cell r="ES54">
            <v>19.829999999999998</v>
          </cell>
          <cell r="ET54">
            <v>11.040000000000001</v>
          </cell>
          <cell r="EU54">
            <v>10.77</v>
          </cell>
          <cell r="EV54">
            <v>9.57</v>
          </cell>
          <cell r="EW54">
            <v>8.65</v>
          </cell>
          <cell r="EX54">
            <v>7.95</v>
          </cell>
          <cell r="EY54">
            <v>7.59</v>
          </cell>
          <cell r="EZ54">
            <v>4.0599999999999996</v>
          </cell>
          <cell r="FA54">
            <v>2.6</v>
          </cell>
          <cell r="FB54">
            <v>4.63</v>
          </cell>
          <cell r="FC54">
            <v>8.92</v>
          </cell>
          <cell r="FD54">
            <v>9.0399999999999991</v>
          </cell>
          <cell r="FE54">
            <v>8.6999999999999993</v>
          </cell>
          <cell r="FF54">
            <v>8.94</v>
          </cell>
          <cell r="FG54">
            <v>4.72</v>
          </cell>
          <cell r="FH54">
            <v>2.97</v>
          </cell>
          <cell r="FI54">
            <v>2.65</v>
          </cell>
          <cell r="FJ54">
            <v>2.48</v>
          </cell>
          <cell r="FK54">
            <v>5.64</v>
          </cell>
          <cell r="FL54">
            <v>2.69</v>
          </cell>
          <cell r="FM54">
            <v>2.1</v>
          </cell>
          <cell r="FN54">
            <v>-3.32</v>
          </cell>
          <cell r="FO54">
            <v>-5.21</v>
          </cell>
          <cell r="FP54">
            <v>-2.14</v>
          </cell>
          <cell r="FQ54">
            <v>-1.22</v>
          </cell>
          <cell r="FR54">
            <v>-2.93</v>
          </cell>
          <cell r="FS54">
            <v>1.1400000000000001</v>
          </cell>
          <cell r="FT54">
            <v>1.79</v>
          </cell>
          <cell r="FU54">
            <v>-1.46</v>
          </cell>
          <cell r="FV54">
            <v>-0.36</v>
          </cell>
          <cell r="FW54">
            <v>-1.7</v>
          </cell>
          <cell r="FX54">
            <v>-7.8</v>
          </cell>
          <cell r="FY54">
            <v>-7.26</v>
          </cell>
          <cell r="FZ54">
            <v>-4.82</v>
          </cell>
          <cell r="GA54">
            <v>-7.03</v>
          </cell>
          <cell r="GB54">
            <v>-7.19</v>
          </cell>
          <cell r="GC54">
            <v>-7.96</v>
          </cell>
          <cell r="GD54">
            <v>-7.8</v>
          </cell>
          <cell r="GE54">
            <v>-7.27</v>
          </cell>
          <cell r="GF54">
            <v>-6.17</v>
          </cell>
          <cell r="GG54">
            <v>-5.78</v>
          </cell>
          <cell r="GH54">
            <v>-4.9400000000000004</v>
          </cell>
          <cell r="GI54">
            <v>-1.96</v>
          </cell>
          <cell r="GJ54">
            <v>-1.26</v>
          </cell>
          <cell r="GK54">
            <v>-3.49</v>
          </cell>
          <cell r="GL54">
            <v>-2.61</v>
          </cell>
          <cell r="GM54">
            <v>-1.31</v>
          </cell>
          <cell r="GN54">
            <v>-0.43</v>
          </cell>
          <cell r="GO54">
            <v>1.1100000000000001</v>
          </cell>
          <cell r="GP54">
            <v>3.56</v>
          </cell>
          <cell r="GQ54">
            <v>5.01</v>
          </cell>
          <cell r="GR54">
            <v>3.64</v>
          </cell>
          <cell r="GS54">
            <v>3.39</v>
          </cell>
          <cell r="GT54">
            <v>2.5100000000000002</v>
          </cell>
          <cell r="GU54">
            <v>-1.22</v>
          </cell>
          <cell r="GV54">
            <v>2.4300000000000002</v>
          </cell>
          <cell r="GW54">
            <v>2.5100000000000002</v>
          </cell>
          <cell r="GX54">
            <v>3.69</v>
          </cell>
          <cell r="GY54">
            <v>7.03</v>
          </cell>
          <cell r="GZ54">
            <v>3.2600000000000002</v>
          </cell>
          <cell r="HA54">
            <v>9.1</v>
          </cell>
          <cell r="HB54">
            <v>11.66</v>
          </cell>
          <cell r="HC54">
            <v>11.57</v>
          </cell>
          <cell r="HD54">
            <v>12.13</v>
          </cell>
          <cell r="HE54">
            <v>8.2900000000000009</v>
          </cell>
          <cell r="HF54">
            <v>5.14</v>
          </cell>
          <cell r="HG54">
            <v>2.77</v>
          </cell>
          <cell r="HH54">
            <v>1.72</v>
          </cell>
          <cell r="HI54">
            <v>2.87</v>
          </cell>
          <cell r="HJ54">
            <v>4.4400000000000004</v>
          </cell>
          <cell r="HK54">
            <v>2.1</v>
          </cell>
          <cell r="HL54">
            <v>-2.4900000000000002</v>
          </cell>
          <cell r="HM54">
            <v>-3.6</v>
          </cell>
          <cell r="HN54">
            <v>-4.95</v>
          </cell>
          <cell r="HO54">
            <v>-4.96</v>
          </cell>
          <cell r="HP54">
            <v>-5.45</v>
          </cell>
          <cell r="HQ54">
            <v>-2.39</v>
          </cell>
          <cell r="HR54">
            <v>-2.46</v>
          </cell>
          <cell r="HS54">
            <v>-3.73</v>
          </cell>
          <cell r="HT54">
            <v>-3.67</v>
          </cell>
          <cell r="HU54">
            <v>-6.93</v>
          </cell>
          <cell r="HV54">
            <v>-7.86</v>
          </cell>
          <cell r="HW54">
            <v>-6.5200000000000005</v>
          </cell>
          <cell r="HX54">
            <v>-7.21</v>
          </cell>
          <cell r="HY54">
            <v>-9.3000000000000007</v>
          </cell>
          <cell r="HZ54">
            <v>-9.17</v>
          </cell>
          <cell r="IA54">
            <v>-5.22</v>
          </cell>
          <cell r="IB54">
            <v>-4.08</v>
          </cell>
          <cell r="IC54">
            <v>-4.4000000000000004</v>
          </cell>
          <cell r="ID54">
            <v>-1.33</v>
          </cell>
          <cell r="IE54">
            <v>-3.47</v>
          </cell>
          <cell r="IF54">
            <v>-4.1399999999999997</v>
          </cell>
          <cell r="IG54">
            <v>-2.21</v>
          </cell>
          <cell r="IH54">
            <v>1.37</v>
          </cell>
          <cell r="II54">
            <v>2.98</v>
          </cell>
          <cell r="IJ54">
            <v>6.23</v>
          </cell>
          <cell r="IK54">
            <v>6.82</v>
          </cell>
          <cell r="IL54">
            <v>8.7200000000000006</v>
          </cell>
          <cell r="IM54">
            <v>3.98</v>
          </cell>
          <cell r="IN54">
            <v>2.35</v>
          </cell>
          <cell r="IO54">
            <v>0.72</v>
          </cell>
          <cell r="IP54">
            <v>3.0500000000000003</v>
          </cell>
          <cell r="IQ54">
            <v>4.43</v>
          </cell>
          <cell r="IR54">
            <v>5.62</v>
          </cell>
          <cell r="IS54">
            <v>7.04</v>
          </cell>
          <cell r="IT54">
            <v>6.84</v>
          </cell>
          <cell r="IU54">
            <v>7.03</v>
          </cell>
          <cell r="IV54">
            <v>2.71</v>
          </cell>
          <cell r="IW54">
            <v>2.12</v>
          </cell>
          <cell r="IX54">
            <v>6.19</v>
          </cell>
          <cell r="IY54">
            <v>6.28</v>
          </cell>
          <cell r="IZ54">
            <v>10.5</v>
          </cell>
          <cell r="JA54">
            <v>13.040000000000001</v>
          </cell>
          <cell r="JB54">
            <v>16.260000000000002</v>
          </cell>
          <cell r="JC54">
            <v>17.68</v>
          </cell>
          <cell r="JD54">
            <v>16.39</v>
          </cell>
          <cell r="JE54">
            <v>20.330000000000002</v>
          </cell>
          <cell r="JF54">
            <v>18.18</v>
          </cell>
          <cell r="JG54">
            <v>18.07</v>
          </cell>
          <cell r="JH54">
            <v>17.16</v>
          </cell>
          <cell r="JI54">
            <v>19.79</v>
          </cell>
          <cell r="JJ54">
            <v>15.56</v>
          </cell>
          <cell r="JK54">
            <v>15.92</v>
          </cell>
          <cell r="JL54">
            <v>15.8</v>
          </cell>
          <cell r="JM54">
            <v>16.05</v>
          </cell>
          <cell r="JN54">
            <v>12.39</v>
          </cell>
          <cell r="JO54">
            <v>14.47</v>
          </cell>
          <cell r="JP54">
            <v>13.49</v>
          </cell>
          <cell r="JQ54">
            <v>14.280000000000001</v>
          </cell>
          <cell r="JR54">
            <v>18.77</v>
          </cell>
          <cell r="JS54">
            <v>18.96</v>
          </cell>
          <cell r="JT54">
            <v>22.61</v>
          </cell>
          <cell r="JU54">
            <v>22.5</v>
          </cell>
          <cell r="JV54">
            <v>18.05</v>
          </cell>
          <cell r="JW54">
            <v>15.63</v>
          </cell>
          <cell r="JX54">
            <v>14.43</v>
          </cell>
          <cell r="JY54">
            <v>7.71</v>
          </cell>
          <cell r="JZ54">
            <v>8.26</v>
          </cell>
          <cell r="KA54">
            <v>7.3900000000000006</v>
          </cell>
          <cell r="KB54">
            <v>7.53</v>
          </cell>
          <cell r="KC54">
            <v>7.83</v>
          </cell>
          <cell r="KD54">
            <v>8.61</v>
          </cell>
          <cell r="KE54">
            <v>9.01</v>
          </cell>
          <cell r="KF54">
            <v>6.8</v>
          </cell>
          <cell r="KG54">
            <v>2.81</v>
          </cell>
          <cell r="KH54">
            <v>1.85</v>
          </cell>
          <cell r="KI54">
            <v>1.41</v>
          </cell>
          <cell r="KJ54">
            <v>3.5500000000000003</v>
          </cell>
          <cell r="KK54">
            <v>6.38</v>
          </cell>
          <cell r="KL54">
            <v>5.08</v>
          </cell>
          <cell r="KM54">
            <v>8.25</v>
          </cell>
          <cell r="KN54">
            <v>8.09</v>
          </cell>
          <cell r="KO54">
            <v>5.16</v>
          </cell>
          <cell r="KP54">
            <v>4.96</v>
          </cell>
          <cell r="KQ54">
            <v>5.5</v>
          </cell>
          <cell r="KR54">
            <v>6.23</v>
          </cell>
          <cell r="KS54">
            <v>2.39</v>
          </cell>
          <cell r="KT54">
            <v>2.08</v>
          </cell>
          <cell r="KU54">
            <v>3.45</v>
          </cell>
          <cell r="KV54">
            <v>0.13</v>
          </cell>
          <cell r="KW54">
            <v>-0.55000000000000004</v>
          </cell>
          <cell r="KX54">
            <v>-3.0300000000000002</v>
          </cell>
          <cell r="KY54">
            <v>-4.91</v>
          </cell>
          <cell r="KZ54">
            <v>-11.48</v>
          </cell>
          <cell r="LA54">
            <v>-9.35</v>
          </cell>
          <cell r="LB54">
            <v>-9.59</v>
          </cell>
          <cell r="LC54">
            <v>-5.91</v>
          </cell>
          <cell r="LD54">
            <v>-3</v>
          </cell>
          <cell r="LE54">
            <v>-2.9</v>
          </cell>
          <cell r="LF54">
            <v>7.0000000000000007E-2</v>
          </cell>
          <cell r="LG54">
            <v>1.07</v>
          </cell>
          <cell r="LH54">
            <v>0.61</v>
          </cell>
          <cell r="LI54">
            <v>-5.74</v>
          </cell>
          <cell r="LJ54">
            <v>-7.59</v>
          </cell>
          <cell r="LK54">
            <v>-6.6000000000000005</v>
          </cell>
          <cell r="LL54">
            <v>-7.79</v>
          </cell>
          <cell r="LM54">
            <v>-7.42</v>
          </cell>
          <cell r="LN54">
            <v>-1.58</v>
          </cell>
          <cell r="LO54">
            <v>-2.5500000000000003</v>
          </cell>
          <cell r="LP54">
            <v>-4.3899999999999997</v>
          </cell>
          <cell r="LQ54">
            <v>-6.2</v>
          </cell>
          <cell r="LR54">
            <v>-5.51</v>
          </cell>
          <cell r="LS54">
            <v>-7.32</v>
          </cell>
          <cell r="LT54">
            <v>-5.86</v>
          </cell>
          <cell r="LU54">
            <v>-3.0700000000000003</v>
          </cell>
          <cell r="LV54">
            <v>0.53</v>
          </cell>
          <cell r="LW54">
            <v>4.3100000000000005</v>
          </cell>
          <cell r="LX54">
            <v>5.59</v>
          </cell>
          <cell r="LY54">
            <v>5.2700000000000005</v>
          </cell>
          <cell r="LZ54">
            <v>9.06</v>
          </cell>
          <cell r="MA54">
            <v>4.42</v>
          </cell>
          <cell r="MB54">
            <v>4.78</v>
          </cell>
          <cell r="MC54">
            <v>2.7800000000000002</v>
          </cell>
          <cell r="MD54">
            <v>2.77</v>
          </cell>
          <cell r="ME54">
            <v>3.98</v>
          </cell>
          <cell r="MF54">
            <v>2.54</v>
          </cell>
          <cell r="MG54">
            <v>2.38</v>
          </cell>
          <cell r="MH54">
            <v>3.4</v>
          </cell>
          <cell r="MI54">
            <v>5.09</v>
          </cell>
          <cell r="MJ54">
            <v>5.04</v>
          </cell>
          <cell r="MK54">
            <v>6.23</v>
          </cell>
          <cell r="ML54">
            <v>5.2700000000000005</v>
          </cell>
          <cell r="MM54">
            <v>4.0600000000000005</v>
          </cell>
          <cell r="MN54">
            <v>2.77</v>
          </cell>
          <cell r="MO54">
            <v>1.75</v>
          </cell>
          <cell r="MP54">
            <v>1.47</v>
          </cell>
          <cell r="MQ54">
            <v>0.93</v>
          </cell>
          <cell r="MR54">
            <v>-1.51</v>
          </cell>
          <cell r="MS54">
            <v>-2.38</v>
          </cell>
          <cell r="MT54">
            <v>-1.29</v>
          </cell>
          <cell r="MU54">
            <v>-2.66</v>
          </cell>
          <cell r="MV54">
            <v>-2.85</v>
          </cell>
          <cell r="MW54">
            <v>-5.5</v>
          </cell>
          <cell r="MX54">
            <v>-5.64</v>
          </cell>
          <cell r="MY54">
            <v>-7.63</v>
          </cell>
          <cell r="MZ54">
            <v>-6.62</v>
          </cell>
          <cell r="NA54">
            <v>-7.2</v>
          </cell>
          <cell r="NB54">
            <v>-6.13</v>
          </cell>
          <cell r="NC54">
            <v>-5.99</v>
          </cell>
          <cell r="ND54">
            <v>-4.0600000000000005</v>
          </cell>
          <cell r="NE54">
            <v>-5.47</v>
          </cell>
          <cell r="NF54">
            <v>-6.7</v>
          </cell>
          <cell r="NG54">
            <v>-5.96</v>
          </cell>
          <cell r="NH54">
            <v>-6.0600000000000005</v>
          </cell>
          <cell r="NI54">
            <v>-5.65</v>
          </cell>
          <cell r="NJ54">
            <v>-5.18</v>
          </cell>
          <cell r="NK54">
            <v>-3.0700000000000003</v>
          </cell>
          <cell r="NL54">
            <v>-2.3000000000000003</v>
          </cell>
          <cell r="NM54">
            <v>-3.52</v>
          </cell>
          <cell r="NN54">
            <v>-4.29</v>
          </cell>
          <cell r="NO54">
            <v>-4.67</v>
          </cell>
          <cell r="NP54">
            <v>-3.24</v>
          </cell>
          <cell r="NQ54">
            <v>-0.01</v>
          </cell>
          <cell r="NR54">
            <v>0.33</v>
          </cell>
          <cell r="NS54">
            <v>4.82</v>
          </cell>
          <cell r="NT54">
            <v>6.26</v>
          </cell>
          <cell r="NU54">
            <v>6.94</v>
          </cell>
          <cell r="NV54">
            <v>4.6100000000000003</v>
          </cell>
          <cell r="NW54">
            <v>-2.19</v>
          </cell>
          <cell r="NX54">
            <v>-7.1400000000000006</v>
          </cell>
          <cell r="NY54">
            <v>-6.16</v>
          </cell>
          <cell r="NZ54">
            <v>-7.09</v>
          </cell>
          <cell r="OA54">
            <v>-3.4</v>
          </cell>
          <cell r="OB54">
            <v>-3.4</v>
          </cell>
          <cell r="OC54">
            <v>3.84</v>
          </cell>
          <cell r="OD54">
            <v>7.44</v>
          </cell>
          <cell r="OE54">
            <v>2.66</v>
          </cell>
          <cell r="OF54">
            <v>4.24</v>
          </cell>
          <cell r="OG54">
            <v>-3.35</v>
          </cell>
          <cell r="OH54">
            <v>-3.35</v>
          </cell>
          <cell r="OI54">
            <v>-1.83</v>
          </cell>
          <cell r="OJ54">
            <v>-2.98</v>
          </cell>
          <cell r="OK54">
            <v>1.25</v>
          </cell>
          <cell r="OL54">
            <v>3.35</v>
          </cell>
          <cell r="OM54">
            <v>5.63</v>
          </cell>
          <cell r="ON54">
            <v>4.68</v>
          </cell>
          <cell r="OO54">
            <v>4.16</v>
          </cell>
          <cell r="OP54">
            <v>3.27</v>
          </cell>
          <cell r="OQ54">
            <v>2.37</v>
          </cell>
          <cell r="OR54">
            <v>3.88</v>
          </cell>
          <cell r="OS54">
            <v>3.88</v>
          </cell>
          <cell r="OT54">
            <v>28.16</v>
          </cell>
          <cell r="OU54">
            <v>29.23</v>
          </cell>
          <cell r="OV54">
            <v>32.6</v>
          </cell>
          <cell r="OW54">
            <v>28.43</v>
          </cell>
          <cell r="OX54">
            <v>22.28</v>
          </cell>
          <cell r="OY54">
            <v>15.76</v>
          </cell>
          <cell r="OZ54">
            <v>17.82</v>
          </cell>
          <cell r="PA54">
            <v>17.09</v>
          </cell>
          <cell r="PB54">
            <v>16.62</v>
          </cell>
          <cell r="PC54">
            <v>18.850000000000001</v>
          </cell>
          <cell r="PD54">
            <v>20.91</v>
          </cell>
          <cell r="PE54">
            <v>18.309999999999999</v>
          </cell>
          <cell r="PF54">
            <v>16.920000000000002</v>
          </cell>
          <cell r="PG54">
            <v>18.11</v>
          </cell>
          <cell r="PH54">
            <v>15.200000000000001</v>
          </cell>
          <cell r="PI54">
            <v>12.55</v>
          </cell>
          <cell r="PJ54">
            <v>11.96</v>
          </cell>
          <cell r="PK54">
            <v>10.72</v>
          </cell>
          <cell r="PL54">
            <v>12.23</v>
          </cell>
          <cell r="PM54">
            <v>10.35</v>
          </cell>
          <cell r="PN54">
            <v>7.12</v>
          </cell>
          <cell r="PO54">
            <v>5.5200000000000005</v>
          </cell>
          <cell r="PP54">
            <v>4.09</v>
          </cell>
          <cell r="PQ54">
            <v>2.7800000000000002</v>
          </cell>
          <cell r="PR54">
            <v>2.4900000000000002</v>
          </cell>
          <cell r="PS54">
            <v>2.81</v>
          </cell>
          <cell r="PT54">
            <v>1.24</v>
          </cell>
          <cell r="PU54">
            <v>4.01</v>
          </cell>
          <cell r="PV54">
            <v>4.42</v>
          </cell>
          <cell r="PW54">
            <v>4.57</v>
          </cell>
          <cell r="PX54">
            <v>4.51</v>
          </cell>
          <cell r="PY54">
            <v>4.96</v>
          </cell>
          <cell r="PZ54">
            <v>1.8800000000000001</v>
          </cell>
          <cell r="QA54">
            <v>0.27</v>
          </cell>
          <cell r="QB54">
            <v>3.85</v>
          </cell>
          <cell r="QC54">
            <v>3.34</v>
          </cell>
          <cell r="QD54">
            <v>2.09</v>
          </cell>
          <cell r="QE54">
            <v>-0.06</v>
          </cell>
          <cell r="QF54">
            <v>7.0000000000000007E-2</v>
          </cell>
          <cell r="QG54">
            <v>-2.5500000000000003</v>
          </cell>
          <cell r="QH54">
            <v>-2.66</v>
          </cell>
          <cell r="QI54">
            <v>-2.93</v>
          </cell>
          <cell r="QJ54">
            <v>-0.3</v>
          </cell>
          <cell r="QK54">
            <v>1.35</v>
          </cell>
          <cell r="QL54">
            <v>2.4900000000000002</v>
          </cell>
          <cell r="QM54">
            <v>1.93</v>
          </cell>
          <cell r="QN54">
            <v>2.91</v>
          </cell>
          <cell r="QO54">
            <v>1.23</v>
          </cell>
          <cell r="QP54">
            <v>1.84</v>
          </cell>
          <cell r="QQ54">
            <v>0.67</v>
          </cell>
          <cell r="QR54">
            <v>-1.29</v>
          </cell>
          <cell r="QS54">
            <v>-3.02</v>
          </cell>
          <cell r="QT54">
            <v>-6</v>
          </cell>
          <cell r="QU54">
            <v>-5.94</v>
          </cell>
          <cell r="QV54">
            <v>-10.6</v>
          </cell>
          <cell r="QW54">
            <v>-11.57</v>
          </cell>
          <cell r="QX54">
            <v>-9.1300000000000008</v>
          </cell>
          <cell r="QY54">
            <v>-9.6300000000000008</v>
          </cell>
          <cell r="QZ54">
            <v>-8.6</v>
          </cell>
          <cell r="RA54">
            <v>-8.31</v>
          </cell>
          <cell r="RB54">
            <v>-5.94</v>
          </cell>
          <cell r="RC54">
            <v>-1.22</v>
          </cell>
          <cell r="RD54">
            <v>-1.32</v>
          </cell>
          <cell r="RE54">
            <v>-2.38</v>
          </cell>
          <cell r="RF54">
            <v>2.14</v>
          </cell>
          <cell r="RG54">
            <v>4.96</v>
          </cell>
          <cell r="RH54">
            <v>2.74</v>
          </cell>
          <cell r="RI54">
            <v>0.41000000000000003</v>
          </cell>
          <cell r="RJ54">
            <v>0.21</v>
          </cell>
          <cell r="RK54">
            <v>3.04</v>
          </cell>
          <cell r="RL54">
            <v>0.73</v>
          </cell>
          <cell r="RM54">
            <v>0.68</v>
          </cell>
          <cell r="RN54">
            <v>0.56000000000000005</v>
          </cell>
          <cell r="RO54">
            <v>1.2</v>
          </cell>
          <cell r="RP54">
            <v>-0.48</v>
          </cell>
          <cell r="RQ54">
            <v>-0.82000000000000006</v>
          </cell>
          <cell r="RR54">
            <v>2.7</v>
          </cell>
          <cell r="RS54">
            <v>4.4800000000000004</v>
          </cell>
          <cell r="RT54">
            <v>3.93</v>
          </cell>
          <cell r="RU54">
            <v>5.29</v>
          </cell>
          <cell r="RV54">
            <v>7.55</v>
          </cell>
          <cell r="RW54">
            <v>2.92</v>
          </cell>
          <cell r="RX54">
            <v>2.41</v>
          </cell>
          <cell r="RY54">
            <v>2.0300000000000002</v>
          </cell>
          <cell r="RZ54">
            <v>0.14000000000000001</v>
          </cell>
          <cell r="SA54">
            <v>-0.99</v>
          </cell>
          <cell r="SB54">
            <v>-4.49</v>
          </cell>
          <cell r="SC54">
            <v>-2.06</v>
          </cell>
          <cell r="SD54">
            <v>-3.59</v>
          </cell>
          <cell r="SE54">
            <v>-6.3500000000000005</v>
          </cell>
          <cell r="SF54">
            <v>-5.66</v>
          </cell>
          <cell r="SG54">
            <v>-5.64</v>
          </cell>
          <cell r="SH54">
            <v>-7.07</v>
          </cell>
          <cell r="SI54">
            <v>-4.7700000000000005</v>
          </cell>
          <cell r="SJ54">
            <v>-7.3</v>
          </cell>
          <cell r="SK54">
            <v>-6.16</v>
          </cell>
          <cell r="SL54">
            <v>-6.94</v>
          </cell>
          <cell r="SM54">
            <v>-5.5600000000000005</v>
          </cell>
          <cell r="SN54">
            <v>-5.2700000000000005</v>
          </cell>
          <cell r="SO54">
            <v>-4.0600000000000005</v>
          </cell>
          <cell r="SP54">
            <v>-4.18</v>
          </cell>
          <cell r="SQ54">
            <v>-1.92</v>
          </cell>
          <cell r="SR54">
            <v>1.21</v>
          </cell>
          <cell r="SS54">
            <v>-0.83000000000000007</v>
          </cell>
          <cell r="ST54">
            <v>-1.83</v>
          </cell>
          <cell r="SU54">
            <v>-1.28</v>
          </cell>
          <cell r="SV54">
            <v>1.77</v>
          </cell>
          <cell r="SW54">
            <v>2.25</v>
          </cell>
          <cell r="SX54">
            <v>-2.37</v>
          </cell>
          <cell r="SY54">
            <v>-7.0000000000000007E-2</v>
          </cell>
          <cell r="SZ54">
            <v>-3.84</v>
          </cell>
          <cell r="TA54">
            <v>-6.88</v>
          </cell>
          <cell r="TB54">
            <v>-6.21</v>
          </cell>
          <cell r="TC54">
            <v>-4.16</v>
          </cell>
          <cell r="TD54">
            <v>-4.1399999999999997</v>
          </cell>
          <cell r="TE54">
            <v>-3.84</v>
          </cell>
          <cell r="TF54">
            <v>-1.56</v>
          </cell>
          <cell r="TG54">
            <v>-0.59</v>
          </cell>
          <cell r="TH54">
            <v>-1.93</v>
          </cell>
          <cell r="TI54">
            <v>-0.91</v>
          </cell>
          <cell r="TJ54">
            <v>-1.83</v>
          </cell>
          <cell r="TK54">
            <v>4.49</v>
          </cell>
          <cell r="TL54">
            <v>4.05</v>
          </cell>
          <cell r="TM54">
            <v>2.7</v>
          </cell>
          <cell r="TN54">
            <v>1.98</v>
          </cell>
          <cell r="TO54">
            <v>0.04</v>
          </cell>
          <cell r="TP54">
            <v>1.84</v>
          </cell>
          <cell r="TQ54">
            <v>-1.92</v>
          </cell>
          <cell r="TR54">
            <v>-2.14</v>
          </cell>
          <cell r="TS54">
            <v>-0.08</v>
          </cell>
          <cell r="TT54">
            <v>2.7</v>
          </cell>
          <cell r="TU54">
            <v>5.04</v>
          </cell>
          <cell r="TV54">
            <v>4.33</v>
          </cell>
          <cell r="TW54">
            <v>8.1999999999999993</v>
          </cell>
          <cell r="TX54">
            <v>4.3100000000000005</v>
          </cell>
          <cell r="TY54">
            <v>3.54</v>
          </cell>
          <cell r="TZ54">
            <v>4.3600000000000003</v>
          </cell>
          <cell r="UA54">
            <v>3.39</v>
          </cell>
          <cell r="UB54">
            <v>6.7</v>
          </cell>
          <cell r="UC54">
            <v>5.03</v>
          </cell>
          <cell r="UD54">
            <v>6.3500000000000005</v>
          </cell>
          <cell r="UE54">
            <v>6.21</v>
          </cell>
          <cell r="UF54">
            <v>6.09</v>
          </cell>
          <cell r="UG54">
            <v>4.59</v>
          </cell>
          <cell r="UH54">
            <v>3.96</v>
          </cell>
          <cell r="UI54">
            <v>4.8</v>
          </cell>
          <cell r="UJ54">
            <v>0.53</v>
          </cell>
          <cell r="UK54">
            <v>0.22</v>
          </cell>
          <cell r="UL54">
            <v>-0.27</v>
          </cell>
          <cell r="UM54">
            <v>-1.67</v>
          </cell>
          <cell r="UN54">
            <v>1.92</v>
          </cell>
          <cell r="UO54">
            <v>-0.88</v>
          </cell>
          <cell r="UP54">
            <v>-2.0499999999999998</v>
          </cell>
          <cell r="UQ54">
            <v>-3.72</v>
          </cell>
          <cell r="UR54">
            <v>-3.61</v>
          </cell>
          <cell r="US54">
            <v>-2.95</v>
          </cell>
          <cell r="UT54">
            <v>1.42</v>
          </cell>
          <cell r="UU54">
            <v>4.37</v>
          </cell>
          <cell r="UV54">
            <v>4.3100000000000005</v>
          </cell>
          <cell r="UW54">
            <v>3.9</v>
          </cell>
          <cell r="UX54">
            <v>2.65</v>
          </cell>
          <cell r="UY54">
            <v>0.96</v>
          </cell>
          <cell r="UZ54">
            <v>1.45</v>
          </cell>
          <cell r="VA54">
            <v>1.02</v>
          </cell>
          <cell r="VB54">
            <v>-2.48</v>
          </cell>
          <cell r="VC54">
            <v>-1.72</v>
          </cell>
          <cell r="VD54">
            <v>-0.68</v>
          </cell>
          <cell r="VE54">
            <v>2.4900000000000002</v>
          </cell>
          <cell r="VF54">
            <v>3.0500000000000003</v>
          </cell>
          <cell r="VG54">
            <v>3.5100000000000002</v>
          </cell>
          <cell r="VH54">
            <v>1.53</v>
          </cell>
          <cell r="VI54">
            <v>-0.38</v>
          </cell>
          <cell r="VJ54">
            <v>-1.28</v>
          </cell>
          <cell r="VK54">
            <v>-0.21</v>
          </cell>
          <cell r="VL54">
            <v>-0.97</v>
          </cell>
          <cell r="VM54">
            <v>1.87</v>
          </cell>
          <cell r="VN54">
            <v>2.0499999999999998</v>
          </cell>
          <cell r="VO54">
            <v>-1.05</v>
          </cell>
          <cell r="VP54">
            <v>-0.22</v>
          </cell>
          <cell r="VQ54">
            <v>-0.31</v>
          </cell>
          <cell r="VR54">
            <v>-0.54</v>
          </cell>
          <cell r="VS54">
            <v>-1.44</v>
          </cell>
          <cell r="VT54">
            <v>-1.08</v>
          </cell>
          <cell r="VU54">
            <v>3.8000000000000003</v>
          </cell>
          <cell r="VV54">
            <v>3.48</v>
          </cell>
          <cell r="VW54">
            <v>1.6400000000000001</v>
          </cell>
          <cell r="VX54">
            <v>2.12</v>
          </cell>
          <cell r="VY54">
            <v>3.14</v>
          </cell>
          <cell r="VZ54">
            <v>4.18</v>
          </cell>
          <cell r="WA54">
            <v>3.11</v>
          </cell>
          <cell r="WB54">
            <v>2.59</v>
          </cell>
          <cell r="WC54">
            <v>3.92</v>
          </cell>
          <cell r="WD54">
            <v>1.69</v>
          </cell>
          <cell r="WE54">
            <v>-0.69000000000000006</v>
          </cell>
          <cell r="WF54">
            <v>-2.99</v>
          </cell>
          <cell r="WG54">
            <v>-2.0100000000000002</v>
          </cell>
          <cell r="WH54">
            <v>-0.2</v>
          </cell>
          <cell r="WI54">
            <v>2.59</v>
          </cell>
          <cell r="WJ54">
            <v>2.37</v>
          </cell>
          <cell r="WK54">
            <v>-3.18</v>
          </cell>
          <cell r="WL54">
            <v>-8.06</v>
          </cell>
          <cell r="WM54">
            <v>-7.57</v>
          </cell>
          <cell r="WN54">
            <v>-10.88</v>
          </cell>
          <cell r="WO54">
            <v>-9.0500000000000007</v>
          </cell>
          <cell r="WP54">
            <v>-12.31</v>
          </cell>
          <cell r="WQ54">
            <v>-9.48</v>
          </cell>
          <cell r="WR54">
            <v>-13.85</v>
          </cell>
          <cell r="WS54">
            <v>-13.200000000000001</v>
          </cell>
          <cell r="WT54">
            <v>-16.260000000000002</v>
          </cell>
          <cell r="WU54">
            <v>-16.059999999999999</v>
          </cell>
          <cell r="WV54">
            <v>-15.42</v>
          </cell>
          <cell r="WW54">
            <v>-11.14</v>
          </cell>
          <cell r="WX54">
            <v>-9.0500000000000007</v>
          </cell>
          <cell r="WY54">
            <v>-5.69</v>
          </cell>
          <cell r="WZ54">
            <v>-6.11</v>
          </cell>
          <cell r="XA54">
            <v>-5.05</v>
          </cell>
          <cell r="XB54">
            <v>-4.25</v>
          </cell>
          <cell r="XC54">
            <v>-4.08</v>
          </cell>
          <cell r="XD54">
            <v>-4.2300000000000004</v>
          </cell>
          <cell r="XE54">
            <v>-3.29</v>
          </cell>
          <cell r="XF54">
            <v>-3.11</v>
          </cell>
          <cell r="XG54">
            <v>-2.14</v>
          </cell>
          <cell r="XH54">
            <v>1.21</v>
          </cell>
          <cell r="XI54">
            <v>2.42</v>
          </cell>
          <cell r="XJ54">
            <v>0.86</v>
          </cell>
          <cell r="XK54">
            <v>0.35000000000000003</v>
          </cell>
          <cell r="XL54">
            <v>0.76</v>
          </cell>
          <cell r="XM54">
            <v>0.6</v>
          </cell>
          <cell r="XN54">
            <v>1.86</v>
          </cell>
          <cell r="XO54">
            <v>5.33</v>
          </cell>
          <cell r="XP54">
            <v>6.63</v>
          </cell>
          <cell r="XQ54">
            <v>9.9600000000000009</v>
          </cell>
          <cell r="XR54">
            <v>11.98</v>
          </cell>
          <cell r="XS54">
            <v>8.11</v>
          </cell>
          <cell r="XT54">
            <v>2.67</v>
          </cell>
          <cell r="XU54">
            <v>2.17</v>
          </cell>
          <cell r="XV54">
            <v>-1.68</v>
          </cell>
          <cell r="XW54">
            <v>-2.31</v>
          </cell>
          <cell r="XX54">
            <v>-3.18</v>
          </cell>
          <cell r="XY54">
            <v>-3.44</v>
          </cell>
          <cell r="XZ54">
            <v>-0.23</v>
          </cell>
          <cell r="YA54">
            <v>0.72</v>
          </cell>
          <cell r="YB54">
            <v>-4.0999999999999996</v>
          </cell>
          <cell r="YC54">
            <v>-6.22</v>
          </cell>
          <cell r="YD54">
            <v>-12.17</v>
          </cell>
          <cell r="YE54">
            <v>-11.34</v>
          </cell>
          <cell r="YF54">
            <v>-8.5500000000000007</v>
          </cell>
          <cell r="YG54">
            <v>-9.84</v>
          </cell>
          <cell r="YH54">
            <v>-6.13</v>
          </cell>
          <cell r="YI54">
            <v>-1.2</v>
          </cell>
          <cell r="YJ54">
            <v>0.04</v>
          </cell>
          <cell r="YK54">
            <v>-0.92</v>
          </cell>
          <cell r="YL54">
            <v>-2.0499999999999998</v>
          </cell>
          <cell r="YM54">
            <v>-0.51</v>
          </cell>
          <cell r="YN54">
            <v>-2.66</v>
          </cell>
          <cell r="YO54">
            <v>-1.37</v>
          </cell>
          <cell r="YP54">
            <v>-4.72</v>
          </cell>
          <cell r="YQ54">
            <v>-3.45</v>
          </cell>
          <cell r="YR54">
            <v>-4.4800000000000004</v>
          </cell>
          <cell r="YS54">
            <v>-6.36</v>
          </cell>
          <cell r="YT54">
            <v>-5.67</v>
          </cell>
          <cell r="YU54">
            <v>-3.12</v>
          </cell>
          <cell r="YV54">
            <v>-1.95</v>
          </cell>
          <cell r="YW54">
            <v>-1.57</v>
          </cell>
          <cell r="YX54">
            <v>-0.22</v>
          </cell>
          <cell r="YY54">
            <v>0.31</v>
          </cell>
          <cell r="YZ54">
            <v>2.98</v>
          </cell>
          <cell r="ZA54">
            <v>2.98</v>
          </cell>
          <cell r="ZB54">
            <v>1.2</v>
          </cell>
          <cell r="ZC54">
            <v>8.68</v>
          </cell>
          <cell r="ZD54">
            <v>8.81</v>
          </cell>
          <cell r="ZE54">
            <v>16.84</v>
          </cell>
          <cell r="ZF54">
            <v>19.22</v>
          </cell>
          <cell r="ZG54">
            <v>7.84</v>
          </cell>
          <cell r="ZH54">
            <v>-5.45</v>
          </cell>
          <cell r="ZI54">
            <v>-5.34</v>
          </cell>
          <cell r="ZJ54">
            <v>-0.63</v>
          </cell>
          <cell r="ZK54">
            <v>6.3100000000000005</v>
          </cell>
          <cell r="ZL54">
            <v>7.61</v>
          </cell>
          <cell r="ZM54">
            <v>-1.04</v>
          </cell>
          <cell r="ZN54">
            <v>-1.53</v>
          </cell>
          <cell r="ZO54">
            <v>-0.47000000000000003</v>
          </cell>
          <cell r="ZP54">
            <v>-4.6000000000000005</v>
          </cell>
          <cell r="ZQ54">
            <v>0.49</v>
          </cell>
          <cell r="ZR54">
            <v>-5.33</v>
          </cell>
          <cell r="ZS54">
            <v>6.13</v>
          </cell>
          <cell r="ZT54">
            <v>7.09</v>
          </cell>
          <cell r="ZU54">
            <v>8.61</v>
          </cell>
          <cell r="ZV54">
            <v>8.17</v>
          </cell>
          <cell r="ZW54">
            <v>5.48</v>
          </cell>
          <cell r="ZX54">
            <v>4.22</v>
          </cell>
          <cell r="ZY54">
            <v>3.0300000000000002</v>
          </cell>
          <cell r="ZZ54">
            <v>2.93</v>
          </cell>
          <cell r="AAA54">
            <v>2.36</v>
          </cell>
          <cell r="AAB54">
            <v>5.2700000000000005</v>
          </cell>
          <cell r="AAC54">
            <v>7.8100000000000005</v>
          </cell>
          <cell r="AAD54">
            <v>8.56</v>
          </cell>
          <cell r="AAE54">
            <v>9.89</v>
          </cell>
          <cell r="AAF54">
            <v>11.28</v>
          </cell>
          <cell r="AAG54">
            <v>13.14</v>
          </cell>
          <cell r="AAH54">
            <v>11.870000000000001</v>
          </cell>
          <cell r="AAI54">
            <v>12.030000000000001</v>
          </cell>
          <cell r="AAJ54">
            <v>12.41</v>
          </cell>
          <cell r="AAK54">
            <v>12.96</v>
          </cell>
          <cell r="AAL54">
            <v>7.62</v>
          </cell>
          <cell r="AAM54">
            <v>4.1399999999999997</v>
          </cell>
          <cell r="AAN54">
            <v>3.64</v>
          </cell>
          <cell r="AAO54">
            <v>2.74</v>
          </cell>
          <cell r="AAP54">
            <v>-1.52</v>
          </cell>
          <cell r="AAQ54">
            <v>-1.8</v>
          </cell>
          <cell r="AAR54">
            <v>-0.49</v>
          </cell>
          <cell r="AAS54">
            <v>-0.70000000000000007</v>
          </cell>
          <cell r="AAT54">
            <v>-2.5300000000000002</v>
          </cell>
          <cell r="AAU54">
            <v>-0.11</v>
          </cell>
          <cell r="AAV54">
            <v>0.88</v>
          </cell>
          <cell r="AAW54">
            <v>0.70000000000000007</v>
          </cell>
          <cell r="AAX54">
            <v>0.41000000000000003</v>
          </cell>
          <cell r="AAY54">
            <v>4.2700000000000005</v>
          </cell>
          <cell r="AAZ54">
            <v>4.05</v>
          </cell>
          <cell r="ABA54">
            <v>2.54</v>
          </cell>
          <cell r="ABB54">
            <v>-0.62</v>
          </cell>
          <cell r="ABC54">
            <v>-5.55</v>
          </cell>
          <cell r="ABD54">
            <v>-2.7</v>
          </cell>
          <cell r="ABE54">
            <v>-5.54</v>
          </cell>
          <cell r="ABF54">
            <v>-5.07</v>
          </cell>
          <cell r="ABG54">
            <v>-1.72</v>
          </cell>
          <cell r="ABH54">
            <v>-0.86</v>
          </cell>
          <cell r="ABI54">
            <v>0.98</v>
          </cell>
          <cell r="ABJ54">
            <v>3.77</v>
          </cell>
          <cell r="ABK54">
            <v>-3.2600000000000002</v>
          </cell>
          <cell r="ABL54">
            <v>-4.2</v>
          </cell>
          <cell r="ABM54">
            <v>-4.66</v>
          </cell>
          <cell r="ABN54">
            <v>-3.9</v>
          </cell>
          <cell r="ABO54">
            <v>-6.18</v>
          </cell>
          <cell r="ABP54">
            <v>-1.23</v>
          </cell>
          <cell r="ABQ54">
            <v>-1.52</v>
          </cell>
          <cell r="ABR54">
            <v>-1.49</v>
          </cell>
          <cell r="ABS54">
            <v>-4.87</v>
          </cell>
          <cell r="ABT54">
            <v>-6.76</v>
          </cell>
          <cell r="ABU54">
            <v>-5.57</v>
          </cell>
          <cell r="ABV54">
            <v>-6.09</v>
          </cell>
          <cell r="ABW54">
            <v>-8.7000000000000011</v>
          </cell>
          <cell r="ABX54">
            <v>-8.7000000000000011</v>
          </cell>
          <cell r="ABY54">
            <v>-1.53</v>
          </cell>
          <cell r="ABZ54">
            <v>-0.57000000000000006</v>
          </cell>
          <cell r="ACA54">
            <v>-0.3</v>
          </cell>
          <cell r="ACB54">
            <v>1.45</v>
          </cell>
          <cell r="ACC54">
            <v>3.04</v>
          </cell>
          <cell r="ACD54">
            <v>3.1</v>
          </cell>
          <cell r="ACE54">
            <v>-0.68</v>
          </cell>
          <cell r="ACF54">
            <v>-0.26</v>
          </cell>
          <cell r="ACG54">
            <v>-0.22</v>
          </cell>
          <cell r="ACH54">
            <v>0.28000000000000003</v>
          </cell>
          <cell r="ACI54">
            <v>-0.08</v>
          </cell>
          <cell r="ACJ54">
            <v>5.55</v>
          </cell>
          <cell r="ACK54">
            <v>5.7</v>
          </cell>
          <cell r="ACL54">
            <v>8.0299999999999994</v>
          </cell>
          <cell r="ACM54">
            <v>5.83</v>
          </cell>
          <cell r="ACN54">
            <v>5.87</v>
          </cell>
          <cell r="ACO54">
            <v>1.01</v>
          </cell>
          <cell r="ACP54">
            <v>-1.1599999999999999</v>
          </cell>
          <cell r="ACQ54">
            <v>3.93</v>
          </cell>
          <cell r="ACR54">
            <v>0.89</v>
          </cell>
          <cell r="ACS54">
            <v>-4.47</v>
          </cell>
          <cell r="ACT54">
            <v>-5.39</v>
          </cell>
          <cell r="ACU54">
            <v>-6.32</v>
          </cell>
          <cell r="ACV54">
            <v>-6.0200000000000005</v>
          </cell>
          <cell r="ACW54">
            <v>-2.42</v>
          </cell>
          <cell r="ACX54">
            <v>-2.92</v>
          </cell>
          <cell r="ACY54">
            <v>-1.03</v>
          </cell>
          <cell r="ACZ54">
            <v>-0.53</v>
          </cell>
          <cell r="ADA54">
            <v>0.87</v>
          </cell>
          <cell r="ADB54">
            <v>1.41</v>
          </cell>
          <cell r="ADC54">
            <v>-0.97</v>
          </cell>
          <cell r="ADD54">
            <v>-2.2400000000000002</v>
          </cell>
          <cell r="ADE54">
            <v>-4.2</v>
          </cell>
          <cell r="ADF54">
            <v>-3.58</v>
          </cell>
          <cell r="ADG54">
            <v>-4.9000000000000004</v>
          </cell>
          <cell r="ADH54">
            <v>-1.67</v>
          </cell>
          <cell r="ADI54">
            <v>1.74</v>
          </cell>
          <cell r="ADJ54">
            <v>2.42</v>
          </cell>
          <cell r="ADK54">
            <v>5.37</v>
          </cell>
          <cell r="ADL54">
            <v>3.91</v>
          </cell>
          <cell r="ADM54">
            <v>4.6500000000000004</v>
          </cell>
          <cell r="ADN54">
            <v>13.55</v>
          </cell>
          <cell r="ADO54">
            <v>13.32</v>
          </cell>
          <cell r="ADP54">
            <v>10.67</v>
          </cell>
          <cell r="ADQ54">
            <v>5.43</v>
          </cell>
          <cell r="ADR54">
            <v>5.34</v>
          </cell>
          <cell r="ADS54">
            <v>4.8</v>
          </cell>
          <cell r="ADT54">
            <v>-1.44</v>
          </cell>
          <cell r="ADU54">
            <v>-3.35</v>
          </cell>
          <cell r="ADV54">
            <v>-0.9</v>
          </cell>
          <cell r="ADW54">
            <v>-0.28000000000000003</v>
          </cell>
          <cell r="ADX54">
            <v>-0.76</v>
          </cell>
          <cell r="ADY54">
            <v>-1.49</v>
          </cell>
          <cell r="ADZ54">
            <v>1.92</v>
          </cell>
          <cell r="AEA54">
            <v>-4.03</v>
          </cell>
          <cell r="AEB54">
            <v>-1.92</v>
          </cell>
          <cell r="AEC54">
            <v>1.97</v>
          </cell>
          <cell r="AED54">
            <v>1.9000000000000001</v>
          </cell>
          <cell r="AEE54">
            <v>1.85</v>
          </cell>
          <cell r="AEF54">
            <v>1.71</v>
          </cell>
          <cell r="AEG54">
            <v>0.39</v>
          </cell>
          <cell r="AEH54">
            <v>-0.73</v>
          </cell>
          <cell r="AEI54">
            <v>-1.02</v>
          </cell>
          <cell r="AEJ54">
            <v>1.08</v>
          </cell>
          <cell r="AEK54">
            <v>1.77</v>
          </cell>
          <cell r="AEL54">
            <v>-0.36</v>
          </cell>
          <cell r="AEM54">
            <v>-2.46</v>
          </cell>
          <cell r="AEN54">
            <v>-3.08</v>
          </cell>
          <cell r="AEO54">
            <v>1.02</v>
          </cell>
          <cell r="AEP54">
            <v>2.82</v>
          </cell>
          <cell r="AEQ54">
            <v>3.73</v>
          </cell>
          <cell r="AER54">
            <v>7.07</v>
          </cell>
          <cell r="AES54">
            <v>7.67</v>
          </cell>
          <cell r="AET54">
            <v>4.8600000000000003</v>
          </cell>
          <cell r="AEU54">
            <v>3.33</v>
          </cell>
          <cell r="AEV54">
            <v>1.1599999999999999</v>
          </cell>
          <cell r="AEW54">
            <v>3.52</v>
          </cell>
          <cell r="AEX54">
            <v>4.12</v>
          </cell>
          <cell r="AEY54">
            <v>7.19</v>
          </cell>
          <cell r="AEZ54">
            <v>1.48</v>
          </cell>
          <cell r="AFA54">
            <v>1.6</v>
          </cell>
          <cell r="AFB54">
            <v>0.35000000000000003</v>
          </cell>
          <cell r="AFC54">
            <v>0.15</v>
          </cell>
          <cell r="AFD54">
            <v>-2.17</v>
          </cell>
          <cell r="AFE54">
            <v>-0.44</v>
          </cell>
          <cell r="AFF54">
            <v>2.17</v>
          </cell>
          <cell r="AFG54">
            <v>4.13</v>
          </cell>
          <cell r="AFH54">
            <v>2.66</v>
          </cell>
          <cell r="AFI54">
            <v>0.5</v>
          </cell>
          <cell r="AFJ54">
            <v>1.94</v>
          </cell>
          <cell r="AFK54">
            <v>-0.34</v>
          </cell>
          <cell r="AFL54">
            <v>-1.87</v>
          </cell>
          <cell r="AFM54">
            <v>-0.42</v>
          </cell>
          <cell r="AFN54">
            <v>0.93</v>
          </cell>
          <cell r="AFO54">
            <v>0.95000000000000007</v>
          </cell>
          <cell r="AFP54">
            <v>0.94000000000000006</v>
          </cell>
          <cell r="AFQ54">
            <v>1.1200000000000001</v>
          </cell>
          <cell r="AFR54">
            <v>1.83</v>
          </cell>
          <cell r="AFS54">
            <v>3.04</v>
          </cell>
          <cell r="AFT54">
            <v>4.68</v>
          </cell>
          <cell r="AFU54">
            <v>5.75</v>
          </cell>
          <cell r="AFV54">
            <v>4.93</v>
          </cell>
          <cell r="AFW54">
            <v>5.22</v>
          </cell>
          <cell r="AFX54">
            <v>2.79</v>
          </cell>
          <cell r="AFY54">
            <v>0.93</v>
          </cell>
          <cell r="AFZ54">
            <v>0.94000000000000006</v>
          </cell>
          <cell r="AGA54">
            <v>2.57</v>
          </cell>
          <cell r="AGB54">
            <v>2.54</v>
          </cell>
          <cell r="AGC54">
            <v>2.46</v>
          </cell>
          <cell r="AGD54">
            <v>2.2800000000000002</v>
          </cell>
          <cell r="AGE54">
            <v>1.94</v>
          </cell>
          <cell r="AGF54">
            <v>2.46</v>
          </cell>
          <cell r="AGG54">
            <v>3.86</v>
          </cell>
          <cell r="AGH54">
            <v>4.33</v>
          </cell>
          <cell r="AGI54">
            <v>4.84</v>
          </cell>
          <cell r="AGJ54">
            <v>4.9800000000000004</v>
          </cell>
          <cell r="AGK54">
            <v>4.68</v>
          </cell>
          <cell r="AGL54">
            <v>4.2700000000000005</v>
          </cell>
          <cell r="AGM54">
            <v>5.41</v>
          </cell>
          <cell r="AGN54">
            <v>5.79</v>
          </cell>
          <cell r="AGO54">
            <v>6.09</v>
          </cell>
          <cell r="AGP54">
            <v>5.84</v>
          </cell>
          <cell r="AGQ54">
            <v>6.11</v>
          </cell>
          <cell r="AGR54">
            <v>5.9</v>
          </cell>
          <cell r="AGS54">
            <v>5.82</v>
          </cell>
          <cell r="AGT54">
            <v>5.82</v>
          </cell>
          <cell r="AGU54">
            <v>6.21</v>
          </cell>
          <cell r="AGV54">
            <v>6.53</v>
          </cell>
          <cell r="AGW54">
            <v>6.28</v>
          </cell>
          <cell r="AGX54">
            <v>8.73</v>
          </cell>
          <cell r="AGY54">
            <v>15.31</v>
          </cell>
          <cell r="AGZ54">
            <v>15.5</v>
          </cell>
          <cell r="AHA54">
            <v>15.69</v>
          </cell>
          <cell r="AHB54">
            <v>15.51</v>
          </cell>
          <cell r="AHC54">
            <v>8.9600000000000009</v>
          </cell>
          <cell r="AHD54">
            <v>9.07</v>
          </cell>
          <cell r="AHE54">
            <v>8.61</v>
          </cell>
          <cell r="AHF54">
            <v>7.4</v>
          </cell>
          <cell r="AHG54">
            <v>10.66</v>
          </cell>
          <cell r="AHH54">
            <v>8.94</v>
          </cell>
          <cell r="AHI54">
            <v>7.8100000000000005</v>
          </cell>
          <cell r="AHJ54">
            <v>6.9</v>
          </cell>
          <cell r="AHK54">
            <v>0.36</v>
          </cell>
          <cell r="AHL54">
            <v>-2.74</v>
          </cell>
          <cell r="AHM54">
            <v>-2.87</v>
          </cell>
          <cell r="AHN54">
            <v>0.37</v>
          </cell>
          <cell r="AHO54">
            <v>1.46</v>
          </cell>
          <cell r="AHP54">
            <v>3.29</v>
          </cell>
          <cell r="AHQ54">
            <v>7.2700000000000005</v>
          </cell>
          <cell r="AHR54">
            <v>7.61</v>
          </cell>
          <cell r="AHS54">
            <v>-2</v>
          </cell>
          <cell r="AHT54">
            <v>-1.1100000000000001</v>
          </cell>
          <cell r="AHU54">
            <v>-0.33</v>
          </cell>
          <cell r="AHV54">
            <v>-1.75</v>
          </cell>
          <cell r="AHW54">
            <v>-0.84</v>
          </cell>
          <cell r="AHX54">
            <v>-1.21</v>
          </cell>
          <cell r="AHY54">
            <v>-5.62</v>
          </cell>
          <cell r="AHZ54">
            <v>-10.65</v>
          </cell>
          <cell r="AIA54">
            <v>-7.1400000000000006</v>
          </cell>
          <cell r="AIB54">
            <v>-0.62</v>
          </cell>
          <cell r="AIC54">
            <v>1.3900000000000001</v>
          </cell>
          <cell r="AID54">
            <v>0.55000000000000004</v>
          </cell>
          <cell r="AIE54">
            <v>3.12</v>
          </cell>
          <cell r="AIF54">
            <v>4.95</v>
          </cell>
          <cell r="AIG54">
            <v>6.82</v>
          </cell>
          <cell r="AIH54">
            <v>3.94</v>
          </cell>
          <cell r="AII54">
            <v>9.06</v>
          </cell>
          <cell r="AIJ54">
            <v>9.36</v>
          </cell>
          <cell r="AIK54">
            <v>5.98</v>
          </cell>
          <cell r="AIL54">
            <v>0.93</v>
          </cell>
          <cell r="AIM54">
            <v>1.82</v>
          </cell>
          <cell r="AIN54">
            <v>-4.21</v>
          </cell>
          <cell r="AIO54">
            <v>-3.95</v>
          </cell>
          <cell r="AIP54">
            <v>-2.85</v>
          </cell>
          <cell r="AIQ54">
            <v>-0.06</v>
          </cell>
          <cell r="AIR54">
            <v>-1</v>
          </cell>
          <cell r="AIS54">
            <v>0.09</v>
          </cell>
          <cell r="AIT54">
            <v>-1.8800000000000001</v>
          </cell>
          <cell r="AIU54">
            <v>-3.5500000000000003</v>
          </cell>
          <cell r="AIV54">
            <v>-3.99</v>
          </cell>
          <cell r="AIW54">
            <v>-4.6500000000000004</v>
          </cell>
          <cell r="AIX54">
            <v>-3.15</v>
          </cell>
          <cell r="AIY54">
            <v>-0.41000000000000003</v>
          </cell>
          <cell r="AIZ54">
            <v>-4.47</v>
          </cell>
          <cell r="AJA54">
            <v>-3.6</v>
          </cell>
          <cell r="AJB54">
            <v>-4.24</v>
          </cell>
          <cell r="AJC54">
            <v>-3.99</v>
          </cell>
          <cell r="AJD54">
            <v>-4.95</v>
          </cell>
          <cell r="AJE54">
            <v>-4.05</v>
          </cell>
          <cell r="AJF54">
            <v>-3.22</v>
          </cell>
          <cell r="AJG54">
            <v>-3.25</v>
          </cell>
          <cell r="AJH54">
            <v>-3.7600000000000002</v>
          </cell>
          <cell r="AJI54">
            <v>-2.66</v>
          </cell>
          <cell r="AJJ54">
            <v>1.68</v>
          </cell>
          <cell r="AJK54">
            <v>1.25</v>
          </cell>
          <cell r="AJL54">
            <v>0.5</v>
          </cell>
          <cell r="AJM54">
            <v>0.66</v>
          </cell>
          <cell r="AJN54">
            <v>1.96</v>
          </cell>
          <cell r="AJO54">
            <v>0.48</v>
          </cell>
          <cell r="AJP54">
            <v>1.57</v>
          </cell>
          <cell r="AJQ54">
            <v>0.01</v>
          </cell>
          <cell r="AJR54">
            <v>1.42</v>
          </cell>
          <cell r="AJS54">
            <v>2.97</v>
          </cell>
          <cell r="AJT54">
            <v>1.52</v>
          </cell>
          <cell r="AJU54">
            <v>-4.1500000000000004</v>
          </cell>
          <cell r="AJV54">
            <v>-4.21</v>
          </cell>
          <cell r="AJW54">
            <v>0.39</v>
          </cell>
          <cell r="AJX54">
            <v>6.86</v>
          </cell>
          <cell r="AJY54">
            <v>10.220000000000001</v>
          </cell>
          <cell r="AJZ54">
            <v>3.48</v>
          </cell>
          <cell r="AKA54">
            <v>-0.81</v>
          </cell>
          <cell r="AKB54">
            <v>1.07</v>
          </cell>
          <cell r="AKC54">
            <v>-1.9100000000000001</v>
          </cell>
          <cell r="AKD54">
            <v>-2.02</v>
          </cell>
          <cell r="AKE54">
            <v>1.3800000000000001</v>
          </cell>
          <cell r="AKF54">
            <v>1.06</v>
          </cell>
          <cell r="AKG54">
            <v>6.18</v>
          </cell>
          <cell r="AKH54">
            <v>7.68</v>
          </cell>
          <cell r="AKI54">
            <v>8</v>
          </cell>
          <cell r="AKJ54">
            <v>8.07</v>
          </cell>
          <cell r="AKK54">
            <v>7.96</v>
          </cell>
          <cell r="AKL54">
            <v>0.9</v>
          </cell>
          <cell r="AKM54">
            <v>0.46</v>
          </cell>
          <cell r="AKN54">
            <v>-2.98</v>
          </cell>
          <cell r="AKO54">
            <v>-2.4</v>
          </cell>
          <cell r="AKP54">
            <v>5.1100000000000003</v>
          </cell>
          <cell r="AKQ54">
            <v>2.96</v>
          </cell>
          <cell r="AKR54">
            <v>2.2000000000000002</v>
          </cell>
          <cell r="AKS54">
            <v>3.1</v>
          </cell>
          <cell r="AKT54">
            <v>3.86</v>
          </cell>
          <cell r="AKU54">
            <v>-2.33</v>
          </cell>
          <cell r="AKV54">
            <v>-1.41</v>
          </cell>
          <cell r="AKW54">
            <v>0.78</v>
          </cell>
          <cell r="AKX54">
            <v>3.44</v>
          </cell>
          <cell r="AKY54">
            <v>1.34</v>
          </cell>
          <cell r="AKZ54">
            <v>3.34</v>
          </cell>
          <cell r="ALA54">
            <v>1.51</v>
          </cell>
          <cell r="ALB54">
            <v>2.08</v>
          </cell>
          <cell r="ALC54">
            <v>-2.63</v>
          </cell>
          <cell r="ALD54">
            <v>-1.96</v>
          </cell>
          <cell r="ALE54">
            <v>-4.78</v>
          </cell>
          <cell r="ALF54">
            <v>-1.56</v>
          </cell>
          <cell r="ALG54">
            <v>-1.98</v>
          </cell>
          <cell r="ALH54">
            <v>-1.35</v>
          </cell>
          <cell r="ALI54">
            <v>0.14000000000000001</v>
          </cell>
          <cell r="ALJ54">
            <v>2.33</v>
          </cell>
          <cell r="ALK54">
            <v>3.2</v>
          </cell>
          <cell r="ALL54">
            <v>2.33</v>
          </cell>
          <cell r="ALM54">
            <v>3.27</v>
          </cell>
          <cell r="ALN54">
            <v>7.76</v>
          </cell>
          <cell r="ALO54">
            <v>8.08</v>
          </cell>
          <cell r="ALP54">
            <v>10.73</v>
          </cell>
          <cell r="ALQ54">
            <v>6.41</v>
          </cell>
          <cell r="ALR54">
            <v>2.2600000000000002</v>
          </cell>
          <cell r="ALS54">
            <v>-0.56000000000000005</v>
          </cell>
          <cell r="ALT54">
            <v>-2.25</v>
          </cell>
          <cell r="ALU54">
            <v>-9.5400000000000009</v>
          </cell>
          <cell r="ALV54">
            <v>-7.17</v>
          </cell>
          <cell r="ALW54">
            <v>-9.370000000000001</v>
          </cell>
          <cell r="ALX54">
            <v>-8.9500000000000011</v>
          </cell>
          <cell r="ALY54">
            <v>-8.9600000000000009</v>
          </cell>
          <cell r="ALZ54">
            <v>-5.23</v>
          </cell>
          <cell r="AMA54">
            <v>-8.93</v>
          </cell>
          <cell r="AMB54">
            <v>-6</v>
          </cell>
          <cell r="AMC54">
            <v>-10.94</v>
          </cell>
          <cell r="AMD54">
            <v>-10.67</v>
          </cell>
          <cell r="AME54">
            <v>-7.97</v>
          </cell>
          <cell r="AMF54">
            <v>-6.8500000000000005</v>
          </cell>
          <cell r="AMG54">
            <v>-8</v>
          </cell>
          <cell r="AMH54">
            <v>-8.4499999999999993</v>
          </cell>
          <cell r="AMI54">
            <v>-16.03</v>
          </cell>
          <cell r="AMJ54">
            <v>-12.99</v>
          </cell>
          <cell r="AMK54">
            <v>-14.43</v>
          </cell>
          <cell r="AML54">
            <v>-13.92</v>
          </cell>
          <cell r="AMM54">
            <v>-13.96</v>
          </cell>
          <cell r="AMN54">
            <v>-11.58</v>
          </cell>
          <cell r="AMO54">
            <v>-11.18</v>
          </cell>
          <cell r="AMP54">
            <v>-9.2900000000000009</v>
          </cell>
          <cell r="AMQ54">
            <v>-8.9</v>
          </cell>
          <cell r="AMR54">
            <v>-4.43</v>
          </cell>
          <cell r="AMS54">
            <v>1.1400000000000001</v>
          </cell>
          <cell r="AMT54">
            <v>2.36</v>
          </cell>
          <cell r="AMU54">
            <v>5.94</v>
          </cell>
          <cell r="AMV54">
            <v>7.6000000000000005</v>
          </cell>
          <cell r="AMW54">
            <v>9.52</v>
          </cell>
          <cell r="AMX54">
            <v>8.6</v>
          </cell>
          <cell r="AMY54">
            <v>11.83</v>
          </cell>
          <cell r="AMZ54">
            <v>11.9</v>
          </cell>
          <cell r="ANA54">
            <v>9.370000000000001</v>
          </cell>
          <cell r="ANB54">
            <v>9.99</v>
          </cell>
          <cell r="ANC54">
            <v>17.36</v>
          </cell>
          <cell r="AND54">
            <v>15.83</v>
          </cell>
          <cell r="ANE54">
            <v>14.21</v>
          </cell>
          <cell r="ANF54">
            <v>16.45</v>
          </cell>
          <cell r="ANG54">
            <v>16.43</v>
          </cell>
          <cell r="ANH54">
            <v>14.93</v>
          </cell>
          <cell r="ANI54">
            <v>12.98</v>
          </cell>
          <cell r="ANJ54">
            <v>16.309999999999999</v>
          </cell>
          <cell r="ANK54">
            <v>16.260000000000002</v>
          </cell>
          <cell r="ANL54">
            <v>10.71</v>
          </cell>
          <cell r="ANM54">
            <v>11.620000000000001</v>
          </cell>
          <cell r="ANN54">
            <v>9.6</v>
          </cell>
          <cell r="ANO54">
            <v>10.39</v>
          </cell>
          <cell r="ANP54">
            <v>8.7200000000000006</v>
          </cell>
          <cell r="ANQ54">
            <v>7.28</v>
          </cell>
          <cell r="ANR54">
            <v>4.46</v>
          </cell>
          <cell r="ANS54">
            <v>0.87</v>
          </cell>
          <cell r="ANT54">
            <v>1.1400000000000001</v>
          </cell>
          <cell r="ANU54">
            <v>1.61</v>
          </cell>
          <cell r="ANV54">
            <v>1.79</v>
          </cell>
          <cell r="ANW54">
            <v>-0.21</v>
          </cell>
          <cell r="ANX54">
            <v>-1.19</v>
          </cell>
          <cell r="ANY54">
            <v>-2.36</v>
          </cell>
          <cell r="ANZ54">
            <v>-1.5</v>
          </cell>
          <cell r="AOA54">
            <v>-6.28</v>
          </cell>
          <cell r="AOB54">
            <v>-6.5200000000000005</v>
          </cell>
          <cell r="AOC54">
            <v>0.82000000000000006</v>
          </cell>
          <cell r="AOD54">
            <v>3.88</v>
          </cell>
          <cell r="AOE54">
            <v>2.4300000000000002</v>
          </cell>
          <cell r="AOF54">
            <v>11.13</v>
          </cell>
          <cell r="AOG54">
            <v>12.07</v>
          </cell>
          <cell r="AOH54">
            <v>8.98</v>
          </cell>
          <cell r="AOI54">
            <v>9.2100000000000009</v>
          </cell>
          <cell r="AOJ54">
            <v>6.84</v>
          </cell>
          <cell r="AOK54">
            <v>2.87</v>
          </cell>
          <cell r="AOL54">
            <v>1.41</v>
          </cell>
          <cell r="AOM54">
            <v>2.66</v>
          </cell>
          <cell r="AON54">
            <v>4.01</v>
          </cell>
          <cell r="AOO54">
            <v>7.82</v>
          </cell>
          <cell r="AOP54">
            <v>14.870000000000001</v>
          </cell>
          <cell r="AOQ54">
            <v>19.100000000000001</v>
          </cell>
          <cell r="AOR54">
            <v>21.19</v>
          </cell>
          <cell r="AOS54">
            <v>20.47</v>
          </cell>
          <cell r="AOT54">
            <v>21.63</v>
          </cell>
          <cell r="AOU54">
            <v>22.45</v>
          </cell>
          <cell r="AOV54">
            <v>28.080000000000002</v>
          </cell>
          <cell r="AOW54">
            <v>28.54</v>
          </cell>
          <cell r="AOX54">
            <v>30.080000000000002</v>
          </cell>
          <cell r="AOY54">
            <v>30.34</v>
          </cell>
          <cell r="AOZ54">
            <v>38.18</v>
          </cell>
          <cell r="APA54">
            <v>33.76</v>
          </cell>
          <cell r="APB54">
            <v>34.06</v>
          </cell>
          <cell r="APC54">
            <v>32.130000000000003</v>
          </cell>
          <cell r="APD54">
            <v>32.53</v>
          </cell>
          <cell r="APE54">
            <v>31.71</v>
          </cell>
          <cell r="APF54">
            <v>29.12</v>
          </cell>
          <cell r="APG54">
            <v>29.69</v>
          </cell>
          <cell r="APH54">
            <v>32.32</v>
          </cell>
          <cell r="API54">
            <v>37.5</v>
          </cell>
          <cell r="APJ54">
            <v>38.11</v>
          </cell>
          <cell r="APK54">
            <v>34.730000000000004</v>
          </cell>
          <cell r="APL54">
            <v>35.58</v>
          </cell>
          <cell r="APM54">
            <v>34.300000000000004</v>
          </cell>
          <cell r="APN54">
            <v>32.660000000000004</v>
          </cell>
          <cell r="APO54">
            <v>25.39</v>
          </cell>
          <cell r="APP54">
            <v>19.260000000000002</v>
          </cell>
          <cell r="APQ54">
            <v>18.87</v>
          </cell>
          <cell r="APR54">
            <v>18.78</v>
          </cell>
          <cell r="APS54">
            <v>18.48</v>
          </cell>
          <cell r="APT54">
            <v>15.9</v>
          </cell>
          <cell r="APU54">
            <v>11.56</v>
          </cell>
          <cell r="APV54">
            <v>9.39</v>
          </cell>
          <cell r="APW54">
            <v>7.61</v>
          </cell>
          <cell r="APX54">
            <v>6.63</v>
          </cell>
          <cell r="APY54">
            <v>7.3900000000000006</v>
          </cell>
          <cell r="APZ54">
            <v>6.69</v>
          </cell>
          <cell r="AQA54">
            <v>5.72</v>
          </cell>
          <cell r="AQB54">
            <v>4.41</v>
          </cell>
          <cell r="AQC54">
            <v>4.8100000000000005</v>
          </cell>
          <cell r="AQD54">
            <v>4.5200000000000005</v>
          </cell>
          <cell r="AQE54">
            <v>1.6</v>
          </cell>
          <cell r="AQF54">
            <v>1.52</v>
          </cell>
          <cell r="AQG54">
            <v>1.94</v>
          </cell>
          <cell r="AQH54">
            <v>1.26</v>
          </cell>
          <cell r="AQI54">
            <v>1.5</v>
          </cell>
          <cell r="AQJ54">
            <v>1.74</v>
          </cell>
          <cell r="AQK54">
            <v>2.2400000000000002</v>
          </cell>
          <cell r="AQL54">
            <v>0.5</v>
          </cell>
          <cell r="AQM54">
            <v>2.19</v>
          </cell>
          <cell r="AQN54">
            <v>3.33</v>
          </cell>
          <cell r="AQO54">
            <v>1.98</v>
          </cell>
          <cell r="AQP54">
            <v>1.76</v>
          </cell>
          <cell r="AQQ54">
            <v>4.82</v>
          </cell>
          <cell r="AQR54">
            <v>4.49</v>
          </cell>
          <cell r="AQS54">
            <v>4.29</v>
          </cell>
          <cell r="AQT54">
            <v>6.1400000000000006</v>
          </cell>
          <cell r="AQU54">
            <v>7.19</v>
          </cell>
          <cell r="AQV54">
            <v>4.5200000000000005</v>
          </cell>
          <cell r="AQW54">
            <v>4.0600000000000005</v>
          </cell>
          <cell r="AQX54">
            <v>3.21</v>
          </cell>
          <cell r="AQY54">
            <v>0.18</v>
          </cell>
          <cell r="AQZ54">
            <v>0.08</v>
          </cell>
          <cell r="ARA54">
            <v>-0.17</v>
          </cell>
          <cell r="ARB54">
            <v>-0.2</v>
          </cell>
          <cell r="ARC54">
            <v>0.72</v>
          </cell>
          <cell r="ARD54">
            <v>3.13</v>
          </cell>
          <cell r="ARE54">
            <v>3.37</v>
          </cell>
          <cell r="ARF54">
            <v>6.42</v>
          </cell>
          <cell r="ARG54">
            <v>6.47</v>
          </cell>
          <cell r="ARH54">
            <v>6.6400000000000006</v>
          </cell>
          <cell r="ARI54">
            <v>8.48</v>
          </cell>
          <cell r="ARJ54">
            <v>9.7799999999999994</v>
          </cell>
          <cell r="ARK54">
            <v>8.120000000000001</v>
          </cell>
          <cell r="ARL54">
            <v>7.82</v>
          </cell>
          <cell r="ARM54">
            <v>7.54</v>
          </cell>
          <cell r="ARN54">
            <v>7.1400000000000006</v>
          </cell>
          <cell r="ARO54">
            <v>6.8500000000000005</v>
          </cell>
          <cell r="ARP54">
            <v>5.44</v>
          </cell>
          <cell r="ARQ54">
            <v>6.41</v>
          </cell>
          <cell r="ARR54">
            <v>6.01</v>
          </cell>
          <cell r="ARS54">
            <v>6.26</v>
          </cell>
          <cell r="ART54">
            <v>5.83</v>
          </cell>
          <cell r="ARU54">
            <v>6.22</v>
          </cell>
          <cell r="ARV54">
            <v>7.49</v>
          </cell>
          <cell r="ARW54">
            <v>8.0400000000000009</v>
          </cell>
          <cell r="ARX54">
            <v>7.54</v>
          </cell>
          <cell r="ARY54">
            <v>8.26</v>
          </cell>
          <cell r="ARZ54">
            <v>7.68</v>
          </cell>
          <cell r="ASA54">
            <v>5.96</v>
          </cell>
          <cell r="ASB54">
            <v>6.04</v>
          </cell>
          <cell r="ASC54">
            <v>5.86</v>
          </cell>
          <cell r="ASD54">
            <v>5.73</v>
          </cell>
          <cell r="ASE54">
            <v>3.97</v>
          </cell>
          <cell r="ASF54">
            <v>2.87</v>
          </cell>
          <cell r="ASG54">
            <v>0.65</v>
          </cell>
          <cell r="ASH54">
            <v>-2.92</v>
          </cell>
          <cell r="ASI54">
            <v>-0.42</v>
          </cell>
          <cell r="ASJ54">
            <v>0.19</v>
          </cell>
          <cell r="ASK54">
            <v>-0.72</v>
          </cell>
          <cell r="ASL54">
            <v>2.58</v>
          </cell>
          <cell r="ASM54">
            <v>1.67</v>
          </cell>
          <cell r="ASN54">
            <v>0.35000000000000003</v>
          </cell>
          <cell r="ASO54">
            <v>1.82</v>
          </cell>
          <cell r="ASP54">
            <v>2</v>
          </cell>
          <cell r="ASQ54">
            <v>3.38</v>
          </cell>
          <cell r="ASR54">
            <v>4.6500000000000004</v>
          </cell>
          <cell r="ASS54">
            <v>7.38</v>
          </cell>
          <cell r="AST54">
            <v>6.72</v>
          </cell>
          <cell r="ASU54">
            <v>5.51</v>
          </cell>
          <cell r="ASV54">
            <v>5.3</v>
          </cell>
          <cell r="ASW54">
            <v>5.24</v>
          </cell>
          <cell r="ASX54">
            <v>4.91</v>
          </cell>
          <cell r="ASY54">
            <v>2.27</v>
          </cell>
          <cell r="ASZ54">
            <v>1.6400000000000001</v>
          </cell>
          <cell r="ATA54">
            <v>2.04</v>
          </cell>
          <cell r="ATB54">
            <v>2.19</v>
          </cell>
          <cell r="ATC54">
            <v>1.6400000000000001</v>
          </cell>
          <cell r="ATD54">
            <v>1.32</v>
          </cell>
          <cell r="ATE54">
            <v>2.48</v>
          </cell>
          <cell r="ATF54">
            <v>4.08</v>
          </cell>
          <cell r="ATG54">
            <v>5.38</v>
          </cell>
          <cell r="ATH54">
            <v>3.04</v>
          </cell>
          <cell r="ATI54">
            <v>1.6500000000000001</v>
          </cell>
          <cell r="ATJ54">
            <v>1.18</v>
          </cell>
          <cell r="ATK54">
            <v>1.19</v>
          </cell>
          <cell r="ATL54">
            <v>-1.46</v>
          </cell>
          <cell r="ATM54">
            <v>-4.2700000000000005</v>
          </cell>
          <cell r="ATN54">
            <v>-4.88</v>
          </cell>
          <cell r="ATO54">
            <v>-10.07</v>
          </cell>
          <cell r="ATP54">
            <v>-11.18</v>
          </cell>
          <cell r="ATQ54">
            <v>-13.83</v>
          </cell>
          <cell r="ATR54">
            <v>-14.11</v>
          </cell>
          <cell r="ATS54">
            <v>-13.25</v>
          </cell>
          <cell r="ATT54">
            <v>-13.75</v>
          </cell>
          <cell r="ATU54">
            <v>-15.57</v>
          </cell>
          <cell r="ATV54">
            <v>-16.28</v>
          </cell>
          <cell r="ATW54">
            <v>-16.82</v>
          </cell>
          <cell r="ATX54">
            <v>-17.66</v>
          </cell>
          <cell r="ATY54">
            <v>-16.11</v>
          </cell>
          <cell r="ATZ54">
            <v>-14.030000000000001</v>
          </cell>
          <cell r="AUA54">
            <v>-12.370000000000001</v>
          </cell>
          <cell r="AUB54">
            <v>-13.13</v>
          </cell>
          <cell r="AUC54">
            <v>-13.41</v>
          </cell>
          <cell r="AUD54">
            <v>-16.7</v>
          </cell>
          <cell r="AUE54">
            <v>-15.16</v>
          </cell>
          <cell r="AUF54">
            <v>-14.620000000000001</v>
          </cell>
          <cell r="AUG54">
            <v>-13.040000000000001</v>
          </cell>
          <cell r="AUH54">
            <v>-11.97</v>
          </cell>
          <cell r="AUI54">
            <v>-7.8</v>
          </cell>
          <cell r="AUJ54">
            <v>-10.15</v>
          </cell>
          <cell r="AUK54">
            <v>-8.7799999999999994</v>
          </cell>
          <cell r="AUL54">
            <v>-7</v>
          </cell>
          <cell r="AUM54">
            <v>-6.87</v>
          </cell>
          <cell r="AUN54">
            <v>-3.83</v>
          </cell>
          <cell r="AUO54">
            <v>-1.3900000000000001</v>
          </cell>
          <cell r="AUP54">
            <v>-7.3</v>
          </cell>
          <cell r="AUQ54">
            <v>-3.29</v>
          </cell>
          <cell r="AUR54">
            <v>0.54</v>
          </cell>
          <cell r="AUS54">
            <v>-0.25</v>
          </cell>
          <cell r="AUT54">
            <v>-3.67</v>
          </cell>
          <cell r="AUU54">
            <v>-4.9800000000000004</v>
          </cell>
          <cell r="AUV54">
            <v>-4.97</v>
          </cell>
          <cell r="AUW54">
            <v>-2.34</v>
          </cell>
          <cell r="AUX54">
            <v>-2.4</v>
          </cell>
          <cell r="AUY54">
            <v>-0.67</v>
          </cell>
          <cell r="AUZ54">
            <v>2.48</v>
          </cell>
          <cell r="AVA54">
            <v>0.42</v>
          </cell>
          <cell r="AVB54">
            <v>1.31</v>
          </cell>
          <cell r="AVC54">
            <v>-4.05</v>
          </cell>
          <cell r="AVD54">
            <v>-4.26</v>
          </cell>
          <cell r="AVE54">
            <v>-1.23</v>
          </cell>
          <cell r="AVF54">
            <v>1.53</v>
          </cell>
          <cell r="AVG54">
            <v>-3.44</v>
          </cell>
          <cell r="AVH54">
            <v>-4.8600000000000003</v>
          </cell>
          <cell r="AVI54">
            <v>-6.0200000000000005</v>
          </cell>
          <cell r="AVJ54">
            <v>-2.71</v>
          </cell>
          <cell r="AVK54">
            <v>-2.0100000000000002</v>
          </cell>
          <cell r="AVL54">
            <v>-1.77</v>
          </cell>
          <cell r="AVM54">
            <v>0.82000000000000006</v>
          </cell>
          <cell r="AVN54">
            <v>0.53</v>
          </cell>
          <cell r="AVO54">
            <v>0.81</v>
          </cell>
          <cell r="AVP54">
            <v>-0.38</v>
          </cell>
          <cell r="AVQ54">
            <v>-1.1200000000000001</v>
          </cell>
          <cell r="AVR54">
            <v>-1.34</v>
          </cell>
          <cell r="AVS54">
            <v>-0.83000000000000007</v>
          </cell>
          <cell r="AVT54">
            <v>-0.15</v>
          </cell>
          <cell r="AVU54">
            <v>-0.38</v>
          </cell>
          <cell r="AVV54">
            <v>-0.81</v>
          </cell>
          <cell r="AVW54">
            <v>-2.54</v>
          </cell>
          <cell r="AVX54">
            <v>-2.2200000000000002</v>
          </cell>
          <cell r="AVY54">
            <v>-4.83</v>
          </cell>
          <cell r="AVZ54">
            <v>-6.3500000000000005</v>
          </cell>
          <cell r="AWA54">
            <v>-4.42</v>
          </cell>
          <cell r="AWB54">
            <v>-4.07</v>
          </cell>
          <cell r="AWC54">
            <v>-2.02</v>
          </cell>
          <cell r="AWD54">
            <v>0.24</v>
          </cell>
          <cell r="AWE54">
            <v>0.06</v>
          </cell>
          <cell r="AWF54">
            <v>0.74</v>
          </cell>
          <cell r="AWG54">
            <v>-0.44</v>
          </cell>
          <cell r="AWH54">
            <v>-4.88</v>
          </cell>
          <cell r="AWI54">
            <v>-5.12</v>
          </cell>
          <cell r="AWJ54">
            <v>-6.79</v>
          </cell>
          <cell r="AWK54">
            <v>-7.65</v>
          </cell>
          <cell r="AWL54">
            <v>-6.45</v>
          </cell>
          <cell r="AWM54">
            <v>-3.56</v>
          </cell>
          <cell r="AWN54">
            <v>-2.33</v>
          </cell>
          <cell r="AWO54">
            <v>-5.21</v>
          </cell>
          <cell r="AWP54">
            <v>-7.18</v>
          </cell>
          <cell r="AWQ54">
            <v>-5.5200000000000005</v>
          </cell>
          <cell r="AWR54">
            <v>-6.83</v>
          </cell>
          <cell r="AWS54">
            <v>-11.790000000000001</v>
          </cell>
          <cell r="AWT54">
            <v>-12.86</v>
          </cell>
          <cell r="AWU54">
            <v>-12.35</v>
          </cell>
          <cell r="AWV54">
            <v>-12.86</v>
          </cell>
          <cell r="AWW54">
            <v>-12.35</v>
          </cell>
          <cell r="AWX54">
            <v>-8.83</v>
          </cell>
          <cell r="AWY54">
            <v>-9.26</v>
          </cell>
          <cell r="AWZ54">
            <v>-4.4800000000000004</v>
          </cell>
          <cell r="AXA54">
            <v>-3.24</v>
          </cell>
          <cell r="AXB54">
            <v>-0.91</v>
          </cell>
          <cell r="AXC54">
            <v>-7.48</v>
          </cell>
          <cell r="AXD54">
            <v>-7.5600000000000005</v>
          </cell>
          <cell r="AXE54">
            <v>-5.26</v>
          </cell>
          <cell r="AXF54">
            <v>-7.45</v>
          </cell>
          <cell r="AXG54">
            <v>-5.88</v>
          </cell>
          <cell r="AXH54">
            <v>-1.87</v>
          </cell>
          <cell r="AXI54">
            <v>-8.1999999999999993</v>
          </cell>
          <cell r="AXJ54">
            <v>-9.4700000000000006</v>
          </cell>
          <cell r="AXK54">
            <v>-11.98</v>
          </cell>
          <cell r="AXL54">
            <v>-12.120000000000001</v>
          </cell>
          <cell r="AXM54">
            <v>-14.27</v>
          </cell>
          <cell r="AXN54">
            <v>-15.34</v>
          </cell>
          <cell r="AXO54">
            <v>-12.870000000000001</v>
          </cell>
          <cell r="AXP54">
            <v>-12.99</v>
          </cell>
          <cell r="AXQ54">
            <v>-9.58</v>
          </cell>
          <cell r="AXR54">
            <v>-10.1</v>
          </cell>
          <cell r="AXS54">
            <v>-8.2900000000000009</v>
          </cell>
          <cell r="AXT54">
            <v>-7.17</v>
          </cell>
          <cell r="AXU54">
            <v>-7.23</v>
          </cell>
          <cell r="AXV54">
            <v>-7.4</v>
          </cell>
          <cell r="AXW54">
            <v>-7.7</v>
          </cell>
          <cell r="AXX54">
            <v>-8.43</v>
          </cell>
          <cell r="AXY54">
            <v>-10.85</v>
          </cell>
          <cell r="AXZ54">
            <v>-10.16</v>
          </cell>
          <cell r="AYA54">
            <v>-11.51</v>
          </cell>
          <cell r="AYB54">
            <v>-13.26</v>
          </cell>
          <cell r="AYC54">
            <v>-10.65</v>
          </cell>
          <cell r="AYD54">
            <v>-8.9700000000000006</v>
          </cell>
          <cell r="AYE54">
            <v>-8.1300000000000008</v>
          </cell>
          <cell r="AYF54">
            <v>-8.09</v>
          </cell>
          <cell r="AYG54">
            <v>-2.2800000000000002</v>
          </cell>
          <cell r="AYH54">
            <v>3</v>
          </cell>
          <cell r="AYI54">
            <v>5.48</v>
          </cell>
          <cell r="AYJ54">
            <v>7.65</v>
          </cell>
          <cell r="AYK54">
            <v>5.32</v>
          </cell>
          <cell r="AYL54">
            <v>1.56</v>
          </cell>
          <cell r="AYM54">
            <v>-1.82</v>
          </cell>
          <cell r="AYN54">
            <v>-7.82</v>
          </cell>
          <cell r="AYO54">
            <v>-2.37</v>
          </cell>
          <cell r="AYP54">
            <v>-3.47</v>
          </cell>
          <cell r="AYQ54">
            <v>-5.91</v>
          </cell>
          <cell r="AYR54">
            <v>-4.1500000000000004</v>
          </cell>
          <cell r="AYS54">
            <v>-5.5600000000000005</v>
          </cell>
          <cell r="AYT54">
            <v>-10.26</v>
          </cell>
          <cell r="AYU54">
            <v>-10.130000000000001</v>
          </cell>
          <cell r="AYV54">
            <v>-7.53</v>
          </cell>
          <cell r="AYW54">
            <v>-12.96</v>
          </cell>
          <cell r="AYX54">
            <v>-9.08</v>
          </cell>
          <cell r="AYY54">
            <v>0.34</v>
          </cell>
          <cell r="AYZ54">
            <v>0.96</v>
          </cell>
          <cell r="AZA54">
            <v>3.33</v>
          </cell>
          <cell r="AZB54">
            <v>2.14</v>
          </cell>
          <cell r="AZC54">
            <v>1.02</v>
          </cell>
          <cell r="AZD54">
            <v>-3.79</v>
          </cell>
          <cell r="AZE54">
            <v>-4.4000000000000004</v>
          </cell>
          <cell r="AZF54">
            <v>-6.2</v>
          </cell>
          <cell r="AZG54">
            <v>-6.76</v>
          </cell>
          <cell r="AZH54">
            <v>-6.18</v>
          </cell>
          <cell r="AZI54">
            <v>-1.99</v>
          </cell>
          <cell r="AZJ54">
            <v>-3.45</v>
          </cell>
          <cell r="AZK54">
            <v>-3.39</v>
          </cell>
          <cell r="AZL54">
            <v>-0.96</v>
          </cell>
          <cell r="AZM54">
            <v>-0.98</v>
          </cell>
          <cell r="AZN54">
            <v>-5.03</v>
          </cell>
          <cell r="AZO54">
            <v>-3.25</v>
          </cell>
          <cell r="AZP54">
            <v>-2.73</v>
          </cell>
          <cell r="AZQ54">
            <v>-0.26</v>
          </cell>
          <cell r="AZR54">
            <v>-3.89</v>
          </cell>
          <cell r="AZS54">
            <v>-5.34</v>
          </cell>
          <cell r="AZT54">
            <v>-8.35</v>
          </cell>
          <cell r="AZU54">
            <v>-10.07</v>
          </cell>
          <cell r="AZV54">
            <v>-11.19</v>
          </cell>
          <cell r="AZW54">
            <v>-9.98</v>
          </cell>
          <cell r="AZX54">
            <v>-11.81</v>
          </cell>
          <cell r="AZY54">
            <v>-16.170000000000002</v>
          </cell>
          <cell r="AZZ54">
            <v>-12.27</v>
          </cell>
          <cell r="BAA54">
            <v>-13.07</v>
          </cell>
          <cell r="BAB54">
            <v>-15.05</v>
          </cell>
          <cell r="BAC54">
            <v>-14.23</v>
          </cell>
          <cell r="BAD54">
            <v>-13.34</v>
          </cell>
          <cell r="BAE54">
            <v>-15.09</v>
          </cell>
          <cell r="BAF54">
            <v>-15.18</v>
          </cell>
          <cell r="BAG54">
            <v>-14.59</v>
          </cell>
          <cell r="BAH54">
            <v>-11.56</v>
          </cell>
          <cell r="BAI54">
            <v>-11.39</v>
          </cell>
          <cell r="BAJ54">
            <v>-4.3</v>
          </cell>
          <cell r="BAK54">
            <v>-4.2</v>
          </cell>
          <cell r="BAL54">
            <v>-1.4000000000000001</v>
          </cell>
          <cell r="BAM54">
            <v>-3.0300000000000002</v>
          </cell>
          <cell r="BAN54">
            <v>2.0100000000000002</v>
          </cell>
          <cell r="BAO54">
            <v>8.69</v>
          </cell>
          <cell r="BAP54">
            <v>6.0200000000000005</v>
          </cell>
          <cell r="BAQ54">
            <v>5.64</v>
          </cell>
          <cell r="BAR54">
            <v>9.0400000000000009</v>
          </cell>
          <cell r="BAS54">
            <v>11.76</v>
          </cell>
          <cell r="BAT54">
            <v>8.1</v>
          </cell>
          <cell r="BAU54">
            <v>5.38</v>
          </cell>
          <cell r="BAV54">
            <v>9.51</v>
          </cell>
          <cell r="BAW54">
            <v>9.43</v>
          </cell>
          <cell r="BAX54">
            <v>6.5</v>
          </cell>
          <cell r="BAY54">
            <v>-0.43</v>
          </cell>
          <cell r="BAZ54">
            <v>6.23</v>
          </cell>
          <cell r="BBA54">
            <v>10.200000000000001</v>
          </cell>
          <cell r="BBB54">
            <v>16.38</v>
          </cell>
          <cell r="BBC54">
            <v>17.13</v>
          </cell>
          <cell r="BBD54">
            <v>19.68</v>
          </cell>
          <cell r="BBE54">
            <v>14.07</v>
          </cell>
          <cell r="BBF54">
            <v>10.81</v>
          </cell>
          <cell r="BBG54">
            <v>9.09</v>
          </cell>
          <cell r="BBH54">
            <v>11.620000000000001</v>
          </cell>
          <cell r="BBI54">
            <v>7.18</v>
          </cell>
          <cell r="BBJ54">
            <v>6.6400000000000006</v>
          </cell>
          <cell r="BBK54">
            <v>0.8</v>
          </cell>
          <cell r="BBL54">
            <v>-2.85</v>
          </cell>
          <cell r="BBM54">
            <v>-4.04</v>
          </cell>
          <cell r="BBN54">
            <v>-4.7</v>
          </cell>
          <cell r="BBO54">
            <v>-4.3500000000000005</v>
          </cell>
          <cell r="BBP54">
            <v>-1.2</v>
          </cell>
          <cell r="BBQ54">
            <v>1.28</v>
          </cell>
          <cell r="BBR54">
            <v>-1.1500000000000001</v>
          </cell>
          <cell r="BBS54">
            <v>-0.17</v>
          </cell>
          <cell r="BBT54">
            <v>-0.48</v>
          </cell>
          <cell r="BBU54">
            <v>-5.83</v>
          </cell>
          <cell r="BBV54">
            <v>-8.59</v>
          </cell>
          <cell r="BBW54">
            <v>-6.97</v>
          </cell>
          <cell r="BBX54">
            <v>-7.5</v>
          </cell>
          <cell r="BBY54">
            <v>-9.09</v>
          </cell>
          <cell r="BBZ54">
            <v>-7.53</v>
          </cell>
          <cell r="BCA54">
            <v>-1.31</v>
          </cell>
          <cell r="BCB54">
            <v>-6.99</v>
          </cell>
          <cell r="BCC54">
            <v>-5.41</v>
          </cell>
          <cell r="BCD54">
            <v>-3.83</v>
          </cell>
          <cell r="BCE54">
            <v>-7.94</v>
          </cell>
          <cell r="BCF54">
            <v>-9.2900000000000009</v>
          </cell>
          <cell r="BCG54">
            <v>-0.96</v>
          </cell>
          <cell r="BCH54">
            <v>1.22</v>
          </cell>
          <cell r="BCI54">
            <v>-0.15</v>
          </cell>
          <cell r="BCJ54">
            <v>4.9400000000000004</v>
          </cell>
          <cell r="BCK54">
            <v>4.8100000000000005</v>
          </cell>
          <cell r="BCL54">
            <v>6.15</v>
          </cell>
          <cell r="BCM54">
            <v>5.2700000000000005</v>
          </cell>
          <cell r="BCN54">
            <v>4.74</v>
          </cell>
          <cell r="BCO54">
            <v>6.32</v>
          </cell>
          <cell r="BCP54">
            <v>7.28</v>
          </cell>
          <cell r="BCQ54">
            <v>10.96</v>
          </cell>
          <cell r="BCR54">
            <v>13.71</v>
          </cell>
          <cell r="BCS54">
            <v>15.780000000000001</v>
          </cell>
          <cell r="BCT54">
            <v>15.02</v>
          </cell>
          <cell r="BCU54">
            <v>17.809999999999999</v>
          </cell>
          <cell r="BCV54">
            <v>13.47</v>
          </cell>
          <cell r="BCW54">
            <v>9.2799999999999994</v>
          </cell>
          <cell r="BCX54">
            <v>10.200000000000001</v>
          </cell>
          <cell r="BCY54">
            <v>11.44</v>
          </cell>
          <cell r="BCZ54">
            <v>12.08</v>
          </cell>
          <cell r="BDA54">
            <v>8.06</v>
          </cell>
          <cell r="BDB54">
            <v>15.13</v>
          </cell>
          <cell r="BDC54">
            <v>13.98</v>
          </cell>
          <cell r="BDD54">
            <v>12.280000000000001</v>
          </cell>
          <cell r="BDE54">
            <v>13.790000000000001</v>
          </cell>
          <cell r="BDF54">
            <v>13.1</v>
          </cell>
          <cell r="BDG54">
            <v>7.44</v>
          </cell>
          <cell r="BDH54">
            <v>7.76</v>
          </cell>
          <cell r="BDI54">
            <v>5.19</v>
          </cell>
          <cell r="BDJ54">
            <v>4.67</v>
          </cell>
          <cell r="BDK54">
            <v>3.7</v>
          </cell>
          <cell r="BDL54">
            <v>0.11</v>
          </cell>
          <cell r="BDM54">
            <v>1.01</v>
          </cell>
          <cell r="BDN54">
            <v>0.13</v>
          </cell>
          <cell r="BDO54">
            <v>-1.41</v>
          </cell>
          <cell r="BDP54">
            <v>-2.42</v>
          </cell>
          <cell r="BDQ54">
            <v>-0.26</v>
          </cell>
          <cell r="BDR54">
            <v>0.47000000000000003</v>
          </cell>
          <cell r="BDS54">
            <v>-2.1</v>
          </cell>
          <cell r="BDT54">
            <v>-3.3200000000000003</v>
          </cell>
          <cell r="BDU54">
            <v>-4.95</v>
          </cell>
          <cell r="BDV54">
            <v>-4.96</v>
          </cell>
          <cell r="BDW54">
            <v>-4.83</v>
          </cell>
          <cell r="BDX54">
            <v>-7.41</v>
          </cell>
          <cell r="BDY54">
            <v>-6.47</v>
          </cell>
          <cell r="BDZ54">
            <v>-8.41</v>
          </cell>
          <cell r="BEA54">
            <v>-8.83</v>
          </cell>
          <cell r="BEB54">
            <v>-9.08</v>
          </cell>
          <cell r="BEC54">
            <v>-8.0400000000000009</v>
          </cell>
          <cell r="BED54">
            <v>-6.38</v>
          </cell>
          <cell r="BEE54">
            <v>-7.42</v>
          </cell>
          <cell r="BEF54">
            <v>-6.16</v>
          </cell>
          <cell r="BEG54">
            <v>-7.97</v>
          </cell>
          <cell r="BEH54">
            <v>-9.0299999999999994</v>
          </cell>
          <cell r="BEI54">
            <v>-8.7799999999999994</v>
          </cell>
          <cell r="BEJ54">
            <v>-9.76</v>
          </cell>
          <cell r="BEK54">
            <v>-8.1</v>
          </cell>
          <cell r="BEL54">
            <v>-7.63</v>
          </cell>
          <cell r="BEM54">
            <v>-7.15</v>
          </cell>
          <cell r="BEN54">
            <v>-9.4600000000000009</v>
          </cell>
          <cell r="BEO54">
            <v>-7.82</v>
          </cell>
          <cell r="BEP54">
            <v>-10.36</v>
          </cell>
          <cell r="BEQ54">
            <v>-8.3800000000000008</v>
          </cell>
          <cell r="BER54">
            <v>-8.81</v>
          </cell>
          <cell r="BES54">
            <v>-9.82</v>
          </cell>
          <cell r="BET54">
            <v>-12.61</v>
          </cell>
          <cell r="BEU54">
            <v>-11.65</v>
          </cell>
          <cell r="BEV54">
            <v>-8.7100000000000009</v>
          </cell>
          <cell r="BEW54">
            <v>-9.9700000000000006</v>
          </cell>
          <cell r="BEX54">
            <v>-8.9700000000000006</v>
          </cell>
          <cell r="BEY54">
            <v>1.92</v>
          </cell>
          <cell r="BEZ54">
            <v>2.06</v>
          </cell>
          <cell r="BFA54">
            <v>0.27</v>
          </cell>
          <cell r="BFB54">
            <v>0.22</v>
          </cell>
          <cell r="BFC54">
            <v>1.24</v>
          </cell>
          <cell r="BFD54">
            <v>3.17</v>
          </cell>
          <cell r="BFE54">
            <v>3.97</v>
          </cell>
          <cell r="BFF54">
            <v>7.8100000000000005</v>
          </cell>
          <cell r="BFG54">
            <v>8.620000000000001</v>
          </cell>
          <cell r="BFH54">
            <v>9.08</v>
          </cell>
          <cell r="BFI54">
            <v>5.37</v>
          </cell>
          <cell r="BFJ54">
            <v>4.46</v>
          </cell>
          <cell r="BFK54">
            <v>5.86</v>
          </cell>
          <cell r="BFL54">
            <v>6.7700000000000005</v>
          </cell>
          <cell r="BFM54">
            <v>7.37</v>
          </cell>
          <cell r="BFN54">
            <v>14.81</v>
          </cell>
          <cell r="BFO54">
            <v>15.84</v>
          </cell>
          <cell r="BFP54">
            <v>15.55</v>
          </cell>
          <cell r="BFQ54">
            <v>15.08</v>
          </cell>
          <cell r="BFR54">
            <v>19.29</v>
          </cell>
          <cell r="BFS54">
            <v>19.89</v>
          </cell>
          <cell r="BFT54">
            <v>11.25</v>
          </cell>
          <cell r="BFU54">
            <v>7.34</v>
          </cell>
          <cell r="BFV54">
            <v>8.15</v>
          </cell>
          <cell r="BFW54">
            <v>5.59</v>
          </cell>
          <cell r="BFX54">
            <v>5.46</v>
          </cell>
          <cell r="BFY54">
            <v>3.43</v>
          </cell>
          <cell r="BFZ54">
            <v>2.14</v>
          </cell>
          <cell r="BGA54">
            <v>2.33</v>
          </cell>
          <cell r="BGB54">
            <v>3.65</v>
          </cell>
          <cell r="BGC54">
            <v>3.0300000000000002</v>
          </cell>
          <cell r="BGD54">
            <v>0.25</v>
          </cell>
          <cell r="BGE54">
            <v>3.62</v>
          </cell>
          <cell r="BGF54">
            <v>1.5</v>
          </cell>
          <cell r="BGG54">
            <v>1.47</v>
          </cell>
          <cell r="BGH54">
            <v>1.6600000000000001</v>
          </cell>
          <cell r="BGI54">
            <v>0.87</v>
          </cell>
          <cell r="BGJ54">
            <v>-0.79</v>
          </cell>
          <cell r="BGK54">
            <v>-4.75</v>
          </cell>
          <cell r="BGL54">
            <v>-5.01</v>
          </cell>
          <cell r="BGM54">
            <v>-6.32</v>
          </cell>
          <cell r="BGN54">
            <v>-5.03</v>
          </cell>
          <cell r="BGO54">
            <v>-4.53</v>
          </cell>
          <cell r="BGP54">
            <v>-2.54</v>
          </cell>
          <cell r="BGQ54">
            <v>-3.0100000000000002</v>
          </cell>
          <cell r="BGR54">
            <v>-2.46</v>
          </cell>
          <cell r="BGS54">
            <v>-0.49</v>
          </cell>
          <cell r="BGT54">
            <v>-5.99</v>
          </cell>
          <cell r="BGU54">
            <v>-6.23</v>
          </cell>
          <cell r="BGV54">
            <v>-3.16</v>
          </cell>
          <cell r="BGW54">
            <v>-4.55</v>
          </cell>
          <cell r="BGX54">
            <v>-4.5600000000000005</v>
          </cell>
          <cell r="BGY54">
            <v>-4.0600000000000005</v>
          </cell>
          <cell r="BGZ54">
            <v>-2.08</v>
          </cell>
          <cell r="BHA54">
            <v>-5.5200000000000005</v>
          </cell>
          <cell r="BHB54">
            <v>-8.52</v>
          </cell>
          <cell r="BHC54">
            <v>-9.65</v>
          </cell>
          <cell r="BHD54">
            <v>-10.71</v>
          </cell>
          <cell r="BHE54">
            <v>-9.94</v>
          </cell>
          <cell r="BHF54">
            <v>-4.21</v>
          </cell>
          <cell r="BHG54">
            <v>0.25</v>
          </cell>
          <cell r="BHH54">
            <v>5.66</v>
          </cell>
          <cell r="BHI54">
            <v>4.08</v>
          </cell>
          <cell r="BHJ54">
            <v>-4.43</v>
          </cell>
          <cell r="BHK54">
            <v>-2.54</v>
          </cell>
          <cell r="BHL54">
            <v>-3.6</v>
          </cell>
          <cell r="BHM54">
            <v>-4.4000000000000004</v>
          </cell>
          <cell r="BHN54">
            <v>-1.74</v>
          </cell>
          <cell r="BHO54">
            <v>-5.96</v>
          </cell>
          <cell r="BHP54">
            <v>-9.75</v>
          </cell>
          <cell r="BHQ54">
            <v>-6.73</v>
          </cell>
          <cell r="BHR54">
            <v>-4.25</v>
          </cell>
          <cell r="BHS54">
            <v>-0.48</v>
          </cell>
          <cell r="BHT54">
            <v>-0.51</v>
          </cell>
          <cell r="BHU54">
            <v>-3.48</v>
          </cell>
          <cell r="BHV54">
            <v>-3.06</v>
          </cell>
          <cell r="BHW54">
            <v>-0.04</v>
          </cell>
          <cell r="BHX54">
            <v>10.15</v>
          </cell>
          <cell r="BHY54">
            <v>16.66</v>
          </cell>
          <cell r="BHZ54">
            <v>18.059999999999999</v>
          </cell>
          <cell r="BIA54">
            <v>20.400000000000002</v>
          </cell>
          <cell r="BIB54">
            <v>1.83</v>
          </cell>
          <cell r="BIC54">
            <v>3.3000000000000003</v>
          </cell>
          <cell r="BID54">
            <v>-5.29</v>
          </cell>
          <cell r="BIE54">
            <v>-4.78</v>
          </cell>
          <cell r="BIF54">
            <v>-7.66</v>
          </cell>
          <cell r="BIG54">
            <v>1.8800000000000001</v>
          </cell>
          <cell r="BIH54">
            <v>1.61</v>
          </cell>
          <cell r="BII54">
            <v>0.05</v>
          </cell>
          <cell r="BIJ54">
            <v>2.65</v>
          </cell>
          <cell r="BIK54">
            <v>4.62</v>
          </cell>
          <cell r="BIL54">
            <v>8.36</v>
          </cell>
          <cell r="BIM54">
            <v>4.6000000000000005</v>
          </cell>
          <cell r="BIN54">
            <v>3.5100000000000002</v>
          </cell>
          <cell r="BIO54">
            <v>3.8200000000000003</v>
          </cell>
          <cell r="BIP54">
            <v>3.0300000000000002</v>
          </cell>
          <cell r="BIQ54">
            <v>1.6</v>
          </cell>
          <cell r="BIR54">
            <v>7.09</v>
          </cell>
          <cell r="BIS54">
            <v>5.75</v>
          </cell>
          <cell r="BIT54">
            <v>0.82000000000000006</v>
          </cell>
          <cell r="BIU54">
            <v>-3</v>
          </cell>
          <cell r="BIV54">
            <v>-5.44</v>
          </cell>
          <cell r="BIW54">
            <v>-13.61</v>
          </cell>
          <cell r="BIX54">
            <v>-16.75</v>
          </cell>
          <cell r="BIY54">
            <v>-14.94</v>
          </cell>
          <cell r="BIZ54">
            <v>-6.1400000000000006</v>
          </cell>
          <cell r="BJA54">
            <v>-5.57</v>
          </cell>
          <cell r="BJB54">
            <v>-9.76</v>
          </cell>
          <cell r="BJC54">
            <v>-9.65</v>
          </cell>
          <cell r="BJD54">
            <v>-9.2799999999999994</v>
          </cell>
          <cell r="BJE54">
            <v>-13.4</v>
          </cell>
          <cell r="BJF54">
            <v>-12.82</v>
          </cell>
          <cell r="BJG54">
            <v>-9.92</v>
          </cell>
          <cell r="BJH54">
            <v>-6.53</v>
          </cell>
          <cell r="BJI54">
            <v>-5.39</v>
          </cell>
          <cell r="BJJ54">
            <v>-9.2900000000000009</v>
          </cell>
          <cell r="BJK54">
            <v>-7.22</v>
          </cell>
          <cell r="BJL54">
            <v>-7.33</v>
          </cell>
          <cell r="BJM54">
            <v>-13.43</v>
          </cell>
          <cell r="BJN54">
            <v>-10.450000000000001</v>
          </cell>
          <cell r="BJO54">
            <v>-7.57</v>
          </cell>
          <cell r="BJP54">
            <v>-7.29</v>
          </cell>
          <cell r="BJQ54">
            <v>-6.78</v>
          </cell>
          <cell r="BJR54">
            <v>-1.93</v>
          </cell>
          <cell r="BJS54">
            <v>-5.58</v>
          </cell>
          <cell r="BJT54">
            <v>-3.7</v>
          </cell>
          <cell r="BJU54">
            <v>4.58</v>
          </cell>
          <cell r="BJV54">
            <v>3.08</v>
          </cell>
          <cell r="BJW54">
            <v>3.89</v>
          </cell>
          <cell r="BJX54">
            <v>1.73</v>
          </cell>
          <cell r="BJY54">
            <v>-3.3000000000000003</v>
          </cell>
          <cell r="BJZ54">
            <v>11.67</v>
          </cell>
          <cell r="BKA54">
            <v>7.04</v>
          </cell>
          <cell r="BKB54">
            <v>7.7</v>
          </cell>
          <cell r="BKC54">
            <v>8.99</v>
          </cell>
          <cell r="BKD54">
            <v>9.0500000000000007</v>
          </cell>
          <cell r="BKE54">
            <v>1.59</v>
          </cell>
          <cell r="BKF54">
            <v>-0.06</v>
          </cell>
          <cell r="BKG54">
            <v>1.05</v>
          </cell>
          <cell r="BKH54">
            <v>-1</v>
          </cell>
          <cell r="BKI54">
            <v>0.13</v>
          </cell>
          <cell r="BKJ54">
            <v>3.3000000000000003</v>
          </cell>
          <cell r="BKK54">
            <v>7.07</v>
          </cell>
          <cell r="BKL54">
            <v>5.26</v>
          </cell>
          <cell r="BKM54">
            <v>3.56</v>
          </cell>
          <cell r="BKN54">
            <v>2.5500000000000003</v>
          </cell>
          <cell r="BKO54">
            <v>-6.75</v>
          </cell>
          <cell r="BKP54">
            <v>-9.7000000000000011</v>
          </cell>
          <cell r="BKQ54">
            <v>-10.75</v>
          </cell>
          <cell r="BKR54">
            <v>-5.97</v>
          </cell>
          <cell r="BKS54">
            <v>-7.01</v>
          </cell>
          <cell r="BKT54">
            <v>-2.4900000000000002</v>
          </cell>
          <cell r="BKU54">
            <v>-0.16</v>
          </cell>
          <cell r="BKV54">
            <v>2.61</v>
          </cell>
          <cell r="BKW54">
            <v>-1.24</v>
          </cell>
          <cell r="BKX54">
            <v>-1.1500000000000001</v>
          </cell>
          <cell r="BKY54">
            <v>0.54</v>
          </cell>
          <cell r="BKZ54">
            <v>2.1</v>
          </cell>
          <cell r="BLA54">
            <v>1.44</v>
          </cell>
          <cell r="BLB54">
            <v>3.73</v>
          </cell>
          <cell r="BLC54">
            <v>7.38</v>
          </cell>
          <cell r="BLD54">
            <v>8.5400000000000009</v>
          </cell>
          <cell r="BLE54">
            <v>7.62</v>
          </cell>
          <cell r="BLF54">
            <v>5.76</v>
          </cell>
          <cell r="BLG54">
            <v>2.33</v>
          </cell>
          <cell r="BLH54">
            <v>2.3199999999999998</v>
          </cell>
          <cell r="BLI54">
            <v>0.74</v>
          </cell>
          <cell r="BLJ54">
            <v>1.71</v>
          </cell>
          <cell r="BLK54">
            <v>2.96</v>
          </cell>
          <cell r="BLL54">
            <v>3.68</v>
          </cell>
          <cell r="BLM54">
            <v>11.69</v>
          </cell>
          <cell r="BLN54">
            <v>13.33</v>
          </cell>
          <cell r="BLO54">
            <v>16.16</v>
          </cell>
          <cell r="BLP54">
            <v>15.31</v>
          </cell>
          <cell r="BLQ54">
            <v>17.71</v>
          </cell>
          <cell r="BLR54">
            <v>15.64</v>
          </cell>
          <cell r="BLS54">
            <v>11.32</v>
          </cell>
          <cell r="BLT54">
            <v>9.69</v>
          </cell>
          <cell r="BLU54">
            <v>5.23</v>
          </cell>
          <cell r="BLV54">
            <v>6.22</v>
          </cell>
          <cell r="BLW54">
            <v>8.81</v>
          </cell>
          <cell r="BLX54">
            <v>12.030000000000001</v>
          </cell>
          <cell r="BLY54">
            <v>13</v>
          </cell>
          <cell r="BLZ54">
            <v>13.780000000000001</v>
          </cell>
          <cell r="BMA54">
            <v>13.36</v>
          </cell>
          <cell r="BMB54">
            <v>3.88</v>
          </cell>
          <cell r="BMC54">
            <v>4.1900000000000004</v>
          </cell>
          <cell r="BMD54">
            <v>4.3</v>
          </cell>
          <cell r="BME54">
            <v>2.95</v>
          </cell>
          <cell r="BMF54">
            <v>2.71</v>
          </cell>
          <cell r="BMG54">
            <v>8.35</v>
          </cell>
          <cell r="BMH54">
            <v>9.2100000000000009</v>
          </cell>
          <cell r="BMI54">
            <v>8.5400000000000009</v>
          </cell>
          <cell r="BMJ54">
            <v>9.16</v>
          </cell>
          <cell r="BMK54">
            <v>7.29</v>
          </cell>
          <cell r="BML54">
            <v>3.14</v>
          </cell>
          <cell r="BMM54">
            <v>-1.47</v>
          </cell>
          <cell r="BMN54">
            <v>-0.63</v>
          </cell>
          <cell r="BMO54">
            <v>-0.48</v>
          </cell>
          <cell r="BMP54">
            <v>-2.96</v>
          </cell>
          <cell r="BMQ54">
            <v>-2.92</v>
          </cell>
          <cell r="BMR54">
            <v>-1.45</v>
          </cell>
          <cell r="BMS54">
            <v>-2.93</v>
          </cell>
          <cell r="BMT54">
            <v>-3.94</v>
          </cell>
          <cell r="BMU54">
            <v>-2.64</v>
          </cell>
          <cell r="BMV54">
            <v>-2.5100000000000002</v>
          </cell>
          <cell r="BMW54">
            <v>-2.23</v>
          </cell>
          <cell r="BMX54">
            <v>-4.7300000000000004</v>
          </cell>
          <cell r="BMY54">
            <v>-5.55</v>
          </cell>
          <cell r="BMZ54">
            <v>-1.23</v>
          </cell>
          <cell r="BNA54">
            <v>-0.04</v>
          </cell>
          <cell r="BNB54">
            <v>-0.2</v>
          </cell>
          <cell r="BNC54">
            <v>5.32</v>
          </cell>
          <cell r="BND54">
            <v>6.57</v>
          </cell>
          <cell r="BNE54">
            <v>4.1900000000000004</v>
          </cell>
          <cell r="BNF54">
            <v>3.7600000000000002</v>
          </cell>
          <cell r="BNG54">
            <v>3</v>
          </cell>
          <cell r="BNH54">
            <v>1.8</v>
          </cell>
          <cell r="BNI54">
            <v>0.88</v>
          </cell>
          <cell r="BNJ54">
            <v>0.73</v>
          </cell>
          <cell r="BNK54">
            <v>0.47000000000000003</v>
          </cell>
          <cell r="BNL54">
            <v>3.46</v>
          </cell>
          <cell r="BNM54">
            <v>6.71</v>
          </cell>
          <cell r="BNN54">
            <v>8.5400000000000009</v>
          </cell>
          <cell r="BNO54">
            <v>7.44</v>
          </cell>
          <cell r="BNP54">
            <v>7.55</v>
          </cell>
          <cell r="BNQ54">
            <v>8.14</v>
          </cell>
          <cell r="BNR54">
            <v>4.6399999999999997</v>
          </cell>
          <cell r="BNS54">
            <v>6.71</v>
          </cell>
          <cell r="BNT54">
            <v>5.75</v>
          </cell>
          <cell r="BNU54">
            <v>6.24</v>
          </cell>
          <cell r="BNV54">
            <v>-0.4</v>
          </cell>
          <cell r="BNW54">
            <v>-0.48</v>
          </cell>
          <cell r="BNX54">
            <v>-1.94</v>
          </cell>
          <cell r="BNY54">
            <v>-4.4400000000000004</v>
          </cell>
          <cell r="BNZ54">
            <v>-4.74</v>
          </cell>
          <cell r="BOA54">
            <v>-5.74</v>
          </cell>
          <cell r="BOB54">
            <v>-4.9800000000000004</v>
          </cell>
          <cell r="BOC54">
            <v>-4.6900000000000004</v>
          </cell>
          <cell r="BOD54">
            <v>-5.12</v>
          </cell>
          <cell r="BOE54">
            <v>-4.4000000000000004</v>
          </cell>
          <cell r="BOF54">
            <v>-2.39</v>
          </cell>
          <cell r="BOG54">
            <v>-2.85</v>
          </cell>
          <cell r="BOH54">
            <v>-4.93</v>
          </cell>
          <cell r="BOI54">
            <v>-0.78</v>
          </cell>
          <cell r="BOJ54">
            <v>-1.1100000000000001</v>
          </cell>
          <cell r="BOK54">
            <v>-1.56</v>
          </cell>
          <cell r="BOL54">
            <v>0.71</v>
          </cell>
          <cell r="BOM54">
            <v>0.97</v>
          </cell>
          <cell r="BON54">
            <v>-0.70000000000000007</v>
          </cell>
          <cell r="BOO54">
            <v>-0.22</v>
          </cell>
          <cell r="BOP54">
            <v>-5.34</v>
          </cell>
          <cell r="BOQ54">
            <v>-6.9</v>
          </cell>
          <cell r="BOR54">
            <v>-8.120000000000001</v>
          </cell>
          <cell r="BOS54">
            <v>-8.0500000000000007</v>
          </cell>
          <cell r="BOT54">
            <v>-6.73</v>
          </cell>
          <cell r="BOU54">
            <v>-2.66</v>
          </cell>
          <cell r="BOV54">
            <v>-0.22</v>
          </cell>
          <cell r="BOW54">
            <v>3.29</v>
          </cell>
          <cell r="BOX54">
            <v>3.14</v>
          </cell>
          <cell r="BOY54">
            <v>0.63</v>
          </cell>
          <cell r="BOZ54">
            <v>0.26</v>
          </cell>
          <cell r="BPA54">
            <v>-3.41</v>
          </cell>
          <cell r="BPB54">
            <v>-3.89</v>
          </cell>
          <cell r="BPC54">
            <v>-3.95</v>
          </cell>
          <cell r="BPD54">
            <v>2.73</v>
          </cell>
          <cell r="BPE54">
            <v>-0.51</v>
          </cell>
          <cell r="BPF54">
            <v>-1.56</v>
          </cell>
          <cell r="BPG54">
            <v>-2.1800000000000002</v>
          </cell>
          <cell r="BPH54">
            <v>-2.66</v>
          </cell>
          <cell r="BPI54">
            <v>-7.51</v>
          </cell>
          <cell r="BPJ54">
            <v>-5.61</v>
          </cell>
          <cell r="BPK54">
            <v>-1.62</v>
          </cell>
          <cell r="BPL54">
            <v>-4.28</v>
          </cell>
          <cell r="BPM54">
            <v>-4.76</v>
          </cell>
          <cell r="BPN54">
            <v>3.39</v>
          </cell>
          <cell r="BPO54">
            <v>3.17</v>
          </cell>
          <cell r="BPP54">
            <v>1.59</v>
          </cell>
          <cell r="BPQ54">
            <v>0.9</v>
          </cell>
          <cell r="BPR54">
            <v>4.5600000000000005</v>
          </cell>
          <cell r="BPS54">
            <v>2.93</v>
          </cell>
          <cell r="BPT54">
            <v>-9.64</v>
          </cell>
          <cell r="BPU54">
            <v>-9.74</v>
          </cell>
          <cell r="BPV54">
            <v>-8</v>
          </cell>
          <cell r="BPW54">
            <v>-8.89</v>
          </cell>
          <cell r="BPX54">
            <v>-7.1000000000000005</v>
          </cell>
          <cell r="BPY54">
            <v>-0.01</v>
          </cell>
          <cell r="BPZ54">
            <v>1.73</v>
          </cell>
          <cell r="BQA54">
            <v>2.73</v>
          </cell>
          <cell r="BQB54">
            <v>4.8899999999999997</v>
          </cell>
          <cell r="BQC54">
            <v>3.29</v>
          </cell>
          <cell r="BQD54">
            <v>-4.45</v>
          </cell>
          <cell r="BQE54">
            <v>-5.75</v>
          </cell>
          <cell r="BQF54">
            <v>-7.03</v>
          </cell>
          <cell r="BQG54">
            <v>-3.95</v>
          </cell>
          <cell r="BQH54">
            <v>-7.13</v>
          </cell>
          <cell r="BQI54">
            <v>3.3200000000000003</v>
          </cell>
          <cell r="BQJ54">
            <v>3.83</v>
          </cell>
          <cell r="BQK54">
            <v>8.42</v>
          </cell>
          <cell r="BQL54">
            <v>6.5200000000000005</v>
          </cell>
          <cell r="BQM54">
            <v>4.0999999999999996</v>
          </cell>
          <cell r="BQN54">
            <v>7.03</v>
          </cell>
          <cell r="BQO54">
            <v>6.6400000000000006</v>
          </cell>
          <cell r="BQP54">
            <v>2.97</v>
          </cell>
          <cell r="BQQ54">
            <v>6.86</v>
          </cell>
          <cell r="BQR54">
            <v>9.23</v>
          </cell>
          <cell r="BQS54">
            <v>15.66</v>
          </cell>
          <cell r="BQT54">
            <v>16.309999999999999</v>
          </cell>
          <cell r="BQU54">
            <v>16.920000000000002</v>
          </cell>
          <cell r="BQV54">
            <v>19.09</v>
          </cell>
          <cell r="BQW54">
            <v>13.25</v>
          </cell>
          <cell r="BQX54">
            <v>9.93</v>
          </cell>
          <cell r="BQY54">
            <v>11.67</v>
          </cell>
          <cell r="BQZ54">
            <v>13.93</v>
          </cell>
          <cell r="BRA54">
            <v>17.850000000000001</v>
          </cell>
          <cell r="BRB54">
            <v>24.18</v>
          </cell>
          <cell r="BRC54">
            <v>21.88</v>
          </cell>
          <cell r="BRD54">
            <v>18.34</v>
          </cell>
          <cell r="BRE54">
            <v>14.23</v>
          </cell>
          <cell r="BRF54">
            <v>15.3</v>
          </cell>
          <cell r="BRG54">
            <v>9.83</v>
          </cell>
          <cell r="BRH54">
            <v>5.14</v>
          </cell>
          <cell r="BRI54">
            <v>5.4</v>
          </cell>
          <cell r="BRJ54">
            <v>6.75</v>
          </cell>
          <cell r="BRK54">
            <v>8.86</v>
          </cell>
          <cell r="BRL54">
            <v>10.01</v>
          </cell>
          <cell r="BRM54">
            <v>10.4</v>
          </cell>
          <cell r="BRN54">
            <v>10.09</v>
          </cell>
          <cell r="BRO54">
            <v>7.53</v>
          </cell>
          <cell r="BRP54">
            <v>4.2300000000000004</v>
          </cell>
          <cell r="BRQ54">
            <v>1.93</v>
          </cell>
          <cell r="BRR54">
            <v>1.04</v>
          </cell>
          <cell r="BRS54">
            <v>-1.1400000000000001</v>
          </cell>
          <cell r="BRT54">
            <v>0.1</v>
          </cell>
          <cell r="BRU54">
            <v>-0.12</v>
          </cell>
          <cell r="BRV54">
            <v>-0.1</v>
          </cell>
          <cell r="BRW54">
            <v>-0.69000000000000006</v>
          </cell>
          <cell r="BRX54">
            <v>2.0499999999999998</v>
          </cell>
          <cell r="BRY54">
            <v>-7.0000000000000007E-2</v>
          </cell>
          <cell r="BRZ54">
            <v>0.18</v>
          </cell>
          <cell r="BSA54">
            <v>-1.54</v>
          </cell>
          <cell r="BSB54">
            <v>-0.2</v>
          </cell>
          <cell r="BSC54">
            <v>2.66</v>
          </cell>
          <cell r="BSD54">
            <v>3.35</v>
          </cell>
          <cell r="BSE54">
            <v>1.1100000000000001</v>
          </cell>
          <cell r="BSF54">
            <v>-0.28000000000000003</v>
          </cell>
          <cell r="BSG54">
            <v>-2.34</v>
          </cell>
          <cell r="BSH54">
            <v>-2.72</v>
          </cell>
          <cell r="BSI54">
            <v>-1.95</v>
          </cell>
          <cell r="BSJ54">
            <v>-4.3500000000000005</v>
          </cell>
          <cell r="BSK54">
            <v>-1.6600000000000001</v>
          </cell>
          <cell r="BSL54">
            <v>-3.0100000000000002</v>
          </cell>
          <cell r="BSM54">
            <v>-6.43</v>
          </cell>
          <cell r="BSN54">
            <v>-12</v>
          </cell>
          <cell r="BSO54">
            <v>-12.92</v>
          </cell>
          <cell r="BSP54">
            <v>-10.120000000000001</v>
          </cell>
          <cell r="BSQ54">
            <v>-4.1900000000000004</v>
          </cell>
          <cell r="BSR54">
            <v>-4.74</v>
          </cell>
          <cell r="BSS54">
            <v>-5.8</v>
          </cell>
          <cell r="BST54">
            <v>-9.120000000000001</v>
          </cell>
          <cell r="BSU54">
            <v>-7.99</v>
          </cell>
          <cell r="BSV54">
            <v>-7.22</v>
          </cell>
          <cell r="BSW54">
            <v>-7.22</v>
          </cell>
          <cell r="BSX54">
            <v>-10.49</v>
          </cell>
          <cell r="BSY54">
            <v>-9.24</v>
          </cell>
          <cell r="BSZ54">
            <v>-10.01</v>
          </cell>
          <cell r="BTA54">
            <v>-11.23</v>
          </cell>
          <cell r="BTB54">
            <v>-9.9</v>
          </cell>
          <cell r="BTC54">
            <v>-11.53</v>
          </cell>
          <cell r="BTD54">
            <v>-15.01</v>
          </cell>
          <cell r="BTE54">
            <v>-11.16</v>
          </cell>
          <cell r="BTF54">
            <v>-12.74</v>
          </cell>
          <cell r="BTG54">
            <v>-12.52</v>
          </cell>
          <cell r="BTH54">
            <v>-11.22</v>
          </cell>
          <cell r="BTI54">
            <v>-11.89</v>
          </cell>
          <cell r="BTJ54">
            <v>-7.49</v>
          </cell>
          <cell r="BTK54">
            <v>-10.55</v>
          </cell>
          <cell r="BTL54">
            <v>-15.51</v>
          </cell>
          <cell r="BTM54">
            <v>-16.55</v>
          </cell>
          <cell r="BTN54">
            <v>-16.399999999999999</v>
          </cell>
          <cell r="BTO54">
            <v>-20.21</v>
          </cell>
          <cell r="BTP54">
            <v>-24.82</v>
          </cell>
          <cell r="BTQ54">
            <v>-14.49</v>
          </cell>
          <cell r="BTR54">
            <v>-13.88</v>
          </cell>
          <cell r="BTS54">
            <v>-9.17</v>
          </cell>
          <cell r="BTT54">
            <v>-10.08</v>
          </cell>
          <cell r="BTU54">
            <v>-6.5200000000000005</v>
          </cell>
          <cell r="BTV54">
            <v>-8.6300000000000008</v>
          </cell>
          <cell r="BTW54">
            <v>-7.65</v>
          </cell>
          <cell r="BTX54">
            <v>-9.2200000000000006</v>
          </cell>
          <cell r="BTY54">
            <v>-6.78</v>
          </cell>
          <cell r="BTZ54">
            <v>1.29</v>
          </cell>
          <cell r="BUA54">
            <v>-0.04</v>
          </cell>
          <cell r="BUB54">
            <v>-6.43</v>
          </cell>
          <cell r="BUC54">
            <v>-0.23</v>
          </cell>
          <cell r="BUD54">
            <v>0.05</v>
          </cell>
          <cell r="BUE54">
            <v>2.11</v>
          </cell>
          <cell r="BUF54">
            <v>1.84</v>
          </cell>
          <cell r="BUG54">
            <v>0.96</v>
          </cell>
          <cell r="BUH54">
            <v>-1.6400000000000001</v>
          </cell>
          <cell r="BUI54">
            <v>-0.81</v>
          </cell>
          <cell r="BUJ54">
            <v>4.1900000000000004</v>
          </cell>
          <cell r="BUK54">
            <v>11.74</v>
          </cell>
          <cell r="BUL54">
            <v>9.870000000000001</v>
          </cell>
          <cell r="BUM54">
            <v>14.09</v>
          </cell>
          <cell r="BUN54">
            <v>24.400000000000002</v>
          </cell>
          <cell r="BUO54">
            <v>22.39</v>
          </cell>
          <cell r="BUP54">
            <v>21.81</v>
          </cell>
          <cell r="BUQ54">
            <v>14.15</v>
          </cell>
          <cell r="BUR54">
            <v>15.13</v>
          </cell>
          <cell r="BUS54">
            <v>13.73</v>
          </cell>
          <cell r="BUT54">
            <v>11.81</v>
          </cell>
          <cell r="BUU54">
            <v>8.19</v>
          </cell>
          <cell r="BUV54">
            <v>10.790000000000001</v>
          </cell>
          <cell r="BUW54">
            <v>8.7000000000000011</v>
          </cell>
          <cell r="BUX54">
            <v>8.48</v>
          </cell>
          <cell r="BUY54">
            <v>10.77</v>
          </cell>
          <cell r="BUZ54">
            <v>12</v>
          </cell>
          <cell r="BVA54">
            <v>13.71</v>
          </cell>
          <cell r="BVB54">
            <v>12.27</v>
          </cell>
          <cell r="BVC54">
            <v>15.610000000000001</v>
          </cell>
          <cell r="BVD54">
            <v>10.28</v>
          </cell>
          <cell r="BVE54">
            <v>12.66</v>
          </cell>
          <cell r="BVF54">
            <v>14.620000000000001</v>
          </cell>
          <cell r="BVG54">
            <v>15.91</v>
          </cell>
          <cell r="BVH54">
            <v>12.67</v>
          </cell>
          <cell r="BVI54">
            <v>11.290000000000001</v>
          </cell>
          <cell r="BVJ54">
            <v>10.91</v>
          </cell>
          <cell r="BVK54">
            <v>9.5500000000000007</v>
          </cell>
          <cell r="BVL54">
            <v>6.21</v>
          </cell>
          <cell r="BVM54">
            <v>5.79</v>
          </cell>
          <cell r="BVN54">
            <v>4.72</v>
          </cell>
          <cell r="BVO54">
            <v>6.97</v>
          </cell>
          <cell r="BVP54">
            <v>2.69</v>
          </cell>
          <cell r="BVQ54">
            <v>4.33</v>
          </cell>
          <cell r="BVR54">
            <v>6.8500000000000005</v>
          </cell>
          <cell r="BVS54">
            <v>9.26</v>
          </cell>
          <cell r="BVT54">
            <v>11.51</v>
          </cell>
          <cell r="BVU54">
            <v>10.32</v>
          </cell>
          <cell r="BVV54">
            <v>10.15</v>
          </cell>
          <cell r="BVW54">
            <v>7.5200000000000005</v>
          </cell>
          <cell r="BVX54">
            <v>5.4</v>
          </cell>
          <cell r="BVY54">
            <v>5.14</v>
          </cell>
          <cell r="BVZ54">
            <v>5.03</v>
          </cell>
          <cell r="BWA54">
            <v>5.04</v>
          </cell>
          <cell r="BWB54">
            <v>8.01</v>
          </cell>
          <cell r="BWC54">
            <v>9.86</v>
          </cell>
          <cell r="BWD54">
            <v>7.38</v>
          </cell>
          <cell r="BWE54">
            <v>5.74</v>
          </cell>
          <cell r="BWF54">
            <v>4.2700000000000005</v>
          </cell>
          <cell r="BWG54">
            <v>4.8500000000000005</v>
          </cell>
          <cell r="BWH54">
            <v>3.87</v>
          </cell>
          <cell r="BWI54">
            <v>3.37</v>
          </cell>
          <cell r="BWJ54">
            <v>7.78</v>
          </cell>
          <cell r="BWK54">
            <v>4.04</v>
          </cell>
          <cell r="BWL54">
            <v>-0.59</v>
          </cell>
          <cell r="BWM54">
            <v>-1.95</v>
          </cell>
          <cell r="BWN54">
            <v>-1.6600000000000001</v>
          </cell>
          <cell r="BWO54">
            <v>-4.22</v>
          </cell>
          <cell r="BWP54">
            <v>2.21</v>
          </cell>
          <cell r="BWQ54">
            <v>-0.63</v>
          </cell>
          <cell r="BWR54">
            <v>-0.27</v>
          </cell>
          <cell r="BWS54">
            <v>0.69000000000000006</v>
          </cell>
          <cell r="BWT54">
            <v>-6.84</v>
          </cell>
          <cell r="BWU54">
            <v>-1.95</v>
          </cell>
          <cell r="BWV54">
            <v>0.73</v>
          </cell>
          <cell r="BWW54">
            <v>-0.27</v>
          </cell>
          <cell r="BWX54">
            <v>2.98</v>
          </cell>
          <cell r="BWY54">
            <v>1.49</v>
          </cell>
          <cell r="BWZ54">
            <v>2.23</v>
          </cell>
          <cell r="BXA54">
            <v>2.5500000000000003</v>
          </cell>
          <cell r="BXB54">
            <v>4.72</v>
          </cell>
          <cell r="BXC54">
            <v>5.34</v>
          </cell>
          <cell r="BXD54">
            <v>2.09</v>
          </cell>
          <cell r="BXE54">
            <v>4.46</v>
          </cell>
          <cell r="BXF54">
            <v>5.2</v>
          </cell>
          <cell r="BXG54">
            <v>4.87</v>
          </cell>
          <cell r="BXH54">
            <v>9.2000000000000011</v>
          </cell>
          <cell r="BXI54">
            <v>7.32</v>
          </cell>
          <cell r="BXJ54">
            <v>8.1300000000000008</v>
          </cell>
          <cell r="BXK54">
            <v>7.91</v>
          </cell>
          <cell r="BXL54">
            <v>7.5200000000000005</v>
          </cell>
          <cell r="BXM54">
            <v>7.28</v>
          </cell>
          <cell r="BXN54">
            <v>6.21</v>
          </cell>
          <cell r="BXO54">
            <v>3.18</v>
          </cell>
          <cell r="BXP54">
            <v>3</v>
          </cell>
          <cell r="BXQ54">
            <v>0.41000000000000003</v>
          </cell>
          <cell r="BXR54">
            <v>0.32</v>
          </cell>
          <cell r="BXS54">
            <v>-0.77</v>
          </cell>
          <cell r="BXT54">
            <v>-0.13</v>
          </cell>
          <cell r="BXU54">
            <v>-1.86</v>
          </cell>
          <cell r="BXV54">
            <v>-2.16</v>
          </cell>
          <cell r="BXW54">
            <v>-7.71</v>
          </cell>
          <cell r="BXX54">
            <v>-5.6000000000000005</v>
          </cell>
          <cell r="BXY54">
            <v>-5.89</v>
          </cell>
          <cell r="BXZ54">
            <v>-3.64</v>
          </cell>
          <cell r="BYA54">
            <v>-0.76</v>
          </cell>
          <cell r="BYB54">
            <v>-3.77</v>
          </cell>
          <cell r="BYC54">
            <v>-4.1900000000000004</v>
          </cell>
          <cell r="BYD54">
            <v>-5.84</v>
          </cell>
          <cell r="BYE54">
            <v>-5.01</v>
          </cell>
          <cell r="BYF54">
            <v>-5.93</v>
          </cell>
          <cell r="BYG54">
            <v>-6.3900000000000006</v>
          </cell>
          <cell r="BYH54">
            <v>-2.81</v>
          </cell>
          <cell r="BYI54">
            <v>-2.65</v>
          </cell>
          <cell r="BYJ54">
            <v>-2.63</v>
          </cell>
          <cell r="BYK54">
            <v>-2.0100000000000002</v>
          </cell>
          <cell r="BYL54">
            <v>-3.81</v>
          </cell>
          <cell r="BYM54">
            <v>-2.83</v>
          </cell>
          <cell r="BYN54">
            <v>-1.23</v>
          </cell>
          <cell r="BYO54">
            <v>0.08</v>
          </cell>
          <cell r="BYP54">
            <v>3.65</v>
          </cell>
          <cell r="BYQ54">
            <v>4.1900000000000004</v>
          </cell>
          <cell r="BYR54">
            <v>4.78</v>
          </cell>
          <cell r="BYS54">
            <v>8.01</v>
          </cell>
          <cell r="BYT54">
            <v>9.23</v>
          </cell>
          <cell r="BYU54">
            <v>10.43</v>
          </cell>
          <cell r="BYV54">
            <v>10.35</v>
          </cell>
          <cell r="BYW54">
            <v>10.27</v>
          </cell>
          <cell r="BYX54">
            <v>9.5299999999999994</v>
          </cell>
          <cell r="BYY54">
            <v>6.07</v>
          </cell>
          <cell r="BYZ54">
            <v>4.28</v>
          </cell>
          <cell r="BZA54">
            <v>4.41</v>
          </cell>
          <cell r="BZB54">
            <v>6.87</v>
          </cell>
          <cell r="BZC54">
            <v>8.0500000000000007</v>
          </cell>
          <cell r="BZD54">
            <v>8.8800000000000008</v>
          </cell>
          <cell r="BZE54">
            <v>11.01</v>
          </cell>
          <cell r="BZF54">
            <v>3.61</v>
          </cell>
          <cell r="BZG54">
            <v>6.33</v>
          </cell>
          <cell r="BZH54">
            <v>7.28</v>
          </cell>
          <cell r="BZI54">
            <v>6.96</v>
          </cell>
          <cell r="BZJ54">
            <v>7.13</v>
          </cell>
          <cell r="BZK54">
            <v>6.05</v>
          </cell>
          <cell r="BZL54">
            <v>6.92</v>
          </cell>
          <cell r="BZM54">
            <v>4.3100000000000005</v>
          </cell>
          <cell r="BZN54">
            <v>1.07</v>
          </cell>
          <cell r="BZO54">
            <v>-2.12</v>
          </cell>
          <cell r="BZP54">
            <v>-3.2800000000000002</v>
          </cell>
          <cell r="BZQ54">
            <v>-4.51</v>
          </cell>
          <cell r="BZR54">
            <v>-4.16</v>
          </cell>
          <cell r="BZS54">
            <v>-3.68</v>
          </cell>
          <cell r="BZT54">
            <v>-6.3</v>
          </cell>
          <cell r="BZU54">
            <v>-7.8</v>
          </cell>
          <cell r="BZV54">
            <v>-8.56</v>
          </cell>
          <cell r="BZW54">
            <v>-9.8000000000000007</v>
          </cell>
          <cell r="BZX54">
            <v>-10.4</v>
          </cell>
          <cell r="BZY54">
            <v>-9.8800000000000008</v>
          </cell>
          <cell r="BZZ54">
            <v>-9.0299999999999994</v>
          </cell>
          <cell r="CAA54">
            <v>-9.2200000000000006</v>
          </cell>
          <cell r="CAB54">
            <v>-6.67</v>
          </cell>
          <cell r="CAC54">
            <v>-6.65</v>
          </cell>
          <cell r="CAD54">
            <v>-8.49</v>
          </cell>
          <cell r="CAE54">
            <v>-8.7000000000000011</v>
          </cell>
          <cell r="CAF54">
            <v>-8.9600000000000009</v>
          </cell>
          <cell r="CAG54">
            <v>-12.25</v>
          </cell>
          <cell r="CAH54">
            <v>-10.83</v>
          </cell>
          <cell r="CAI54">
            <v>-2.92</v>
          </cell>
          <cell r="CAJ54">
            <v>-3.09</v>
          </cell>
          <cell r="CAK54">
            <v>-2.57</v>
          </cell>
          <cell r="CAL54">
            <v>-4.2700000000000005</v>
          </cell>
          <cell r="CAM54">
            <v>-3.73</v>
          </cell>
          <cell r="CAN54">
            <v>-3.48</v>
          </cell>
          <cell r="CAO54">
            <v>-5.8100000000000005</v>
          </cell>
          <cell r="CAP54">
            <v>-6.32</v>
          </cell>
          <cell r="CAQ54">
            <v>-5.58</v>
          </cell>
          <cell r="CAR54">
            <v>-1.28</v>
          </cell>
          <cell r="CAS54">
            <v>-0.67</v>
          </cell>
          <cell r="CAT54">
            <v>-0.75</v>
          </cell>
          <cell r="CAU54">
            <v>-3.06</v>
          </cell>
          <cell r="CAV54">
            <v>-4.21</v>
          </cell>
          <cell r="CAW54">
            <v>-3.48</v>
          </cell>
          <cell r="CAX54">
            <v>-1.8800000000000001</v>
          </cell>
          <cell r="CAY54">
            <v>-3.58</v>
          </cell>
          <cell r="CAZ54">
            <v>-2.87</v>
          </cell>
          <cell r="CBA54">
            <v>1</v>
          </cell>
          <cell r="CBB54">
            <v>1.93</v>
          </cell>
          <cell r="CBC54">
            <v>2.96</v>
          </cell>
          <cell r="CBD54">
            <v>-1.7</v>
          </cell>
          <cell r="CBE54">
            <v>-4.47</v>
          </cell>
          <cell r="CBF54">
            <v>-4.7</v>
          </cell>
          <cell r="CBG54">
            <v>-4.91</v>
          </cell>
          <cell r="CBH54">
            <v>-2.8000000000000003</v>
          </cell>
          <cell r="CBI54">
            <v>3.3000000000000003</v>
          </cell>
          <cell r="CBJ54">
            <v>0.54</v>
          </cell>
          <cell r="CBK54">
            <v>-1.33</v>
          </cell>
          <cell r="CBL54">
            <v>1.47</v>
          </cell>
          <cell r="CBM54">
            <v>-1.9100000000000001</v>
          </cell>
          <cell r="CBN54">
            <v>-3.75</v>
          </cell>
          <cell r="CBO54">
            <v>-2.33</v>
          </cell>
          <cell r="CBP54">
            <v>-3.84</v>
          </cell>
          <cell r="CBQ54">
            <v>-4.12</v>
          </cell>
          <cell r="CBR54">
            <v>-0.38</v>
          </cell>
          <cell r="CBS54">
            <v>2.1</v>
          </cell>
          <cell r="CBT54">
            <v>4.43</v>
          </cell>
          <cell r="CBU54">
            <v>6.42</v>
          </cell>
          <cell r="CBV54">
            <v>5.44</v>
          </cell>
          <cell r="CBW54">
            <v>8.26</v>
          </cell>
          <cell r="CBX54">
            <v>6.5200000000000005</v>
          </cell>
          <cell r="CBY54">
            <v>6.32</v>
          </cell>
          <cell r="CBZ54">
            <v>5.58</v>
          </cell>
          <cell r="CCA54">
            <v>5.18</v>
          </cell>
          <cell r="CCB54">
            <v>5</v>
          </cell>
          <cell r="CCC54">
            <v>8.49</v>
          </cell>
          <cell r="CCD54">
            <v>7.76</v>
          </cell>
          <cell r="CCE54">
            <v>9.41</v>
          </cell>
          <cell r="CCF54">
            <v>7.32</v>
          </cell>
          <cell r="CCG54">
            <v>6.3100000000000005</v>
          </cell>
          <cell r="CCH54">
            <v>6.69</v>
          </cell>
          <cell r="CCI54">
            <v>7.34</v>
          </cell>
          <cell r="CCJ54">
            <v>6.99</v>
          </cell>
          <cell r="CCK54">
            <v>7.68</v>
          </cell>
          <cell r="CCL54">
            <v>7.54</v>
          </cell>
          <cell r="CCM54">
            <v>2.25</v>
          </cell>
          <cell r="CCN54">
            <v>0.5</v>
          </cell>
          <cell r="CCO54">
            <v>0.51</v>
          </cell>
          <cell r="CCP54">
            <v>0.91</v>
          </cell>
          <cell r="CCQ54">
            <v>0.04</v>
          </cell>
          <cell r="CCR54">
            <v>-0.09</v>
          </cell>
          <cell r="CCS54">
            <v>0.11</v>
          </cell>
          <cell r="CCT54">
            <v>-3.46</v>
          </cell>
          <cell r="CCU54">
            <v>-6.25</v>
          </cell>
          <cell r="CCV54">
            <v>-5.14</v>
          </cell>
          <cell r="CCW54">
            <v>-5.05</v>
          </cell>
          <cell r="CCX54">
            <v>-2.02</v>
          </cell>
          <cell r="CCY54">
            <v>-1.04</v>
          </cell>
          <cell r="CCZ54">
            <v>1.1599999999999999</v>
          </cell>
          <cell r="CDA54">
            <v>-4.12</v>
          </cell>
          <cell r="CDB54">
            <v>-4.7700000000000005</v>
          </cell>
          <cell r="CDC54">
            <v>-5.5600000000000005</v>
          </cell>
          <cell r="CDD54">
            <v>-6.08</v>
          </cell>
          <cell r="CDE54">
            <v>-5.29</v>
          </cell>
          <cell r="CDF54">
            <v>-4.2</v>
          </cell>
          <cell r="CDG54">
            <v>-1.26</v>
          </cell>
          <cell r="CDH54">
            <v>-0.32</v>
          </cell>
          <cell r="CDI54">
            <v>-1.7</v>
          </cell>
          <cell r="CDJ54">
            <v>-1.53</v>
          </cell>
          <cell r="CDK54">
            <v>-0.61</v>
          </cell>
          <cell r="CDL54">
            <v>-0.87</v>
          </cell>
          <cell r="CDM54">
            <v>-2.48</v>
          </cell>
          <cell r="CDN54">
            <v>-4.2700000000000005</v>
          </cell>
          <cell r="CDO54">
            <v>-6.23</v>
          </cell>
          <cell r="CDP54">
            <v>-5.66</v>
          </cell>
          <cell r="CDQ54">
            <v>-8.42</v>
          </cell>
          <cell r="CDR54">
            <v>-6.69</v>
          </cell>
          <cell r="CDS54">
            <v>-5.6000000000000005</v>
          </cell>
          <cell r="CDT54">
            <v>-5.64</v>
          </cell>
          <cell r="CDU54">
            <v>-3.68</v>
          </cell>
          <cell r="CDV54">
            <v>-2.2400000000000002</v>
          </cell>
          <cell r="CDW54">
            <v>-4.2</v>
          </cell>
          <cell r="CDX54">
            <v>-6.4</v>
          </cell>
          <cell r="CDY54">
            <v>-6.1000000000000005</v>
          </cell>
          <cell r="CDZ54">
            <v>-6.75</v>
          </cell>
          <cell r="CEA54">
            <v>-5.58</v>
          </cell>
          <cell r="CEB54">
            <v>-4.3100000000000005</v>
          </cell>
          <cell r="CEC54">
            <v>-1.69</v>
          </cell>
          <cell r="CED54">
            <v>0.73</v>
          </cell>
          <cell r="CEE54">
            <v>1</v>
          </cell>
          <cell r="CEF54">
            <v>-0.22</v>
          </cell>
          <cell r="CEG54">
            <v>-2.8000000000000003</v>
          </cell>
          <cell r="CEH54">
            <v>-2.54</v>
          </cell>
          <cell r="CEI54">
            <v>-2.9</v>
          </cell>
          <cell r="CEJ54">
            <v>-3.36</v>
          </cell>
          <cell r="CEK54">
            <v>-3.19</v>
          </cell>
          <cell r="CEL54">
            <v>-4.3100000000000005</v>
          </cell>
          <cell r="CEM54">
            <v>-0.64</v>
          </cell>
          <cell r="CEN54">
            <v>6.38</v>
          </cell>
          <cell r="CEO54">
            <v>5.25</v>
          </cell>
          <cell r="CEP54">
            <v>6.28</v>
          </cell>
          <cell r="CEQ54">
            <v>4.55</v>
          </cell>
          <cell r="CER54">
            <v>2.81</v>
          </cell>
          <cell r="CES54">
            <v>-1.93</v>
          </cell>
          <cell r="CET54">
            <v>-2.74</v>
          </cell>
          <cell r="CEU54">
            <v>1.1200000000000001</v>
          </cell>
          <cell r="CEV54">
            <v>0.28999999999999998</v>
          </cell>
          <cell r="CEW54">
            <v>-2.2200000000000002</v>
          </cell>
          <cell r="CEX54">
            <v>-4.82</v>
          </cell>
          <cell r="CEY54">
            <v>-5.9</v>
          </cell>
          <cell r="CEZ54">
            <v>-5.16</v>
          </cell>
          <cell r="CFA54">
            <v>-2.5100000000000002</v>
          </cell>
          <cell r="CFB54">
            <v>-3.77</v>
          </cell>
          <cell r="CFC54">
            <v>4.1399999999999997</v>
          </cell>
          <cell r="CFD54">
            <v>5.21</v>
          </cell>
          <cell r="CFE54">
            <v>5.51</v>
          </cell>
          <cell r="CFF54">
            <v>4.66</v>
          </cell>
          <cell r="CFG54">
            <v>4.2</v>
          </cell>
          <cell r="CFH54">
            <v>-1.04</v>
          </cell>
          <cell r="CFI54">
            <v>-0.24</v>
          </cell>
          <cell r="CFJ54">
            <v>3.08</v>
          </cell>
          <cell r="CFK54">
            <v>4.8500000000000005</v>
          </cell>
          <cell r="CFL54">
            <v>4.54</v>
          </cell>
          <cell r="CFM54">
            <v>9.5400000000000009</v>
          </cell>
          <cell r="CFN54">
            <v>7.5200000000000005</v>
          </cell>
          <cell r="CFO54">
            <v>7.53</v>
          </cell>
          <cell r="CFP54">
            <v>9.9600000000000009</v>
          </cell>
          <cell r="CFQ54">
            <v>8.48</v>
          </cell>
          <cell r="CFR54">
            <v>11.88</v>
          </cell>
          <cell r="CFS54">
            <v>12.07</v>
          </cell>
          <cell r="CFT54">
            <v>13.34</v>
          </cell>
          <cell r="CFU54">
            <v>14.76</v>
          </cell>
          <cell r="CFV54">
            <v>15.610000000000001</v>
          </cell>
          <cell r="CFW54">
            <v>15.01</v>
          </cell>
          <cell r="CFX54">
            <v>8.1999999999999993</v>
          </cell>
          <cell r="CFY54">
            <v>7.84</v>
          </cell>
          <cell r="CFZ54">
            <v>5.48</v>
          </cell>
          <cell r="CGA54">
            <v>5</v>
          </cell>
          <cell r="CGB54">
            <v>5.62</v>
          </cell>
          <cell r="CGC54">
            <v>6.7</v>
          </cell>
          <cell r="CGD54">
            <v>5.87</v>
          </cell>
          <cell r="CGE54">
            <v>6.23</v>
          </cell>
          <cell r="CGF54">
            <v>6</v>
          </cell>
          <cell r="CGG54">
            <v>3.09</v>
          </cell>
          <cell r="CGH54">
            <v>0.46</v>
          </cell>
          <cell r="CGI54">
            <v>0.86</v>
          </cell>
          <cell r="CGJ54">
            <v>1.1599999999999999</v>
          </cell>
          <cell r="CGK54">
            <v>0.71</v>
          </cell>
          <cell r="CGL54">
            <v>1.97</v>
          </cell>
          <cell r="CGM54">
            <v>2.99</v>
          </cell>
          <cell r="CGN54">
            <v>1.36</v>
          </cell>
          <cell r="CGO54">
            <v>0.99</v>
          </cell>
          <cell r="CGP54">
            <v>1.85</v>
          </cell>
          <cell r="CGQ54">
            <v>2.2200000000000002</v>
          </cell>
          <cell r="CGR54">
            <v>2.48</v>
          </cell>
          <cell r="CGS54">
            <v>0.26</v>
          </cell>
          <cell r="CGT54">
            <v>-0.69000000000000006</v>
          </cell>
          <cell r="CGU54">
            <v>-1.01</v>
          </cell>
          <cell r="CGV54">
            <v>0.26</v>
          </cell>
          <cell r="CGW54">
            <v>1.08</v>
          </cell>
          <cell r="CGX54">
            <v>4.6900000000000004</v>
          </cell>
          <cell r="CGY54">
            <v>6.87</v>
          </cell>
          <cell r="CGZ54">
            <v>8.93</v>
          </cell>
          <cell r="CHA54">
            <v>8.870000000000001</v>
          </cell>
          <cell r="CHB54">
            <v>9.02</v>
          </cell>
          <cell r="CHC54">
            <v>9.42</v>
          </cell>
          <cell r="CHD54">
            <v>13.09</v>
          </cell>
          <cell r="CHE54">
            <v>13.22</v>
          </cell>
          <cell r="CHF54">
            <v>15.280000000000001</v>
          </cell>
          <cell r="CHG54">
            <v>16.37</v>
          </cell>
          <cell r="CHH54">
            <v>14.74</v>
          </cell>
          <cell r="CHI54">
            <v>12.5</v>
          </cell>
          <cell r="CHJ54">
            <v>13.72</v>
          </cell>
          <cell r="CHK54">
            <v>16</v>
          </cell>
          <cell r="CHL54">
            <v>14.34</v>
          </cell>
          <cell r="CHM54">
            <v>15.540000000000001</v>
          </cell>
          <cell r="CHN54">
            <v>11.13</v>
          </cell>
          <cell r="CHO54">
            <v>11.870000000000001</v>
          </cell>
          <cell r="CHP54">
            <v>10.39</v>
          </cell>
          <cell r="CHQ54">
            <v>12.38</v>
          </cell>
          <cell r="CHR54">
            <v>11.75</v>
          </cell>
          <cell r="CHS54">
            <v>16.080000000000002</v>
          </cell>
          <cell r="CHT54">
            <v>12.39</v>
          </cell>
          <cell r="CHU54">
            <v>9.7100000000000009</v>
          </cell>
          <cell r="CHV54">
            <v>9.2000000000000011</v>
          </cell>
          <cell r="CHW54">
            <v>5.83</v>
          </cell>
          <cell r="CHX54">
            <v>4.79</v>
          </cell>
          <cell r="CHY54">
            <v>8.0299999999999994</v>
          </cell>
          <cell r="CHZ54">
            <v>5.61</v>
          </cell>
          <cell r="CIA54">
            <v>5.83</v>
          </cell>
          <cell r="CIB54">
            <v>6.78</v>
          </cell>
          <cell r="CIC54">
            <v>2.29</v>
          </cell>
          <cell r="CID54">
            <v>0.93</v>
          </cell>
          <cell r="CIE54">
            <v>-7.0000000000000007E-2</v>
          </cell>
          <cell r="CIF54">
            <v>1.58</v>
          </cell>
          <cell r="CIG54">
            <v>0.71</v>
          </cell>
          <cell r="CIH54">
            <v>1.1500000000000001</v>
          </cell>
          <cell r="CII54">
            <v>-0.9</v>
          </cell>
          <cell r="CIJ54">
            <v>-1.54</v>
          </cell>
          <cell r="CIK54">
            <v>-0.57999999999999996</v>
          </cell>
          <cell r="CIL54">
            <v>-0.99</v>
          </cell>
          <cell r="CIM54">
            <v>-0.57000000000000006</v>
          </cell>
          <cell r="CIN54">
            <v>-1.3</v>
          </cell>
          <cell r="CIO54">
            <v>0.16</v>
          </cell>
          <cell r="CIP54">
            <v>1.4000000000000001</v>
          </cell>
          <cell r="CIQ54">
            <v>0.31</v>
          </cell>
          <cell r="CIR54">
            <v>-0.93</v>
          </cell>
          <cell r="CIS54">
            <v>-1.48</v>
          </cell>
          <cell r="CIT54">
            <v>0.11</v>
          </cell>
          <cell r="CIU54">
            <v>-0.43</v>
          </cell>
          <cell r="CIV54">
            <v>-0.68</v>
          </cell>
          <cell r="CIW54">
            <v>-0.87</v>
          </cell>
          <cell r="CIX54">
            <v>0.5</v>
          </cell>
          <cell r="CIY54">
            <v>-0.57999999999999996</v>
          </cell>
          <cell r="CIZ54">
            <v>0.81</v>
          </cell>
          <cell r="CJA54">
            <v>-1.19</v>
          </cell>
          <cell r="CJB54">
            <v>0.59</v>
          </cell>
          <cell r="CJC54">
            <v>0</v>
          </cell>
          <cell r="CJD54">
            <v>2.2200000000000002</v>
          </cell>
          <cell r="CJE54">
            <v>0.89</v>
          </cell>
          <cell r="CJF54">
            <v>3.5700000000000003</v>
          </cell>
          <cell r="CJG54">
            <v>7.28</v>
          </cell>
          <cell r="CJH54">
            <v>7.95</v>
          </cell>
          <cell r="CJI54">
            <v>10.84</v>
          </cell>
          <cell r="CJJ54">
            <v>11.31</v>
          </cell>
          <cell r="CJK54">
            <v>11.99</v>
          </cell>
          <cell r="CJL54">
            <v>13.85</v>
          </cell>
          <cell r="CJM54">
            <v>11.44</v>
          </cell>
          <cell r="CJN54">
            <v>14.15</v>
          </cell>
          <cell r="CJO54">
            <v>14.93</v>
          </cell>
          <cell r="CJP54">
            <v>15.48</v>
          </cell>
          <cell r="CJQ54">
            <v>15.91</v>
          </cell>
          <cell r="CJR54">
            <v>16.03</v>
          </cell>
          <cell r="CJS54">
            <v>15.91</v>
          </cell>
          <cell r="CJT54">
            <v>17.07</v>
          </cell>
          <cell r="CJU54">
            <v>15.69</v>
          </cell>
          <cell r="CJV54">
            <v>15.59</v>
          </cell>
          <cell r="CJW54">
            <v>17.11</v>
          </cell>
          <cell r="CJX54">
            <v>15.74</v>
          </cell>
          <cell r="CJY54">
            <v>17.21</v>
          </cell>
          <cell r="CJZ54">
            <v>16.190000000000001</v>
          </cell>
          <cell r="CKA54">
            <v>14.14</v>
          </cell>
          <cell r="CKB54">
            <v>11.47</v>
          </cell>
        </row>
        <row r="55">
          <cell r="A55">
            <v>1106006</v>
          </cell>
          <cell r="B55"/>
          <cell r="C55"/>
          <cell r="D55"/>
          <cell r="E55"/>
          <cell r="F55" t="str">
            <v>Banana-maçã</v>
          </cell>
          <cell r="G55"/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F55" t="e">
            <v>#N/A</v>
          </cell>
          <cell r="CG55" t="e">
            <v>#N/A</v>
          </cell>
          <cell r="CH55" t="e">
            <v>#N/A</v>
          </cell>
          <cell r="CI55" t="e">
            <v>#N/A</v>
          </cell>
          <cell r="CJ55" t="e">
            <v>#N/A</v>
          </cell>
          <cell r="CK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P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CV55" t="e">
            <v>#N/A</v>
          </cell>
          <cell r="CW55" t="e">
            <v>#N/A</v>
          </cell>
          <cell r="CX55" t="e">
            <v>#N/A</v>
          </cell>
          <cell r="CY55" t="e">
            <v>#N/A</v>
          </cell>
          <cell r="CZ55" t="e">
            <v>#N/A</v>
          </cell>
          <cell r="DA55" t="e">
            <v>#N/A</v>
          </cell>
          <cell r="DB55" t="e">
            <v>#N/A</v>
          </cell>
          <cell r="DC55" t="e">
            <v>#N/A</v>
          </cell>
          <cell r="DD55" t="e">
            <v>#N/A</v>
          </cell>
          <cell r="DE55" t="e">
            <v>#N/A</v>
          </cell>
          <cell r="DF55" t="e">
            <v>#N/A</v>
          </cell>
          <cell r="DG55" t="e">
            <v>#N/A</v>
          </cell>
          <cell r="DH55" t="e">
            <v>#N/A</v>
          </cell>
          <cell r="DI55" t="e">
            <v>#N/A</v>
          </cell>
          <cell r="DJ55" t="e">
            <v>#N/A</v>
          </cell>
          <cell r="DK55" t="e">
            <v>#N/A</v>
          </cell>
          <cell r="DL55" t="e">
            <v>#N/A</v>
          </cell>
          <cell r="DM55" t="e">
            <v>#N/A</v>
          </cell>
          <cell r="DN55" t="e">
            <v>#N/A</v>
          </cell>
          <cell r="DO55" t="e">
            <v>#N/A</v>
          </cell>
          <cell r="DP55" t="e">
            <v>#N/A</v>
          </cell>
          <cell r="DQ55" t="e">
            <v>#N/A</v>
          </cell>
          <cell r="DR55" t="e">
            <v>#N/A</v>
          </cell>
          <cell r="DS55" t="e">
            <v>#N/A</v>
          </cell>
          <cell r="DT55" t="e">
            <v>#N/A</v>
          </cell>
          <cell r="DU55" t="e">
            <v>#N/A</v>
          </cell>
          <cell r="DV55" t="e">
            <v>#N/A</v>
          </cell>
          <cell r="DW55" t="e">
            <v>#N/A</v>
          </cell>
          <cell r="DX55" t="e">
            <v>#N/A</v>
          </cell>
          <cell r="DY55" t="e">
            <v>#N/A</v>
          </cell>
          <cell r="DZ55" t="e">
            <v>#N/A</v>
          </cell>
          <cell r="EA55" t="e">
            <v>#N/A</v>
          </cell>
          <cell r="EB55" t="e">
            <v>#N/A</v>
          </cell>
          <cell r="EC55" t="e">
            <v>#N/A</v>
          </cell>
          <cell r="ED55" t="e">
            <v>#N/A</v>
          </cell>
          <cell r="EE55" t="e">
            <v>#N/A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  <cell r="HY55" t="e">
            <v>#N/A</v>
          </cell>
          <cell r="HZ55" t="e">
            <v>#N/A</v>
          </cell>
          <cell r="IA55" t="e">
            <v>#N/A</v>
          </cell>
          <cell r="IB55" t="e">
            <v>#N/A</v>
          </cell>
          <cell r="IC55" t="e">
            <v>#N/A</v>
          </cell>
          <cell r="ID55" t="e">
            <v>#N/A</v>
          </cell>
          <cell r="IE55" t="e">
            <v>#N/A</v>
          </cell>
          <cell r="IF55" t="e">
            <v>#N/A</v>
          </cell>
          <cell r="IG55" t="e">
            <v>#N/A</v>
          </cell>
          <cell r="IH55" t="e">
            <v>#N/A</v>
          </cell>
          <cell r="II55" t="e">
            <v>#N/A</v>
          </cell>
          <cell r="IJ55" t="e">
            <v>#N/A</v>
          </cell>
          <cell r="IK55" t="e">
            <v>#N/A</v>
          </cell>
          <cell r="IL55" t="e">
            <v>#N/A</v>
          </cell>
          <cell r="IM55" t="e">
            <v>#N/A</v>
          </cell>
          <cell r="IN55" t="e">
            <v>#N/A</v>
          </cell>
          <cell r="IO55" t="e">
            <v>#N/A</v>
          </cell>
          <cell r="IP55" t="e">
            <v>#N/A</v>
          </cell>
          <cell r="IQ55" t="e">
            <v>#N/A</v>
          </cell>
          <cell r="IR55" t="e">
            <v>#N/A</v>
          </cell>
          <cell r="IS55" t="e">
            <v>#N/A</v>
          </cell>
          <cell r="IT55" t="e">
            <v>#N/A</v>
          </cell>
          <cell r="IU55" t="e">
            <v>#N/A</v>
          </cell>
          <cell r="IV55" t="e">
            <v>#N/A</v>
          </cell>
          <cell r="IW55" t="e">
            <v>#N/A</v>
          </cell>
          <cell r="IX55" t="e">
            <v>#N/A</v>
          </cell>
          <cell r="IY55" t="e">
            <v>#N/A</v>
          </cell>
          <cell r="IZ55" t="e">
            <v>#N/A</v>
          </cell>
          <cell r="JA55" t="e">
            <v>#N/A</v>
          </cell>
          <cell r="JB55" t="e">
            <v>#N/A</v>
          </cell>
          <cell r="JC55" t="e">
            <v>#N/A</v>
          </cell>
          <cell r="JD55" t="e">
            <v>#N/A</v>
          </cell>
          <cell r="JE55" t="e">
            <v>#N/A</v>
          </cell>
          <cell r="JF55" t="e">
            <v>#N/A</v>
          </cell>
          <cell r="JG55" t="e">
            <v>#N/A</v>
          </cell>
          <cell r="JH55" t="e">
            <v>#N/A</v>
          </cell>
          <cell r="JI55" t="e">
            <v>#N/A</v>
          </cell>
          <cell r="JJ55" t="e">
            <v>#N/A</v>
          </cell>
          <cell r="JK55" t="e">
            <v>#N/A</v>
          </cell>
          <cell r="JL55" t="e">
            <v>#N/A</v>
          </cell>
          <cell r="JM55" t="e">
            <v>#N/A</v>
          </cell>
          <cell r="JN55" t="e">
            <v>#N/A</v>
          </cell>
          <cell r="JO55" t="e">
            <v>#N/A</v>
          </cell>
          <cell r="JP55" t="e">
            <v>#N/A</v>
          </cell>
          <cell r="JQ55" t="e">
            <v>#N/A</v>
          </cell>
          <cell r="JR55" t="e">
            <v>#N/A</v>
          </cell>
          <cell r="JS55" t="e">
            <v>#N/A</v>
          </cell>
          <cell r="JT55" t="e">
            <v>#N/A</v>
          </cell>
          <cell r="JU55" t="e">
            <v>#N/A</v>
          </cell>
          <cell r="JV55" t="e">
            <v>#N/A</v>
          </cell>
          <cell r="JW55" t="e">
            <v>#N/A</v>
          </cell>
          <cell r="JX55" t="e">
            <v>#N/A</v>
          </cell>
          <cell r="JY55" t="e">
            <v>#N/A</v>
          </cell>
          <cell r="JZ55" t="e">
            <v>#N/A</v>
          </cell>
          <cell r="KA55" t="e">
            <v>#N/A</v>
          </cell>
          <cell r="KB55" t="e">
            <v>#N/A</v>
          </cell>
          <cell r="KC55" t="e">
            <v>#N/A</v>
          </cell>
          <cell r="KD55" t="e">
            <v>#N/A</v>
          </cell>
          <cell r="KE55" t="e">
            <v>#N/A</v>
          </cell>
          <cell r="KF55" t="e">
            <v>#N/A</v>
          </cell>
          <cell r="KG55" t="e">
            <v>#N/A</v>
          </cell>
          <cell r="KH55" t="e">
            <v>#N/A</v>
          </cell>
          <cell r="KI55" t="e">
            <v>#N/A</v>
          </cell>
          <cell r="KJ55" t="e">
            <v>#N/A</v>
          </cell>
          <cell r="KK55" t="e">
            <v>#N/A</v>
          </cell>
          <cell r="KL55" t="e">
            <v>#N/A</v>
          </cell>
          <cell r="KM55" t="e">
            <v>#N/A</v>
          </cell>
          <cell r="KN55" t="e">
            <v>#N/A</v>
          </cell>
          <cell r="KO55" t="e">
            <v>#N/A</v>
          </cell>
          <cell r="KP55" t="e">
            <v>#N/A</v>
          </cell>
          <cell r="KQ55" t="e">
            <v>#N/A</v>
          </cell>
          <cell r="KR55" t="e">
            <v>#N/A</v>
          </cell>
          <cell r="KS55" t="e">
            <v>#N/A</v>
          </cell>
          <cell r="KT55" t="e">
            <v>#N/A</v>
          </cell>
          <cell r="KU55" t="e">
            <v>#N/A</v>
          </cell>
          <cell r="KV55" t="e">
            <v>#N/A</v>
          </cell>
          <cell r="KW55" t="e">
            <v>#N/A</v>
          </cell>
          <cell r="KX55" t="e">
            <v>#N/A</v>
          </cell>
          <cell r="KY55" t="e">
            <v>#N/A</v>
          </cell>
          <cell r="KZ55" t="e">
            <v>#N/A</v>
          </cell>
          <cell r="LA55" t="e">
            <v>#N/A</v>
          </cell>
          <cell r="LB55" t="e">
            <v>#N/A</v>
          </cell>
          <cell r="LC55" t="e">
            <v>#N/A</v>
          </cell>
          <cell r="LD55" t="e">
            <v>#N/A</v>
          </cell>
          <cell r="LE55" t="e">
            <v>#N/A</v>
          </cell>
          <cell r="LF55" t="e">
            <v>#N/A</v>
          </cell>
          <cell r="LG55" t="e">
            <v>#N/A</v>
          </cell>
          <cell r="LH55" t="e">
            <v>#N/A</v>
          </cell>
          <cell r="LI55" t="e">
            <v>#N/A</v>
          </cell>
          <cell r="LJ55" t="e">
            <v>#N/A</v>
          </cell>
          <cell r="LK55" t="e">
            <v>#N/A</v>
          </cell>
          <cell r="LL55" t="e">
            <v>#N/A</v>
          </cell>
          <cell r="LM55" t="e">
            <v>#N/A</v>
          </cell>
          <cell r="LN55" t="e">
            <v>#N/A</v>
          </cell>
          <cell r="LO55" t="e">
            <v>#N/A</v>
          </cell>
          <cell r="LP55" t="e">
            <v>#N/A</v>
          </cell>
          <cell r="LQ55" t="e">
            <v>#N/A</v>
          </cell>
          <cell r="LR55" t="e">
            <v>#N/A</v>
          </cell>
          <cell r="LS55" t="e">
            <v>#N/A</v>
          </cell>
          <cell r="LT55" t="e">
            <v>#N/A</v>
          </cell>
          <cell r="LU55" t="e">
            <v>#N/A</v>
          </cell>
          <cell r="LV55" t="e">
            <v>#N/A</v>
          </cell>
          <cell r="LW55" t="e">
            <v>#N/A</v>
          </cell>
          <cell r="LX55" t="e">
            <v>#N/A</v>
          </cell>
          <cell r="LY55" t="e">
            <v>#N/A</v>
          </cell>
          <cell r="LZ55" t="e">
            <v>#N/A</v>
          </cell>
          <cell r="MA55" t="e">
            <v>#N/A</v>
          </cell>
          <cell r="MB55" t="e">
            <v>#N/A</v>
          </cell>
          <cell r="MC55" t="e">
            <v>#N/A</v>
          </cell>
          <cell r="MD55" t="e">
            <v>#N/A</v>
          </cell>
          <cell r="ME55" t="e">
            <v>#N/A</v>
          </cell>
          <cell r="MF55" t="e">
            <v>#N/A</v>
          </cell>
          <cell r="MG55" t="e">
            <v>#N/A</v>
          </cell>
          <cell r="MH55" t="e">
            <v>#N/A</v>
          </cell>
          <cell r="MI55" t="e">
            <v>#N/A</v>
          </cell>
          <cell r="MJ55" t="e">
            <v>#N/A</v>
          </cell>
          <cell r="MK55" t="e">
            <v>#N/A</v>
          </cell>
          <cell r="ML55" t="e">
            <v>#N/A</v>
          </cell>
          <cell r="MM55" t="e">
            <v>#N/A</v>
          </cell>
          <cell r="MN55" t="e">
            <v>#N/A</v>
          </cell>
          <cell r="MO55" t="e">
            <v>#N/A</v>
          </cell>
          <cell r="MP55" t="e">
            <v>#N/A</v>
          </cell>
          <cell r="MQ55" t="e">
            <v>#N/A</v>
          </cell>
          <cell r="MR55" t="e">
            <v>#N/A</v>
          </cell>
          <cell r="MS55" t="e">
            <v>#N/A</v>
          </cell>
          <cell r="MT55" t="e">
            <v>#N/A</v>
          </cell>
          <cell r="MU55" t="e">
            <v>#N/A</v>
          </cell>
          <cell r="MV55" t="e">
            <v>#N/A</v>
          </cell>
          <cell r="MW55" t="e">
            <v>#N/A</v>
          </cell>
          <cell r="MX55" t="e">
            <v>#N/A</v>
          </cell>
          <cell r="MY55" t="e">
            <v>#N/A</v>
          </cell>
          <cell r="MZ55" t="e">
            <v>#N/A</v>
          </cell>
          <cell r="NA55" t="e">
            <v>#N/A</v>
          </cell>
          <cell r="NB55" t="e">
            <v>#N/A</v>
          </cell>
          <cell r="NC55" t="e">
            <v>#N/A</v>
          </cell>
          <cell r="ND55" t="e">
            <v>#N/A</v>
          </cell>
          <cell r="NE55" t="e">
            <v>#N/A</v>
          </cell>
          <cell r="NF55" t="e">
            <v>#N/A</v>
          </cell>
          <cell r="NG55" t="e">
            <v>#N/A</v>
          </cell>
          <cell r="NH55" t="e">
            <v>#N/A</v>
          </cell>
          <cell r="NI55" t="e">
            <v>#N/A</v>
          </cell>
          <cell r="NJ55" t="e">
            <v>#N/A</v>
          </cell>
          <cell r="NK55" t="e">
            <v>#N/A</v>
          </cell>
          <cell r="NL55" t="e">
            <v>#N/A</v>
          </cell>
          <cell r="NM55" t="e">
            <v>#N/A</v>
          </cell>
          <cell r="NN55" t="e">
            <v>#N/A</v>
          </cell>
          <cell r="NO55" t="e">
            <v>#N/A</v>
          </cell>
          <cell r="NP55" t="e">
            <v>#N/A</v>
          </cell>
          <cell r="NQ55" t="e">
            <v>#N/A</v>
          </cell>
          <cell r="NR55" t="e">
            <v>#N/A</v>
          </cell>
          <cell r="NS55" t="e">
            <v>#N/A</v>
          </cell>
          <cell r="NT55" t="e">
            <v>#N/A</v>
          </cell>
          <cell r="NU55" t="e">
            <v>#N/A</v>
          </cell>
          <cell r="NV55" t="e">
            <v>#N/A</v>
          </cell>
          <cell r="NW55" t="e">
            <v>#N/A</v>
          </cell>
          <cell r="NX55" t="e">
            <v>#N/A</v>
          </cell>
          <cell r="NY55" t="e">
            <v>#N/A</v>
          </cell>
          <cell r="NZ55" t="e">
            <v>#N/A</v>
          </cell>
          <cell r="OA55" t="e">
            <v>#N/A</v>
          </cell>
          <cell r="OB55" t="e">
            <v>#N/A</v>
          </cell>
          <cell r="OC55" t="e">
            <v>#N/A</v>
          </cell>
          <cell r="OD55" t="e">
            <v>#N/A</v>
          </cell>
          <cell r="OE55" t="e">
            <v>#N/A</v>
          </cell>
          <cell r="OF55" t="e">
            <v>#N/A</v>
          </cell>
          <cell r="OG55" t="e">
            <v>#N/A</v>
          </cell>
          <cell r="OH55" t="e">
            <v>#N/A</v>
          </cell>
          <cell r="OI55" t="e">
            <v>#N/A</v>
          </cell>
          <cell r="OJ55" t="e">
            <v>#N/A</v>
          </cell>
          <cell r="OK55" t="e">
            <v>#N/A</v>
          </cell>
          <cell r="OL55" t="e">
            <v>#N/A</v>
          </cell>
          <cell r="OM55" t="e">
            <v>#N/A</v>
          </cell>
          <cell r="ON55" t="e">
            <v>#N/A</v>
          </cell>
          <cell r="OO55" t="e">
            <v>#N/A</v>
          </cell>
          <cell r="OP55" t="e">
            <v>#N/A</v>
          </cell>
          <cell r="OQ55" t="e">
            <v>#N/A</v>
          </cell>
          <cell r="OR55" t="e">
            <v>#N/A</v>
          </cell>
          <cell r="OS55" t="e">
            <v>#N/A</v>
          </cell>
          <cell r="OT55" t="e">
            <v>#N/A</v>
          </cell>
          <cell r="OU55" t="e">
            <v>#N/A</v>
          </cell>
          <cell r="OV55" t="e">
            <v>#N/A</v>
          </cell>
          <cell r="OW55" t="e">
            <v>#N/A</v>
          </cell>
          <cell r="OX55" t="e">
            <v>#N/A</v>
          </cell>
          <cell r="OY55" t="e">
            <v>#N/A</v>
          </cell>
          <cell r="OZ55" t="e">
            <v>#N/A</v>
          </cell>
          <cell r="PA55" t="e">
            <v>#N/A</v>
          </cell>
          <cell r="PB55" t="e">
            <v>#N/A</v>
          </cell>
          <cell r="PC55" t="e">
            <v>#N/A</v>
          </cell>
          <cell r="PD55" t="e">
            <v>#N/A</v>
          </cell>
          <cell r="PE55" t="e">
            <v>#N/A</v>
          </cell>
          <cell r="PF55" t="e">
            <v>#N/A</v>
          </cell>
          <cell r="PG55" t="e">
            <v>#N/A</v>
          </cell>
          <cell r="PH55" t="e">
            <v>#N/A</v>
          </cell>
          <cell r="PI55" t="e">
            <v>#N/A</v>
          </cell>
          <cell r="PJ55" t="e">
            <v>#N/A</v>
          </cell>
          <cell r="PK55" t="e">
            <v>#N/A</v>
          </cell>
          <cell r="PL55" t="e">
            <v>#N/A</v>
          </cell>
          <cell r="PM55" t="e">
            <v>#N/A</v>
          </cell>
          <cell r="PN55" t="e">
            <v>#N/A</v>
          </cell>
          <cell r="PO55" t="e">
            <v>#N/A</v>
          </cell>
          <cell r="PP55" t="e">
            <v>#N/A</v>
          </cell>
          <cell r="PQ55" t="e">
            <v>#N/A</v>
          </cell>
          <cell r="PR55" t="e">
            <v>#N/A</v>
          </cell>
          <cell r="PS55" t="e">
            <v>#N/A</v>
          </cell>
          <cell r="PT55" t="e">
            <v>#N/A</v>
          </cell>
          <cell r="PU55" t="e">
            <v>#N/A</v>
          </cell>
          <cell r="PV55" t="e">
            <v>#N/A</v>
          </cell>
          <cell r="PW55" t="e">
            <v>#N/A</v>
          </cell>
          <cell r="PX55" t="e">
            <v>#N/A</v>
          </cell>
          <cell r="PY55" t="e">
            <v>#N/A</v>
          </cell>
          <cell r="PZ55" t="e">
            <v>#N/A</v>
          </cell>
          <cell r="QA55" t="e">
            <v>#N/A</v>
          </cell>
          <cell r="QB55" t="e">
            <v>#N/A</v>
          </cell>
          <cell r="QC55" t="e">
            <v>#N/A</v>
          </cell>
          <cell r="QD55" t="e">
            <v>#N/A</v>
          </cell>
          <cell r="QE55" t="e">
            <v>#N/A</v>
          </cell>
          <cell r="QF55" t="e">
            <v>#N/A</v>
          </cell>
          <cell r="QG55" t="e">
            <v>#N/A</v>
          </cell>
          <cell r="QH55" t="e">
            <v>#N/A</v>
          </cell>
          <cell r="QI55" t="e">
            <v>#N/A</v>
          </cell>
          <cell r="QJ55" t="e">
            <v>#N/A</v>
          </cell>
          <cell r="QK55" t="e">
            <v>#N/A</v>
          </cell>
          <cell r="QL55" t="e">
            <v>#N/A</v>
          </cell>
          <cell r="QM55" t="e">
            <v>#N/A</v>
          </cell>
          <cell r="QN55" t="e">
            <v>#N/A</v>
          </cell>
          <cell r="QO55" t="e">
            <v>#N/A</v>
          </cell>
          <cell r="QP55" t="e">
            <v>#N/A</v>
          </cell>
          <cell r="QQ55" t="e">
            <v>#N/A</v>
          </cell>
          <cell r="QR55" t="e">
            <v>#N/A</v>
          </cell>
          <cell r="QS55" t="e">
            <v>#N/A</v>
          </cell>
          <cell r="QT55" t="e">
            <v>#N/A</v>
          </cell>
          <cell r="QU55" t="e">
            <v>#N/A</v>
          </cell>
          <cell r="QV55" t="e">
            <v>#N/A</v>
          </cell>
          <cell r="QW55" t="e">
            <v>#N/A</v>
          </cell>
          <cell r="QX55" t="e">
            <v>#N/A</v>
          </cell>
          <cell r="QY55" t="e">
            <v>#N/A</v>
          </cell>
          <cell r="QZ55" t="e">
            <v>#N/A</v>
          </cell>
          <cell r="RA55" t="e">
            <v>#N/A</v>
          </cell>
          <cell r="RB55" t="e">
            <v>#N/A</v>
          </cell>
          <cell r="RC55" t="e">
            <v>#N/A</v>
          </cell>
          <cell r="RD55" t="e">
            <v>#N/A</v>
          </cell>
          <cell r="RE55" t="e">
            <v>#N/A</v>
          </cell>
          <cell r="RF55" t="e">
            <v>#N/A</v>
          </cell>
          <cell r="RG55" t="e">
            <v>#N/A</v>
          </cell>
          <cell r="RH55" t="e">
            <v>#N/A</v>
          </cell>
          <cell r="RI55" t="e">
            <v>#N/A</v>
          </cell>
          <cell r="RJ55" t="e">
            <v>#N/A</v>
          </cell>
          <cell r="RK55" t="e">
            <v>#N/A</v>
          </cell>
          <cell r="RL55" t="e">
            <v>#N/A</v>
          </cell>
          <cell r="RM55" t="e">
            <v>#N/A</v>
          </cell>
          <cell r="RN55" t="e">
            <v>#N/A</v>
          </cell>
          <cell r="RO55" t="e">
            <v>#N/A</v>
          </cell>
          <cell r="RP55" t="e">
            <v>#N/A</v>
          </cell>
          <cell r="RQ55" t="e">
            <v>#N/A</v>
          </cell>
          <cell r="RR55" t="e">
            <v>#N/A</v>
          </cell>
          <cell r="RS55" t="e">
            <v>#N/A</v>
          </cell>
          <cell r="RT55" t="e">
            <v>#N/A</v>
          </cell>
          <cell r="RU55" t="e">
            <v>#N/A</v>
          </cell>
          <cell r="RV55" t="e">
            <v>#N/A</v>
          </cell>
          <cell r="RW55" t="e">
            <v>#N/A</v>
          </cell>
          <cell r="RX55" t="e">
            <v>#N/A</v>
          </cell>
          <cell r="RY55" t="e">
            <v>#N/A</v>
          </cell>
          <cell r="RZ55" t="e">
            <v>#N/A</v>
          </cell>
          <cell r="SA55" t="e">
            <v>#N/A</v>
          </cell>
          <cell r="SB55" t="e">
            <v>#N/A</v>
          </cell>
          <cell r="SC55" t="e">
            <v>#N/A</v>
          </cell>
          <cell r="SD55" t="e">
            <v>#N/A</v>
          </cell>
          <cell r="SE55" t="e">
            <v>#N/A</v>
          </cell>
          <cell r="SF55" t="e">
            <v>#N/A</v>
          </cell>
          <cell r="SG55" t="e">
            <v>#N/A</v>
          </cell>
          <cell r="SH55" t="e">
            <v>#N/A</v>
          </cell>
          <cell r="SI55" t="e">
            <v>#N/A</v>
          </cell>
          <cell r="SJ55" t="e">
            <v>#N/A</v>
          </cell>
          <cell r="SK55" t="e">
            <v>#N/A</v>
          </cell>
          <cell r="SL55" t="e">
            <v>#N/A</v>
          </cell>
          <cell r="SM55" t="e">
            <v>#N/A</v>
          </cell>
          <cell r="SN55" t="e">
            <v>#N/A</v>
          </cell>
          <cell r="SO55" t="e">
            <v>#N/A</v>
          </cell>
          <cell r="SP55" t="e">
            <v>#N/A</v>
          </cell>
          <cell r="SQ55" t="e">
            <v>#N/A</v>
          </cell>
          <cell r="SR55" t="e">
            <v>#N/A</v>
          </cell>
          <cell r="SS55" t="e">
            <v>#N/A</v>
          </cell>
          <cell r="ST55" t="e">
            <v>#N/A</v>
          </cell>
          <cell r="SU55" t="e">
            <v>#N/A</v>
          </cell>
          <cell r="SV55" t="e">
            <v>#N/A</v>
          </cell>
          <cell r="SW55" t="e">
            <v>#N/A</v>
          </cell>
          <cell r="SX55" t="e">
            <v>#N/A</v>
          </cell>
          <cell r="SY55" t="e">
            <v>#N/A</v>
          </cell>
          <cell r="SZ55" t="e">
            <v>#N/A</v>
          </cell>
          <cell r="TA55" t="e">
            <v>#N/A</v>
          </cell>
          <cell r="TB55" t="e">
            <v>#N/A</v>
          </cell>
          <cell r="TC55" t="e">
            <v>#N/A</v>
          </cell>
          <cell r="TD55" t="e">
            <v>#N/A</v>
          </cell>
          <cell r="TE55" t="e">
            <v>#N/A</v>
          </cell>
          <cell r="TF55" t="e">
            <v>#N/A</v>
          </cell>
          <cell r="TG55" t="e">
            <v>#N/A</v>
          </cell>
          <cell r="TH55" t="e">
            <v>#N/A</v>
          </cell>
          <cell r="TI55" t="e">
            <v>#N/A</v>
          </cell>
          <cell r="TJ55" t="e">
            <v>#N/A</v>
          </cell>
          <cell r="TK55" t="e">
            <v>#N/A</v>
          </cell>
          <cell r="TL55" t="e">
            <v>#N/A</v>
          </cell>
          <cell r="TM55" t="e">
            <v>#N/A</v>
          </cell>
          <cell r="TN55" t="e">
            <v>#N/A</v>
          </cell>
          <cell r="TO55" t="e">
            <v>#N/A</v>
          </cell>
          <cell r="TP55" t="e">
            <v>#N/A</v>
          </cell>
          <cell r="TQ55" t="e">
            <v>#N/A</v>
          </cell>
          <cell r="TR55" t="e">
            <v>#N/A</v>
          </cell>
          <cell r="TS55" t="e">
            <v>#N/A</v>
          </cell>
          <cell r="TT55" t="e">
            <v>#N/A</v>
          </cell>
          <cell r="TU55" t="e">
            <v>#N/A</v>
          </cell>
          <cell r="TV55" t="e">
            <v>#N/A</v>
          </cell>
          <cell r="TW55" t="e">
            <v>#N/A</v>
          </cell>
          <cell r="TX55" t="e">
            <v>#N/A</v>
          </cell>
          <cell r="TY55" t="e">
            <v>#N/A</v>
          </cell>
          <cell r="TZ55" t="e">
            <v>#N/A</v>
          </cell>
          <cell r="UA55" t="e">
            <v>#N/A</v>
          </cell>
          <cell r="UB55" t="e">
            <v>#N/A</v>
          </cell>
          <cell r="UC55" t="e">
            <v>#N/A</v>
          </cell>
          <cell r="UD55" t="e">
            <v>#N/A</v>
          </cell>
          <cell r="UE55" t="e">
            <v>#N/A</v>
          </cell>
          <cell r="UF55" t="e">
            <v>#N/A</v>
          </cell>
          <cell r="UG55" t="e">
            <v>#N/A</v>
          </cell>
          <cell r="UH55" t="e">
            <v>#N/A</v>
          </cell>
          <cell r="UI55" t="e">
            <v>#N/A</v>
          </cell>
          <cell r="UJ55" t="e">
            <v>#N/A</v>
          </cell>
          <cell r="UK55" t="e">
            <v>#N/A</v>
          </cell>
          <cell r="UL55" t="e">
            <v>#N/A</v>
          </cell>
          <cell r="UM55" t="e">
            <v>#N/A</v>
          </cell>
          <cell r="UN55" t="e">
            <v>#N/A</v>
          </cell>
          <cell r="UO55" t="e">
            <v>#N/A</v>
          </cell>
          <cell r="UP55" t="e">
            <v>#N/A</v>
          </cell>
          <cell r="UQ55" t="e">
            <v>#N/A</v>
          </cell>
          <cell r="UR55" t="e">
            <v>#N/A</v>
          </cell>
          <cell r="US55" t="e">
            <v>#N/A</v>
          </cell>
          <cell r="UT55" t="e">
            <v>#N/A</v>
          </cell>
          <cell r="UU55" t="e">
            <v>#N/A</v>
          </cell>
          <cell r="UV55" t="e">
            <v>#N/A</v>
          </cell>
          <cell r="UW55" t="e">
            <v>#N/A</v>
          </cell>
          <cell r="UX55" t="e">
            <v>#N/A</v>
          </cell>
          <cell r="UY55" t="e">
            <v>#N/A</v>
          </cell>
          <cell r="UZ55" t="e">
            <v>#N/A</v>
          </cell>
          <cell r="VA55" t="e">
            <v>#N/A</v>
          </cell>
          <cell r="VB55" t="e">
            <v>#N/A</v>
          </cell>
          <cell r="VC55" t="e">
            <v>#N/A</v>
          </cell>
          <cell r="VD55" t="e">
            <v>#N/A</v>
          </cell>
          <cell r="VE55" t="e">
            <v>#N/A</v>
          </cell>
          <cell r="VF55" t="e">
            <v>#N/A</v>
          </cell>
          <cell r="VG55" t="e">
            <v>#N/A</v>
          </cell>
          <cell r="VH55" t="e">
            <v>#N/A</v>
          </cell>
          <cell r="VI55" t="e">
            <v>#N/A</v>
          </cell>
          <cell r="VJ55" t="e">
            <v>#N/A</v>
          </cell>
          <cell r="VK55" t="e">
            <v>#N/A</v>
          </cell>
          <cell r="VL55" t="e">
            <v>#N/A</v>
          </cell>
          <cell r="VM55" t="e">
            <v>#N/A</v>
          </cell>
          <cell r="VN55" t="e">
            <v>#N/A</v>
          </cell>
          <cell r="VO55" t="e">
            <v>#N/A</v>
          </cell>
          <cell r="VP55" t="e">
            <v>#N/A</v>
          </cell>
          <cell r="VQ55" t="e">
            <v>#N/A</v>
          </cell>
          <cell r="VR55" t="e">
            <v>#N/A</v>
          </cell>
          <cell r="VS55" t="e">
            <v>#N/A</v>
          </cell>
          <cell r="VT55" t="e">
            <v>#N/A</v>
          </cell>
          <cell r="VU55" t="e">
            <v>#N/A</v>
          </cell>
          <cell r="VV55" t="e">
            <v>#N/A</v>
          </cell>
          <cell r="VW55" t="e">
            <v>#N/A</v>
          </cell>
          <cell r="VX55" t="e">
            <v>#N/A</v>
          </cell>
          <cell r="VY55" t="e">
            <v>#N/A</v>
          </cell>
          <cell r="VZ55" t="e">
            <v>#N/A</v>
          </cell>
          <cell r="WA55" t="e">
            <v>#N/A</v>
          </cell>
          <cell r="WB55" t="e">
            <v>#N/A</v>
          </cell>
          <cell r="WC55" t="e">
            <v>#N/A</v>
          </cell>
          <cell r="WD55" t="e">
            <v>#N/A</v>
          </cell>
          <cell r="WE55" t="e">
            <v>#N/A</v>
          </cell>
          <cell r="WF55" t="e">
            <v>#N/A</v>
          </cell>
          <cell r="WG55" t="e">
            <v>#N/A</v>
          </cell>
          <cell r="WH55" t="e">
            <v>#N/A</v>
          </cell>
          <cell r="WI55" t="e">
            <v>#N/A</v>
          </cell>
          <cell r="WJ55" t="e">
            <v>#N/A</v>
          </cell>
          <cell r="WK55" t="e">
            <v>#N/A</v>
          </cell>
          <cell r="WL55" t="e">
            <v>#N/A</v>
          </cell>
          <cell r="WM55" t="e">
            <v>#N/A</v>
          </cell>
          <cell r="WN55" t="e">
            <v>#N/A</v>
          </cell>
          <cell r="WO55" t="e">
            <v>#N/A</v>
          </cell>
          <cell r="WP55" t="e">
            <v>#N/A</v>
          </cell>
          <cell r="WQ55" t="e">
            <v>#N/A</v>
          </cell>
          <cell r="WR55" t="e">
            <v>#N/A</v>
          </cell>
          <cell r="WS55" t="e">
            <v>#N/A</v>
          </cell>
          <cell r="WT55" t="e">
            <v>#N/A</v>
          </cell>
          <cell r="WU55" t="e">
            <v>#N/A</v>
          </cell>
          <cell r="WV55" t="e">
            <v>#N/A</v>
          </cell>
          <cell r="WW55" t="e">
            <v>#N/A</v>
          </cell>
          <cell r="WX55" t="e">
            <v>#N/A</v>
          </cell>
          <cell r="WY55" t="e">
            <v>#N/A</v>
          </cell>
          <cell r="WZ55" t="e">
            <v>#N/A</v>
          </cell>
          <cell r="XA55" t="e">
            <v>#N/A</v>
          </cell>
          <cell r="XB55" t="e">
            <v>#N/A</v>
          </cell>
          <cell r="XC55" t="e">
            <v>#N/A</v>
          </cell>
          <cell r="XD55" t="e">
            <v>#N/A</v>
          </cell>
          <cell r="XE55" t="e">
            <v>#N/A</v>
          </cell>
          <cell r="XF55" t="e">
            <v>#N/A</v>
          </cell>
          <cell r="XG55" t="e">
            <v>#N/A</v>
          </cell>
          <cell r="XH55" t="e">
            <v>#N/A</v>
          </cell>
          <cell r="XI55" t="e">
            <v>#N/A</v>
          </cell>
          <cell r="XJ55" t="e">
            <v>#N/A</v>
          </cell>
          <cell r="XK55" t="e">
            <v>#N/A</v>
          </cell>
          <cell r="XL55" t="e">
            <v>#N/A</v>
          </cell>
          <cell r="XM55" t="e">
            <v>#N/A</v>
          </cell>
          <cell r="XN55" t="e">
            <v>#N/A</v>
          </cell>
          <cell r="XO55" t="e">
            <v>#N/A</v>
          </cell>
          <cell r="XP55" t="e">
            <v>#N/A</v>
          </cell>
          <cell r="XQ55" t="e">
            <v>#N/A</v>
          </cell>
          <cell r="XR55" t="e">
            <v>#N/A</v>
          </cell>
          <cell r="XS55" t="e">
            <v>#N/A</v>
          </cell>
          <cell r="XT55" t="e">
            <v>#N/A</v>
          </cell>
          <cell r="XU55" t="e">
            <v>#N/A</v>
          </cell>
          <cell r="XV55" t="e">
            <v>#N/A</v>
          </cell>
          <cell r="XW55" t="e">
            <v>#N/A</v>
          </cell>
          <cell r="XX55" t="e">
            <v>#N/A</v>
          </cell>
          <cell r="XY55" t="e">
            <v>#N/A</v>
          </cell>
          <cell r="XZ55" t="e">
            <v>#N/A</v>
          </cell>
          <cell r="YA55" t="e">
            <v>#N/A</v>
          </cell>
          <cell r="YB55" t="e">
            <v>#N/A</v>
          </cell>
          <cell r="YC55" t="e">
            <v>#N/A</v>
          </cell>
          <cell r="YD55" t="e">
            <v>#N/A</v>
          </cell>
          <cell r="YE55" t="e">
            <v>#N/A</v>
          </cell>
          <cell r="YF55" t="e">
            <v>#N/A</v>
          </cell>
          <cell r="YG55" t="e">
            <v>#N/A</v>
          </cell>
          <cell r="YH55" t="e">
            <v>#N/A</v>
          </cell>
          <cell r="YI55" t="e">
            <v>#N/A</v>
          </cell>
          <cell r="YJ55" t="e">
            <v>#N/A</v>
          </cell>
          <cell r="YK55" t="e">
            <v>#N/A</v>
          </cell>
          <cell r="YL55" t="e">
            <v>#N/A</v>
          </cell>
          <cell r="YM55" t="e">
            <v>#N/A</v>
          </cell>
          <cell r="YN55" t="e">
            <v>#N/A</v>
          </cell>
          <cell r="YO55" t="e">
            <v>#N/A</v>
          </cell>
          <cell r="YP55" t="e">
            <v>#N/A</v>
          </cell>
          <cell r="YQ55" t="e">
            <v>#N/A</v>
          </cell>
          <cell r="YR55" t="e">
            <v>#N/A</v>
          </cell>
          <cell r="YS55" t="e">
            <v>#N/A</v>
          </cell>
          <cell r="YT55" t="e">
            <v>#N/A</v>
          </cell>
          <cell r="YU55" t="e">
            <v>#N/A</v>
          </cell>
          <cell r="YV55" t="e">
            <v>#N/A</v>
          </cell>
          <cell r="YW55" t="e">
            <v>#N/A</v>
          </cell>
          <cell r="YX55" t="e">
            <v>#N/A</v>
          </cell>
          <cell r="YY55" t="e">
            <v>#N/A</v>
          </cell>
          <cell r="YZ55" t="e">
            <v>#N/A</v>
          </cell>
          <cell r="ZA55" t="e">
            <v>#N/A</v>
          </cell>
          <cell r="ZB55" t="e">
            <v>#N/A</v>
          </cell>
          <cell r="ZC55" t="e">
            <v>#N/A</v>
          </cell>
          <cell r="ZD55" t="e">
            <v>#N/A</v>
          </cell>
          <cell r="ZE55" t="e">
            <v>#N/A</v>
          </cell>
          <cell r="ZF55" t="e">
            <v>#N/A</v>
          </cell>
          <cell r="ZG55" t="e">
            <v>#N/A</v>
          </cell>
          <cell r="ZH55" t="e">
            <v>#N/A</v>
          </cell>
          <cell r="ZI55" t="e">
            <v>#N/A</v>
          </cell>
          <cell r="ZJ55" t="e">
            <v>#N/A</v>
          </cell>
          <cell r="ZK55" t="e">
            <v>#N/A</v>
          </cell>
          <cell r="ZL55" t="e">
            <v>#N/A</v>
          </cell>
          <cell r="ZM55" t="e">
            <v>#N/A</v>
          </cell>
          <cell r="ZN55" t="e">
            <v>#N/A</v>
          </cell>
          <cell r="ZO55" t="e">
            <v>#N/A</v>
          </cell>
          <cell r="ZP55" t="e">
            <v>#N/A</v>
          </cell>
          <cell r="ZQ55" t="e">
            <v>#N/A</v>
          </cell>
          <cell r="ZR55" t="e">
            <v>#N/A</v>
          </cell>
          <cell r="ZS55" t="e">
            <v>#N/A</v>
          </cell>
          <cell r="ZT55" t="e">
            <v>#N/A</v>
          </cell>
          <cell r="ZU55" t="e">
            <v>#N/A</v>
          </cell>
          <cell r="ZV55" t="e">
            <v>#N/A</v>
          </cell>
          <cell r="ZW55" t="e">
            <v>#N/A</v>
          </cell>
          <cell r="ZX55" t="e">
            <v>#N/A</v>
          </cell>
          <cell r="ZY55" t="e">
            <v>#N/A</v>
          </cell>
          <cell r="ZZ55" t="e">
            <v>#N/A</v>
          </cell>
          <cell r="AAA55" t="e">
            <v>#N/A</v>
          </cell>
          <cell r="AAB55" t="e">
            <v>#N/A</v>
          </cell>
          <cell r="AAC55" t="e">
            <v>#N/A</v>
          </cell>
          <cell r="AAD55" t="e">
            <v>#N/A</v>
          </cell>
          <cell r="AAE55" t="e">
            <v>#N/A</v>
          </cell>
          <cell r="AAF55" t="e">
            <v>#N/A</v>
          </cell>
          <cell r="AAG55" t="e">
            <v>#N/A</v>
          </cell>
          <cell r="AAH55" t="e">
            <v>#N/A</v>
          </cell>
          <cell r="AAI55" t="e">
            <v>#N/A</v>
          </cell>
          <cell r="AAJ55" t="e">
            <v>#N/A</v>
          </cell>
          <cell r="AAK55" t="e">
            <v>#N/A</v>
          </cell>
          <cell r="AAL55" t="e">
            <v>#N/A</v>
          </cell>
          <cell r="AAM55" t="e">
            <v>#N/A</v>
          </cell>
          <cell r="AAN55" t="e">
            <v>#N/A</v>
          </cell>
          <cell r="AAO55" t="e">
            <v>#N/A</v>
          </cell>
          <cell r="AAP55" t="e">
            <v>#N/A</v>
          </cell>
          <cell r="AAQ55" t="e">
            <v>#N/A</v>
          </cell>
          <cell r="AAR55" t="e">
            <v>#N/A</v>
          </cell>
          <cell r="AAS55" t="e">
            <v>#N/A</v>
          </cell>
          <cell r="AAT55" t="e">
            <v>#N/A</v>
          </cell>
          <cell r="AAU55" t="e">
            <v>#N/A</v>
          </cell>
          <cell r="AAV55" t="e">
            <v>#N/A</v>
          </cell>
          <cell r="AAW55" t="e">
            <v>#N/A</v>
          </cell>
          <cell r="AAX55" t="e">
            <v>#N/A</v>
          </cell>
          <cell r="AAY55" t="e">
            <v>#N/A</v>
          </cell>
          <cell r="AAZ55" t="e">
            <v>#N/A</v>
          </cell>
          <cell r="ABA55" t="e">
            <v>#N/A</v>
          </cell>
          <cell r="ABB55" t="e">
            <v>#N/A</v>
          </cell>
          <cell r="ABC55" t="e">
            <v>#N/A</v>
          </cell>
          <cell r="ABD55" t="e">
            <v>#N/A</v>
          </cell>
          <cell r="ABE55" t="e">
            <v>#N/A</v>
          </cell>
          <cell r="ABF55" t="e">
            <v>#N/A</v>
          </cell>
          <cell r="ABG55" t="e">
            <v>#N/A</v>
          </cell>
          <cell r="ABH55" t="e">
            <v>#N/A</v>
          </cell>
          <cell r="ABI55" t="e">
            <v>#N/A</v>
          </cell>
          <cell r="ABJ55" t="e">
            <v>#N/A</v>
          </cell>
          <cell r="ABK55" t="e">
            <v>#N/A</v>
          </cell>
          <cell r="ABL55" t="e">
            <v>#N/A</v>
          </cell>
          <cell r="ABM55" t="e">
            <v>#N/A</v>
          </cell>
          <cell r="ABN55" t="e">
            <v>#N/A</v>
          </cell>
          <cell r="ABO55" t="e">
            <v>#N/A</v>
          </cell>
          <cell r="ABP55" t="e">
            <v>#N/A</v>
          </cell>
          <cell r="ABQ55" t="e">
            <v>#N/A</v>
          </cell>
          <cell r="ABR55" t="e">
            <v>#N/A</v>
          </cell>
          <cell r="ABS55" t="e">
            <v>#N/A</v>
          </cell>
          <cell r="ABT55" t="e">
            <v>#N/A</v>
          </cell>
          <cell r="ABU55" t="e">
            <v>#N/A</v>
          </cell>
          <cell r="ABV55" t="e">
            <v>#N/A</v>
          </cell>
          <cell r="ABW55" t="e">
            <v>#N/A</v>
          </cell>
          <cell r="ABX55" t="e">
            <v>#N/A</v>
          </cell>
          <cell r="ABY55" t="e">
            <v>#N/A</v>
          </cell>
          <cell r="ABZ55" t="e">
            <v>#N/A</v>
          </cell>
          <cell r="ACA55" t="e">
            <v>#N/A</v>
          </cell>
          <cell r="ACB55" t="e">
            <v>#N/A</v>
          </cell>
          <cell r="ACC55" t="e">
            <v>#N/A</v>
          </cell>
          <cell r="ACD55" t="e">
            <v>#N/A</v>
          </cell>
          <cell r="ACE55" t="e">
            <v>#N/A</v>
          </cell>
          <cell r="ACF55" t="e">
            <v>#N/A</v>
          </cell>
          <cell r="ACG55" t="e">
            <v>#N/A</v>
          </cell>
          <cell r="ACH55" t="e">
            <v>#N/A</v>
          </cell>
          <cell r="ACI55" t="e">
            <v>#N/A</v>
          </cell>
          <cell r="ACJ55" t="e">
            <v>#N/A</v>
          </cell>
          <cell r="ACK55" t="e">
            <v>#N/A</v>
          </cell>
          <cell r="ACL55" t="e">
            <v>#N/A</v>
          </cell>
          <cell r="ACM55" t="e">
            <v>#N/A</v>
          </cell>
          <cell r="ACN55" t="e">
            <v>#N/A</v>
          </cell>
          <cell r="ACO55" t="e">
            <v>#N/A</v>
          </cell>
          <cell r="ACP55" t="e">
            <v>#N/A</v>
          </cell>
          <cell r="ACQ55" t="e">
            <v>#N/A</v>
          </cell>
          <cell r="ACR55" t="e">
            <v>#N/A</v>
          </cell>
          <cell r="ACS55" t="e">
            <v>#N/A</v>
          </cell>
          <cell r="ACT55" t="e">
            <v>#N/A</v>
          </cell>
          <cell r="ACU55" t="e">
            <v>#N/A</v>
          </cell>
          <cell r="ACV55" t="e">
            <v>#N/A</v>
          </cell>
          <cell r="ACW55" t="e">
            <v>#N/A</v>
          </cell>
          <cell r="ACX55" t="e">
            <v>#N/A</v>
          </cell>
          <cell r="ACY55" t="e">
            <v>#N/A</v>
          </cell>
          <cell r="ACZ55" t="e">
            <v>#N/A</v>
          </cell>
          <cell r="ADA55" t="e">
            <v>#N/A</v>
          </cell>
          <cell r="ADB55" t="e">
            <v>#N/A</v>
          </cell>
          <cell r="ADC55" t="e">
            <v>#N/A</v>
          </cell>
          <cell r="ADD55" t="e">
            <v>#N/A</v>
          </cell>
          <cell r="ADE55" t="e">
            <v>#N/A</v>
          </cell>
          <cell r="ADF55" t="e">
            <v>#N/A</v>
          </cell>
          <cell r="ADG55" t="e">
            <v>#N/A</v>
          </cell>
          <cell r="ADH55" t="e">
            <v>#N/A</v>
          </cell>
          <cell r="ADI55" t="e">
            <v>#N/A</v>
          </cell>
          <cell r="ADJ55" t="e">
            <v>#N/A</v>
          </cell>
          <cell r="ADK55" t="e">
            <v>#N/A</v>
          </cell>
          <cell r="ADL55" t="e">
            <v>#N/A</v>
          </cell>
          <cell r="ADM55" t="e">
            <v>#N/A</v>
          </cell>
          <cell r="ADN55" t="e">
            <v>#N/A</v>
          </cell>
          <cell r="ADO55" t="e">
            <v>#N/A</v>
          </cell>
          <cell r="ADP55" t="e">
            <v>#N/A</v>
          </cell>
          <cell r="ADQ55" t="e">
            <v>#N/A</v>
          </cell>
          <cell r="ADR55" t="e">
            <v>#N/A</v>
          </cell>
          <cell r="ADS55" t="e">
            <v>#N/A</v>
          </cell>
          <cell r="ADT55" t="e">
            <v>#N/A</v>
          </cell>
          <cell r="ADU55" t="e">
            <v>#N/A</v>
          </cell>
          <cell r="ADV55" t="e">
            <v>#N/A</v>
          </cell>
          <cell r="ADW55" t="e">
            <v>#N/A</v>
          </cell>
          <cell r="ADX55" t="e">
            <v>#N/A</v>
          </cell>
          <cell r="ADY55" t="e">
            <v>#N/A</v>
          </cell>
          <cell r="ADZ55" t="e">
            <v>#N/A</v>
          </cell>
          <cell r="AEA55" t="e">
            <v>#N/A</v>
          </cell>
          <cell r="AEB55" t="e">
            <v>#N/A</v>
          </cell>
          <cell r="AEC55" t="e">
            <v>#N/A</v>
          </cell>
          <cell r="AED55" t="e">
            <v>#N/A</v>
          </cell>
          <cell r="AEE55" t="e">
            <v>#N/A</v>
          </cell>
          <cell r="AEF55" t="e">
            <v>#N/A</v>
          </cell>
          <cell r="AEG55" t="e">
            <v>#N/A</v>
          </cell>
          <cell r="AEH55" t="e">
            <v>#N/A</v>
          </cell>
          <cell r="AEI55" t="e">
            <v>#N/A</v>
          </cell>
          <cell r="AEJ55" t="e">
            <v>#N/A</v>
          </cell>
          <cell r="AEK55" t="e">
            <v>#N/A</v>
          </cell>
          <cell r="AEL55" t="e">
            <v>#N/A</v>
          </cell>
          <cell r="AEM55" t="e">
            <v>#N/A</v>
          </cell>
          <cell r="AEN55" t="e">
            <v>#N/A</v>
          </cell>
          <cell r="AEO55" t="e">
            <v>#N/A</v>
          </cell>
          <cell r="AEP55" t="e">
            <v>#N/A</v>
          </cell>
          <cell r="AEQ55" t="e">
            <v>#N/A</v>
          </cell>
          <cell r="AER55" t="e">
            <v>#N/A</v>
          </cell>
          <cell r="AES55" t="e">
            <v>#N/A</v>
          </cell>
          <cell r="AET55" t="e">
            <v>#N/A</v>
          </cell>
          <cell r="AEU55" t="e">
            <v>#N/A</v>
          </cell>
          <cell r="AEV55" t="e">
            <v>#N/A</v>
          </cell>
          <cell r="AEW55" t="e">
            <v>#N/A</v>
          </cell>
          <cell r="AEX55" t="e">
            <v>#N/A</v>
          </cell>
          <cell r="AEY55" t="e">
            <v>#N/A</v>
          </cell>
          <cell r="AEZ55" t="e">
            <v>#N/A</v>
          </cell>
          <cell r="AFA55" t="e">
            <v>#N/A</v>
          </cell>
          <cell r="AFB55" t="e">
            <v>#N/A</v>
          </cell>
          <cell r="AFC55" t="e">
            <v>#N/A</v>
          </cell>
          <cell r="AFD55" t="e">
            <v>#N/A</v>
          </cell>
          <cell r="AFE55" t="e">
            <v>#N/A</v>
          </cell>
          <cell r="AFF55" t="e">
            <v>#N/A</v>
          </cell>
          <cell r="AFG55" t="e">
            <v>#N/A</v>
          </cell>
          <cell r="AFH55" t="e">
            <v>#N/A</v>
          </cell>
          <cell r="AFI55" t="e">
            <v>#N/A</v>
          </cell>
          <cell r="AFJ55" t="e">
            <v>#N/A</v>
          </cell>
          <cell r="AFK55" t="e">
            <v>#N/A</v>
          </cell>
          <cell r="AFL55" t="e">
            <v>#N/A</v>
          </cell>
          <cell r="AFM55" t="e">
            <v>#N/A</v>
          </cell>
          <cell r="AFN55" t="e">
            <v>#N/A</v>
          </cell>
          <cell r="AFO55" t="e">
            <v>#N/A</v>
          </cell>
          <cell r="AFP55" t="e">
            <v>#N/A</v>
          </cell>
          <cell r="AFQ55" t="e">
            <v>#N/A</v>
          </cell>
          <cell r="AFR55" t="e">
            <v>#N/A</v>
          </cell>
          <cell r="AFS55" t="e">
            <v>#N/A</v>
          </cell>
          <cell r="AFT55" t="e">
            <v>#N/A</v>
          </cell>
          <cell r="AFU55" t="e">
            <v>#N/A</v>
          </cell>
          <cell r="AFV55" t="e">
            <v>#N/A</v>
          </cell>
          <cell r="AFW55" t="e">
            <v>#N/A</v>
          </cell>
          <cell r="AFX55" t="e">
            <v>#N/A</v>
          </cell>
          <cell r="AFY55" t="e">
            <v>#N/A</v>
          </cell>
          <cell r="AFZ55" t="e">
            <v>#N/A</v>
          </cell>
          <cell r="AGA55" t="e">
            <v>#N/A</v>
          </cell>
          <cell r="AGB55" t="e">
            <v>#N/A</v>
          </cell>
          <cell r="AGC55" t="e">
            <v>#N/A</v>
          </cell>
          <cell r="AGD55" t="e">
            <v>#N/A</v>
          </cell>
          <cell r="AGE55" t="e">
            <v>#N/A</v>
          </cell>
          <cell r="AGF55" t="e">
            <v>#N/A</v>
          </cell>
          <cell r="AGG55" t="e">
            <v>#N/A</v>
          </cell>
          <cell r="AGH55" t="e">
            <v>#N/A</v>
          </cell>
          <cell r="AGI55" t="e">
            <v>#N/A</v>
          </cell>
          <cell r="AGJ55" t="e">
            <v>#N/A</v>
          </cell>
          <cell r="AGK55" t="e">
            <v>#N/A</v>
          </cell>
          <cell r="AGL55" t="e">
            <v>#N/A</v>
          </cell>
          <cell r="AGM55" t="e">
            <v>#N/A</v>
          </cell>
          <cell r="AGN55" t="e">
            <v>#N/A</v>
          </cell>
          <cell r="AGO55" t="e">
            <v>#N/A</v>
          </cell>
          <cell r="AGP55" t="e">
            <v>#N/A</v>
          </cell>
          <cell r="AGQ55" t="e">
            <v>#N/A</v>
          </cell>
          <cell r="AGR55" t="e">
            <v>#N/A</v>
          </cell>
          <cell r="AGS55" t="e">
            <v>#N/A</v>
          </cell>
          <cell r="AGT55" t="e">
            <v>#N/A</v>
          </cell>
          <cell r="AGU55" t="e">
            <v>#N/A</v>
          </cell>
          <cell r="AGV55" t="e">
            <v>#N/A</v>
          </cell>
          <cell r="AGW55" t="e">
            <v>#N/A</v>
          </cell>
          <cell r="AGX55" t="e">
            <v>#N/A</v>
          </cell>
          <cell r="AGY55" t="e">
            <v>#N/A</v>
          </cell>
          <cell r="AGZ55" t="e">
            <v>#N/A</v>
          </cell>
          <cell r="AHA55" t="e">
            <v>#N/A</v>
          </cell>
          <cell r="AHB55" t="e">
            <v>#N/A</v>
          </cell>
          <cell r="AHC55" t="e">
            <v>#N/A</v>
          </cell>
          <cell r="AHD55" t="e">
            <v>#N/A</v>
          </cell>
          <cell r="AHE55" t="e">
            <v>#N/A</v>
          </cell>
          <cell r="AHF55" t="e">
            <v>#N/A</v>
          </cell>
          <cell r="AHG55" t="e">
            <v>#N/A</v>
          </cell>
          <cell r="AHH55" t="e">
            <v>#N/A</v>
          </cell>
          <cell r="AHI55" t="e">
            <v>#N/A</v>
          </cell>
          <cell r="AHJ55" t="e">
            <v>#N/A</v>
          </cell>
          <cell r="AHK55" t="e">
            <v>#N/A</v>
          </cell>
          <cell r="AHL55" t="e">
            <v>#N/A</v>
          </cell>
          <cell r="AHM55" t="e">
            <v>#N/A</v>
          </cell>
          <cell r="AHN55" t="e">
            <v>#N/A</v>
          </cell>
          <cell r="AHO55" t="e">
            <v>#N/A</v>
          </cell>
          <cell r="AHP55" t="e">
            <v>#N/A</v>
          </cell>
          <cell r="AHQ55" t="e">
            <v>#N/A</v>
          </cell>
          <cell r="AHR55" t="e">
            <v>#N/A</v>
          </cell>
          <cell r="AHS55" t="e">
            <v>#N/A</v>
          </cell>
          <cell r="AHT55" t="e">
            <v>#N/A</v>
          </cell>
          <cell r="AHU55" t="e">
            <v>#N/A</v>
          </cell>
          <cell r="AHV55" t="e">
            <v>#N/A</v>
          </cell>
          <cell r="AHW55" t="e">
            <v>#N/A</v>
          </cell>
          <cell r="AHX55" t="e">
            <v>#N/A</v>
          </cell>
          <cell r="AHY55" t="e">
            <v>#N/A</v>
          </cell>
          <cell r="AHZ55" t="e">
            <v>#N/A</v>
          </cell>
          <cell r="AIA55" t="e">
            <v>#N/A</v>
          </cell>
          <cell r="AIB55" t="e">
            <v>#N/A</v>
          </cell>
          <cell r="AIC55" t="e">
            <v>#N/A</v>
          </cell>
          <cell r="AID55" t="e">
            <v>#N/A</v>
          </cell>
          <cell r="AIE55" t="e">
            <v>#N/A</v>
          </cell>
          <cell r="AIF55" t="e">
            <v>#N/A</v>
          </cell>
          <cell r="AIG55" t="e">
            <v>#N/A</v>
          </cell>
          <cell r="AIH55" t="e">
            <v>#N/A</v>
          </cell>
          <cell r="AII55" t="e">
            <v>#N/A</v>
          </cell>
          <cell r="AIJ55" t="e">
            <v>#N/A</v>
          </cell>
          <cell r="AIK55" t="e">
            <v>#N/A</v>
          </cell>
          <cell r="AIL55" t="e">
            <v>#N/A</v>
          </cell>
          <cell r="AIM55" t="e">
            <v>#N/A</v>
          </cell>
          <cell r="AIN55" t="e">
            <v>#N/A</v>
          </cell>
          <cell r="AIO55" t="e">
            <v>#N/A</v>
          </cell>
          <cell r="AIP55" t="e">
            <v>#N/A</v>
          </cell>
          <cell r="AIQ55" t="e">
            <v>#N/A</v>
          </cell>
          <cell r="AIR55" t="e">
            <v>#N/A</v>
          </cell>
          <cell r="AIS55" t="e">
            <v>#N/A</v>
          </cell>
          <cell r="AIT55" t="e">
            <v>#N/A</v>
          </cell>
          <cell r="AIU55" t="e">
            <v>#N/A</v>
          </cell>
          <cell r="AIV55" t="e">
            <v>#N/A</v>
          </cell>
          <cell r="AIW55" t="e">
            <v>#N/A</v>
          </cell>
          <cell r="AIX55" t="e">
            <v>#N/A</v>
          </cell>
          <cell r="AIY55" t="e">
            <v>#N/A</v>
          </cell>
          <cell r="AIZ55" t="e">
            <v>#N/A</v>
          </cell>
          <cell r="AJA55" t="e">
            <v>#N/A</v>
          </cell>
          <cell r="AJB55" t="e">
            <v>#N/A</v>
          </cell>
          <cell r="AJC55" t="e">
            <v>#N/A</v>
          </cell>
          <cell r="AJD55" t="e">
            <v>#N/A</v>
          </cell>
          <cell r="AJE55" t="e">
            <v>#N/A</v>
          </cell>
          <cell r="AJF55" t="e">
            <v>#N/A</v>
          </cell>
          <cell r="AJG55" t="e">
            <v>#N/A</v>
          </cell>
          <cell r="AJH55" t="e">
            <v>#N/A</v>
          </cell>
          <cell r="AJI55" t="e">
            <v>#N/A</v>
          </cell>
          <cell r="AJJ55" t="e">
            <v>#N/A</v>
          </cell>
          <cell r="AJK55" t="e">
            <v>#N/A</v>
          </cell>
          <cell r="AJL55" t="e">
            <v>#N/A</v>
          </cell>
          <cell r="AJM55" t="e">
            <v>#N/A</v>
          </cell>
          <cell r="AJN55" t="e">
            <v>#N/A</v>
          </cell>
          <cell r="AJO55" t="e">
            <v>#N/A</v>
          </cell>
          <cell r="AJP55" t="e">
            <v>#N/A</v>
          </cell>
          <cell r="AJQ55" t="e">
            <v>#N/A</v>
          </cell>
          <cell r="AJR55" t="e">
            <v>#N/A</v>
          </cell>
          <cell r="AJS55" t="e">
            <v>#N/A</v>
          </cell>
          <cell r="AJT55" t="e">
            <v>#N/A</v>
          </cell>
          <cell r="AJU55" t="e">
            <v>#N/A</v>
          </cell>
          <cell r="AJV55" t="e">
            <v>#N/A</v>
          </cell>
          <cell r="AJW55" t="e">
            <v>#N/A</v>
          </cell>
          <cell r="AJX55" t="e">
            <v>#N/A</v>
          </cell>
          <cell r="AJY55" t="e">
            <v>#N/A</v>
          </cell>
          <cell r="AJZ55" t="e">
            <v>#N/A</v>
          </cell>
          <cell r="AKA55" t="e">
            <v>#N/A</v>
          </cell>
          <cell r="AKB55" t="e">
            <v>#N/A</v>
          </cell>
          <cell r="AKC55" t="e">
            <v>#N/A</v>
          </cell>
          <cell r="AKD55" t="e">
            <v>#N/A</v>
          </cell>
          <cell r="AKE55" t="e">
            <v>#N/A</v>
          </cell>
          <cell r="AKF55" t="e">
            <v>#N/A</v>
          </cell>
          <cell r="AKG55" t="e">
            <v>#N/A</v>
          </cell>
          <cell r="AKH55" t="e">
            <v>#N/A</v>
          </cell>
          <cell r="AKI55" t="e">
            <v>#N/A</v>
          </cell>
          <cell r="AKJ55" t="e">
            <v>#N/A</v>
          </cell>
          <cell r="AKK55" t="e">
            <v>#N/A</v>
          </cell>
          <cell r="AKL55" t="e">
            <v>#N/A</v>
          </cell>
          <cell r="AKM55" t="e">
            <v>#N/A</v>
          </cell>
          <cell r="AKN55" t="e">
            <v>#N/A</v>
          </cell>
          <cell r="AKO55" t="e">
            <v>#N/A</v>
          </cell>
          <cell r="AKP55" t="e">
            <v>#N/A</v>
          </cell>
          <cell r="AKQ55" t="e">
            <v>#N/A</v>
          </cell>
          <cell r="AKR55" t="e">
            <v>#N/A</v>
          </cell>
          <cell r="AKS55" t="e">
            <v>#N/A</v>
          </cell>
          <cell r="AKT55" t="e">
            <v>#N/A</v>
          </cell>
          <cell r="AKU55" t="e">
            <v>#N/A</v>
          </cell>
          <cell r="AKV55" t="e">
            <v>#N/A</v>
          </cell>
          <cell r="AKW55" t="e">
            <v>#N/A</v>
          </cell>
          <cell r="AKX55" t="e">
            <v>#N/A</v>
          </cell>
          <cell r="AKY55" t="e">
            <v>#N/A</v>
          </cell>
          <cell r="AKZ55" t="e">
            <v>#N/A</v>
          </cell>
          <cell r="ALA55" t="e">
            <v>#N/A</v>
          </cell>
          <cell r="ALB55" t="e">
            <v>#N/A</v>
          </cell>
          <cell r="ALC55" t="e">
            <v>#N/A</v>
          </cell>
          <cell r="ALD55" t="e">
            <v>#N/A</v>
          </cell>
          <cell r="ALE55" t="e">
            <v>#N/A</v>
          </cell>
          <cell r="ALF55" t="e">
            <v>#N/A</v>
          </cell>
          <cell r="ALG55" t="e">
            <v>#N/A</v>
          </cell>
          <cell r="ALH55" t="e">
            <v>#N/A</v>
          </cell>
          <cell r="ALI55" t="e">
            <v>#N/A</v>
          </cell>
          <cell r="ALJ55" t="e">
            <v>#N/A</v>
          </cell>
          <cell r="ALK55" t="e">
            <v>#N/A</v>
          </cell>
          <cell r="ALL55" t="e">
            <v>#N/A</v>
          </cell>
          <cell r="ALM55" t="e">
            <v>#N/A</v>
          </cell>
          <cell r="ALN55" t="e">
            <v>#N/A</v>
          </cell>
          <cell r="ALO55" t="e">
            <v>#N/A</v>
          </cell>
          <cell r="ALP55" t="e">
            <v>#N/A</v>
          </cell>
          <cell r="ALQ55" t="e">
            <v>#N/A</v>
          </cell>
          <cell r="ALR55" t="e">
            <v>#N/A</v>
          </cell>
          <cell r="ALS55" t="e">
            <v>#N/A</v>
          </cell>
          <cell r="ALT55" t="e">
            <v>#N/A</v>
          </cell>
          <cell r="ALU55" t="e">
            <v>#N/A</v>
          </cell>
          <cell r="ALV55" t="e">
            <v>#N/A</v>
          </cell>
          <cell r="ALW55" t="e">
            <v>#N/A</v>
          </cell>
          <cell r="ALX55" t="e">
            <v>#N/A</v>
          </cell>
          <cell r="ALY55" t="e">
            <v>#N/A</v>
          </cell>
          <cell r="ALZ55" t="e">
            <v>#N/A</v>
          </cell>
          <cell r="AMA55" t="e">
            <v>#N/A</v>
          </cell>
          <cell r="AMB55" t="e">
            <v>#N/A</v>
          </cell>
          <cell r="AMC55" t="e">
            <v>#N/A</v>
          </cell>
          <cell r="AMD55" t="e">
            <v>#N/A</v>
          </cell>
          <cell r="AME55" t="e">
            <v>#N/A</v>
          </cell>
          <cell r="AMF55" t="e">
            <v>#N/A</v>
          </cell>
          <cell r="AMG55" t="e">
            <v>#N/A</v>
          </cell>
          <cell r="AMH55" t="e">
            <v>#N/A</v>
          </cell>
          <cell r="AMI55" t="e">
            <v>#N/A</v>
          </cell>
          <cell r="AMJ55" t="e">
            <v>#N/A</v>
          </cell>
          <cell r="AMK55" t="e">
            <v>#N/A</v>
          </cell>
          <cell r="AML55" t="e">
            <v>#N/A</v>
          </cell>
          <cell r="AMM55" t="e">
            <v>#N/A</v>
          </cell>
          <cell r="AMN55" t="e">
            <v>#N/A</v>
          </cell>
          <cell r="AMO55" t="e">
            <v>#N/A</v>
          </cell>
          <cell r="AMP55" t="e">
            <v>#N/A</v>
          </cell>
          <cell r="AMQ55" t="e">
            <v>#N/A</v>
          </cell>
          <cell r="AMR55" t="e">
            <v>#N/A</v>
          </cell>
          <cell r="AMS55" t="e">
            <v>#N/A</v>
          </cell>
          <cell r="AMT55" t="e">
            <v>#N/A</v>
          </cell>
          <cell r="AMU55" t="e">
            <v>#N/A</v>
          </cell>
          <cell r="AMV55" t="e">
            <v>#N/A</v>
          </cell>
          <cell r="AMW55" t="e">
            <v>#N/A</v>
          </cell>
          <cell r="AMX55" t="e">
            <v>#N/A</v>
          </cell>
          <cell r="AMY55" t="e">
            <v>#N/A</v>
          </cell>
          <cell r="AMZ55" t="e">
            <v>#N/A</v>
          </cell>
          <cell r="ANA55" t="e">
            <v>#N/A</v>
          </cell>
          <cell r="ANB55" t="e">
            <v>#N/A</v>
          </cell>
          <cell r="ANC55" t="e">
            <v>#N/A</v>
          </cell>
          <cell r="AND55" t="e">
            <v>#N/A</v>
          </cell>
          <cell r="ANE55" t="e">
            <v>#N/A</v>
          </cell>
          <cell r="ANF55" t="e">
            <v>#N/A</v>
          </cell>
          <cell r="ANG55" t="e">
            <v>#N/A</v>
          </cell>
          <cell r="ANH55" t="e">
            <v>#N/A</v>
          </cell>
          <cell r="ANI55" t="e">
            <v>#N/A</v>
          </cell>
          <cell r="ANJ55" t="e">
            <v>#N/A</v>
          </cell>
          <cell r="ANK55" t="e">
            <v>#N/A</v>
          </cell>
          <cell r="ANL55" t="e">
            <v>#N/A</v>
          </cell>
          <cell r="ANM55" t="e">
            <v>#N/A</v>
          </cell>
          <cell r="ANN55" t="e">
            <v>#N/A</v>
          </cell>
          <cell r="ANO55" t="e">
            <v>#N/A</v>
          </cell>
          <cell r="ANP55" t="e">
            <v>#N/A</v>
          </cell>
          <cell r="ANQ55" t="e">
            <v>#N/A</v>
          </cell>
          <cell r="ANR55" t="e">
            <v>#N/A</v>
          </cell>
          <cell r="ANS55" t="e">
            <v>#N/A</v>
          </cell>
          <cell r="ANT55" t="e">
            <v>#N/A</v>
          </cell>
          <cell r="ANU55" t="e">
            <v>#N/A</v>
          </cell>
          <cell r="ANV55" t="e">
            <v>#N/A</v>
          </cell>
          <cell r="ANW55" t="e">
            <v>#N/A</v>
          </cell>
          <cell r="ANX55" t="e">
            <v>#N/A</v>
          </cell>
          <cell r="ANY55" t="e">
            <v>#N/A</v>
          </cell>
          <cell r="ANZ55" t="e">
            <v>#N/A</v>
          </cell>
          <cell r="AOA55" t="e">
            <v>#N/A</v>
          </cell>
          <cell r="AOB55" t="e">
            <v>#N/A</v>
          </cell>
          <cell r="AOC55" t="e">
            <v>#N/A</v>
          </cell>
          <cell r="AOD55" t="e">
            <v>#N/A</v>
          </cell>
          <cell r="AOE55" t="e">
            <v>#N/A</v>
          </cell>
          <cell r="AOF55" t="e">
            <v>#N/A</v>
          </cell>
          <cell r="AOG55" t="e">
            <v>#N/A</v>
          </cell>
          <cell r="AOH55" t="e">
            <v>#N/A</v>
          </cell>
          <cell r="AOI55" t="e">
            <v>#N/A</v>
          </cell>
          <cell r="AOJ55" t="e">
            <v>#N/A</v>
          </cell>
          <cell r="AOK55" t="e">
            <v>#N/A</v>
          </cell>
          <cell r="AOL55" t="e">
            <v>#N/A</v>
          </cell>
          <cell r="AOM55" t="e">
            <v>#N/A</v>
          </cell>
          <cell r="AON55" t="e">
            <v>#N/A</v>
          </cell>
          <cell r="AOO55" t="e">
            <v>#N/A</v>
          </cell>
          <cell r="AOP55" t="e">
            <v>#N/A</v>
          </cell>
          <cell r="AOQ55" t="e">
            <v>#N/A</v>
          </cell>
          <cell r="AOR55" t="e">
            <v>#N/A</v>
          </cell>
          <cell r="AOS55" t="e">
            <v>#N/A</v>
          </cell>
          <cell r="AOT55" t="e">
            <v>#N/A</v>
          </cell>
          <cell r="AOU55" t="e">
            <v>#N/A</v>
          </cell>
          <cell r="AOV55" t="e">
            <v>#N/A</v>
          </cell>
          <cell r="AOW55" t="e">
            <v>#N/A</v>
          </cell>
          <cell r="AOX55" t="e">
            <v>#N/A</v>
          </cell>
          <cell r="AOY55" t="e">
            <v>#N/A</v>
          </cell>
          <cell r="AOZ55" t="e">
            <v>#N/A</v>
          </cell>
          <cell r="APA55" t="e">
            <v>#N/A</v>
          </cell>
          <cell r="APB55" t="e">
            <v>#N/A</v>
          </cell>
          <cell r="APC55" t="e">
            <v>#N/A</v>
          </cell>
          <cell r="APD55" t="e">
            <v>#N/A</v>
          </cell>
          <cell r="APE55" t="e">
            <v>#N/A</v>
          </cell>
          <cell r="APF55" t="e">
            <v>#N/A</v>
          </cell>
          <cell r="APG55" t="e">
            <v>#N/A</v>
          </cell>
          <cell r="APH55" t="e">
            <v>#N/A</v>
          </cell>
          <cell r="API55" t="e">
            <v>#N/A</v>
          </cell>
          <cell r="APJ55" t="e">
            <v>#N/A</v>
          </cell>
          <cell r="APK55" t="e">
            <v>#N/A</v>
          </cell>
          <cell r="APL55" t="e">
            <v>#N/A</v>
          </cell>
          <cell r="APM55" t="e">
            <v>#N/A</v>
          </cell>
          <cell r="APN55" t="e">
            <v>#N/A</v>
          </cell>
          <cell r="APO55" t="e">
            <v>#N/A</v>
          </cell>
          <cell r="APP55" t="e">
            <v>#N/A</v>
          </cell>
          <cell r="APQ55" t="e">
            <v>#N/A</v>
          </cell>
          <cell r="APR55" t="e">
            <v>#N/A</v>
          </cell>
          <cell r="APS55" t="e">
            <v>#N/A</v>
          </cell>
          <cell r="APT55" t="e">
            <v>#N/A</v>
          </cell>
          <cell r="APU55" t="e">
            <v>#N/A</v>
          </cell>
          <cell r="APV55" t="e">
            <v>#N/A</v>
          </cell>
          <cell r="APW55" t="e">
            <v>#N/A</v>
          </cell>
          <cell r="APX55" t="e">
            <v>#N/A</v>
          </cell>
          <cell r="APY55" t="e">
            <v>#N/A</v>
          </cell>
          <cell r="APZ55" t="e">
            <v>#N/A</v>
          </cell>
          <cell r="AQA55" t="e">
            <v>#N/A</v>
          </cell>
          <cell r="AQB55" t="e">
            <v>#N/A</v>
          </cell>
          <cell r="AQC55" t="e">
            <v>#N/A</v>
          </cell>
          <cell r="AQD55" t="e">
            <v>#N/A</v>
          </cell>
          <cell r="AQE55" t="e">
            <v>#N/A</v>
          </cell>
          <cell r="AQF55" t="e">
            <v>#N/A</v>
          </cell>
          <cell r="AQG55" t="e">
            <v>#N/A</v>
          </cell>
          <cell r="AQH55" t="e">
            <v>#N/A</v>
          </cell>
          <cell r="AQI55" t="e">
            <v>#N/A</v>
          </cell>
          <cell r="AQJ55" t="e">
            <v>#N/A</v>
          </cell>
          <cell r="AQK55" t="e">
            <v>#N/A</v>
          </cell>
          <cell r="AQL55" t="e">
            <v>#N/A</v>
          </cell>
          <cell r="AQM55" t="e">
            <v>#N/A</v>
          </cell>
          <cell r="AQN55" t="e">
            <v>#N/A</v>
          </cell>
          <cell r="AQO55" t="e">
            <v>#N/A</v>
          </cell>
          <cell r="AQP55" t="e">
            <v>#N/A</v>
          </cell>
          <cell r="AQQ55" t="e">
            <v>#N/A</v>
          </cell>
          <cell r="AQR55" t="e">
            <v>#N/A</v>
          </cell>
          <cell r="AQS55" t="e">
            <v>#N/A</v>
          </cell>
          <cell r="AQT55" t="e">
            <v>#N/A</v>
          </cell>
          <cell r="AQU55" t="e">
            <v>#N/A</v>
          </cell>
          <cell r="AQV55" t="e">
            <v>#N/A</v>
          </cell>
          <cell r="AQW55" t="e">
            <v>#N/A</v>
          </cell>
          <cell r="AQX55" t="e">
            <v>#N/A</v>
          </cell>
          <cell r="AQY55" t="e">
            <v>#N/A</v>
          </cell>
          <cell r="AQZ55" t="e">
            <v>#N/A</v>
          </cell>
          <cell r="ARA55" t="e">
            <v>#N/A</v>
          </cell>
          <cell r="ARB55" t="e">
            <v>#N/A</v>
          </cell>
          <cell r="ARC55" t="e">
            <v>#N/A</v>
          </cell>
          <cell r="ARD55" t="e">
            <v>#N/A</v>
          </cell>
          <cell r="ARE55" t="e">
            <v>#N/A</v>
          </cell>
          <cell r="ARF55" t="e">
            <v>#N/A</v>
          </cell>
          <cell r="ARG55" t="e">
            <v>#N/A</v>
          </cell>
          <cell r="ARH55" t="e">
            <v>#N/A</v>
          </cell>
          <cell r="ARI55" t="e">
            <v>#N/A</v>
          </cell>
          <cell r="ARJ55" t="e">
            <v>#N/A</v>
          </cell>
          <cell r="ARK55" t="e">
            <v>#N/A</v>
          </cell>
          <cell r="ARL55" t="e">
            <v>#N/A</v>
          </cell>
          <cell r="ARM55" t="e">
            <v>#N/A</v>
          </cell>
          <cell r="ARN55" t="e">
            <v>#N/A</v>
          </cell>
          <cell r="ARO55" t="e">
            <v>#N/A</v>
          </cell>
          <cell r="ARP55" t="e">
            <v>#N/A</v>
          </cell>
          <cell r="ARQ55" t="e">
            <v>#N/A</v>
          </cell>
          <cell r="ARR55" t="e">
            <v>#N/A</v>
          </cell>
          <cell r="ARS55" t="e">
            <v>#N/A</v>
          </cell>
          <cell r="ART55" t="e">
            <v>#N/A</v>
          </cell>
          <cell r="ARU55" t="e">
            <v>#N/A</v>
          </cell>
          <cell r="ARV55" t="e">
            <v>#N/A</v>
          </cell>
          <cell r="ARW55" t="e">
            <v>#N/A</v>
          </cell>
          <cell r="ARX55" t="e">
            <v>#N/A</v>
          </cell>
          <cell r="ARY55" t="e">
            <v>#N/A</v>
          </cell>
          <cell r="ARZ55" t="e">
            <v>#N/A</v>
          </cell>
          <cell r="ASA55" t="e">
            <v>#N/A</v>
          </cell>
          <cell r="ASB55" t="e">
            <v>#N/A</v>
          </cell>
          <cell r="ASC55" t="e">
            <v>#N/A</v>
          </cell>
          <cell r="ASD55" t="e">
            <v>#N/A</v>
          </cell>
          <cell r="ASE55" t="e">
            <v>#N/A</v>
          </cell>
          <cell r="ASF55" t="e">
            <v>#N/A</v>
          </cell>
          <cell r="ASG55" t="e">
            <v>#N/A</v>
          </cell>
          <cell r="ASH55" t="e">
            <v>#N/A</v>
          </cell>
          <cell r="ASI55" t="e">
            <v>#N/A</v>
          </cell>
          <cell r="ASJ55" t="e">
            <v>#N/A</v>
          </cell>
          <cell r="ASK55" t="e">
            <v>#N/A</v>
          </cell>
          <cell r="ASL55" t="e">
            <v>#N/A</v>
          </cell>
          <cell r="ASM55" t="e">
            <v>#N/A</v>
          </cell>
          <cell r="ASN55" t="e">
            <v>#N/A</v>
          </cell>
          <cell r="ASO55" t="e">
            <v>#N/A</v>
          </cell>
          <cell r="ASP55" t="e">
            <v>#N/A</v>
          </cell>
          <cell r="ASQ55" t="e">
            <v>#N/A</v>
          </cell>
          <cell r="ASR55" t="e">
            <v>#N/A</v>
          </cell>
          <cell r="ASS55" t="e">
            <v>#N/A</v>
          </cell>
          <cell r="AST55" t="e">
            <v>#N/A</v>
          </cell>
          <cell r="ASU55" t="e">
            <v>#N/A</v>
          </cell>
          <cell r="ASV55" t="e">
            <v>#N/A</v>
          </cell>
          <cell r="ASW55" t="e">
            <v>#N/A</v>
          </cell>
          <cell r="ASX55" t="e">
            <v>#N/A</v>
          </cell>
          <cell r="ASY55" t="e">
            <v>#N/A</v>
          </cell>
          <cell r="ASZ55" t="e">
            <v>#N/A</v>
          </cell>
          <cell r="ATA55" t="e">
            <v>#N/A</v>
          </cell>
          <cell r="ATB55" t="e">
            <v>#N/A</v>
          </cell>
          <cell r="ATC55" t="e">
            <v>#N/A</v>
          </cell>
          <cell r="ATD55" t="e">
            <v>#N/A</v>
          </cell>
          <cell r="ATE55" t="e">
            <v>#N/A</v>
          </cell>
          <cell r="ATF55" t="e">
            <v>#N/A</v>
          </cell>
          <cell r="ATG55" t="e">
            <v>#N/A</v>
          </cell>
          <cell r="ATH55" t="e">
            <v>#N/A</v>
          </cell>
          <cell r="ATI55" t="e">
            <v>#N/A</v>
          </cell>
          <cell r="ATJ55" t="e">
            <v>#N/A</v>
          </cell>
          <cell r="ATK55" t="e">
            <v>#N/A</v>
          </cell>
          <cell r="ATL55" t="e">
            <v>#N/A</v>
          </cell>
          <cell r="ATM55" t="e">
            <v>#N/A</v>
          </cell>
          <cell r="ATN55" t="e">
            <v>#N/A</v>
          </cell>
          <cell r="ATO55" t="e">
            <v>#N/A</v>
          </cell>
          <cell r="ATP55" t="e">
            <v>#N/A</v>
          </cell>
          <cell r="ATQ55" t="e">
            <v>#N/A</v>
          </cell>
          <cell r="ATR55" t="e">
            <v>#N/A</v>
          </cell>
          <cell r="ATS55" t="e">
            <v>#N/A</v>
          </cell>
          <cell r="ATT55" t="e">
            <v>#N/A</v>
          </cell>
          <cell r="ATU55" t="e">
            <v>#N/A</v>
          </cell>
          <cell r="ATV55" t="e">
            <v>#N/A</v>
          </cell>
          <cell r="ATW55" t="e">
            <v>#N/A</v>
          </cell>
          <cell r="ATX55" t="e">
            <v>#N/A</v>
          </cell>
          <cell r="ATY55" t="e">
            <v>#N/A</v>
          </cell>
          <cell r="ATZ55" t="e">
            <v>#N/A</v>
          </cell>
          <cell r="AUA55" t="e">
            <v>#N/A</v>
          </cell>
          <cell r="AUB55" t="e">
            <v>#N/A</v>
          </cell>
          <cell r="AUC55" t="e">
            <v>#N/A</v>
          </cell>
          <cell r="AUD55" t="e">
            <v>#N/A</v>
          </cell>
          <cell r="AUE55" t="e">
            <v>#N/A</v>
          </cell>
          <cell r="AUF55" t="e">
            <v>#N/A</v>
          </cell>
          <cell r="AUG55" t="e">
            <v>#N/A</v>
          </cell>
          <cell r="AUH55" t="e">
            <v>#N/A</v>
          </cell>
          <cell r="AUI55" t="e">
            <v>#N/A</v>
          </cell>
          <cell r="AUJ55" t="e">
            <v>#N/A</v>
          </cell>
          <cell r="AUK55" t="e">
            <v>#N/A</v>
          </cell>
          <cell r="AUL55" t="e">
            <v>#N/A</v>
          </cell>
          <cell r="AUM55" t="e">
            <v>#N/A</v>
          </cell>
          <cell r="AUN55" t="e">
            <v>#N/A</v>
          </cell>
          <cell r="AUO55" t="e">
            <v>#N/A</v>
          </cell>
          <cell r="AUP55" t="e">
            <v>#N/A</v>
          </cell>
          <cell r="AUQ55" t="e">
            <v>#N/A</v>
          </cell>
          <cell r="AUR55" t="e">
            <v>#N/A</v>
          </cell>
          <cell r="AUS55" t="e">
            <v>#N/A</v>
          </cell>
          <cell r="AUT55" t="e">
            <v>#N/A</v>
          </cell>
          <cell r="AUU55" t="e">
            <v>#N/A</v>
          </cell>
          <cell r="AUV55" t="e">
            <v>#N/A</v>
          </cell>
          <cell r="AUW55" t="e">
            <v>#N/A</v>
          </cell>
          <cell r="AUX55" t="e">
            <v>#N/A</v>
          </cell>
          <cell r="AUY55" t="e">
            <v>#N/A</v>
          </cell>
          <cell r="AUZ55" t="e">
            <v>#N/A</v>
          </cell>
          <cell r="AVA55" t="e">
            <v>#N/A</v>
          </cell>
          <cell r="AVB55" t="e">
            <v>#N/A</v>
          </cell>
          <cell r="AVC55" t="e">
            <v>#N/A</v>
          </cell>
          <cell r="AVD55" t="e">
            <v>#N/A</v>
          </cell>
          <cell r="AVE55" t="e">
            <v>#N/A</v>
          </cell>
          <cell r="AVF55" t="e">
            <v>#N/A</v>
          </cell>
          <cell r="AVG55" t="e">
            <v>#N/A</v>
          </cell>
          <cell r="AVH55" t="e">
            <v>#N/A</v>
          </cell>
          <cell r="AVI55" t="e">
            <v>#N/A</v>
          </cell>
          <cell r="AVJ55" t="e">
            <v>#N/A</v>
          </cell>
          <cell r="AVK55" t="e">
            <v>#N/A</v>
          </cell>
          <cell r="AVL55" t="e">
            <v>#N/A</v>
          </cell>
          <cell r="AVM55" t="e">
            <v>#N/A</v>
          </cell>
          <cell r="AVN55" t="e">
            <v>#N/A</v>
          </cell>
          <cell r="AVO55" t="e">
            <v>#N/A</v>
          </cell>
          <cell r="AVP55" t="e">
            <v>#N/A</v>
          </cell>
          <cell r="AVQ55" t="e">
            <v>#N/A</v>
          </cell>
          <cell r="AVR55" t="e">
            <v>#N/A</v>
          </cell>
          <cell r="AVS55" t="e">
            <v>#N/A</v>
          </cell>
          <cell r="AVT55" t="e">
            <v>#N/A</v>
          </cell>
          <cell r="AVU55" t="e">
            <v>#N/A</v>
          </cell>
          <cell r="AVV55" t="e">
            <v>#N/A</v>
          </cell>
          <cell r="AVW55" t="e">
            <v>#N/A</v>
          </cell>
          <cell r="AVX55" t="e">
            <v>#N/A</v>
          </cell>
          <cell r="AVY55" t="e">
            <v>#N/A</v>
          </cell>
          <cell r="AVZ55" t="e">
            <v>#N/A</v>
          </cell>
          <cell r="AWA55" t="e">
            <v>#N/A</v>
          </cell>
          <cell r="AWB55" t="e">
            <v>#N/A</v>
          </cell>
          <cell r="AWC55" t="e">
            <v>#N/A</v>
          </cell>
          <cell r="AWD55" t="e">
            <v>#N/A</v>
          </cell>
          <cell r="AWE55" t="e">
            <v>#N/A</v>
          </cell>
          <cell r="AWF55" t="e">
            <v>#N/A</v>
          </cell>
          <cell r="AWG55" t="e">
            <v>#N/A</v>
          </cell>
          <cell r="AWH55" t="e">
            <v>#N/A</v>
          </cell>
          <cell r="AWI55" t="e">
            <v>#N/A</v>
          </cell>
          <cell r="AWJ55" t="e">
            <v>#N/A</v>
          </cell>
          <cell r="AWK55" t="e">
            <v>#N/A</v>
          </cell>
          <cell r="AWL55" t="e">
            <v>#N/A</v>
          </cell>
          <cell r="AWM55" t="e">
            <v>#N/A</v>
          </cell>
          <cell r="AWN55" t="e">
            <v>#N/A</v>
          </cell>
          <cell r="AWO55" t="e">
            <v>#N/A</v>
          </cell>
          <cell r="AWP55" t="e">
            <v>#N/A</v>
          </cell>
          <cell r="AWQ55" t="e">
            <v>#N/A</v>
          </cell>
          <cell r="AWR55" t="e">
            <v>#N/A</v>
          </cell>
          <cell r="AWS55" t="e">
            <v>#N/A</v>
          </cell>
          <cell r="AWT55" t="e">
            <v>#N/A</v>
          </cell>
          <cell r="AWU55" t="e">
            <v>#N/A</v>
          </cell>
          <cell r="AWV55" t="e">
            <v>#N/A</v>
          </cell>
          <cell r="AWW55" t="e">
            <v>#N/A</v>
          </cell>
          <cell r="AWX55" t="e">
            <v>#N/A</v>
          </cell>
          <cell r="AWY55" t="e">
            <v>#N/A</v>
          </cell>
          <cell r="AWZ55" t="e">
            <v>#N/A</v>
          </cell>
          <cell r="AXA55" t="e">
            <v>#N/A</v>
          </cell>
          <cell r="AXB55" t="e">
            <v>#N/A</v>
          </cell>
          <cell r="AXC55" t="e">
            <v>#N/A</v>
          </cell>
          <cell r="AXD55" t="e">
            <v>#N/A</v>
          </cell>
          <cell r="AXE55" t="e">
            <v>#N/A</v>
          </cell>
          <cell r="AXF55" t="e">
            <v>#N/A</v>
          </cell>
          <cell r="AXG55" t="e">
            <v>#N/A</v>
          </cell>
          <cell r="AXH55" t="e">
            <v>#N/A</v>
          </cell>
          <cell r="AXI55" t="e">
            <v>#N/A</v>
          </cell>
          <cell r="AXJ55" t="e">
            <v>#N/A</v>
          </cell>
          <cell r="AXK55" t="e">
            <v>#N/A</v>
          </cell>
          <cell r="AXL55" t="e">
            <v>#N/A</v>
          </cell>
          <cell r="AXM55" t="e">
            <v>#N/A</v>
          </cell>
          <cell r="AXN55" t="e">
            <v>#N/A</v>
          </cell>
          <cell r="AXO55" t="e">
            <v>#N/A</v>
          </cell>
          <cell r="AXP55" t="e">
            <v>#N/A</v>
          </cell>
          <cell r="AXQ55" t="e">
            <v>#N/A</v>
          </cell>
          <cell r="AXR55" t="e">
            <v>#N/A</v>
          </cell>
          <cell r="AXS55" t="e">
            <v>#N/A</v>
          </cell>
          <cell r="AXT55" t="e">
            <v>#N/A</v>
          </cell>
          <cell r="AXU55" t="e">
            <v>#N/A</v>
          </cell>
          <cell r="AXV55" t="e">
            <v>#N/A</v>
          </cell>
          <cell r="AXW55" t="e">
            <v>#N/A</v>
          </cell>
          <cell r="AXX55" t="e">
            <v>#N/A</v>
          </cell>
          <cell r="AXY55" t="e">
            <v>#N/A</v>
          </cell>
          <cell r="AXZ55" t="e">
            <v>#N/A</v>
          </cell>
          <cell r="AYA55" t="e">
            <v>#N/A</v>
          </cell>
          <cell r="AYB55" t="e">
            <v>#N/A</v>
          </cell>
          <cell r="AYC55" t="e">
            <v>#N/A</v>
          </cell>
          <cell r="AYD55" t="e">
            <v>#N/A</v>
          </cell>
          <cell r="AYE55" t="e">
            <v>#N/A</v>
          </cell>
          <cell r="AYF55" t="e">
            <v>#N/A</v>
          </cell>
          <cell r="AYG55" t="e">
            <v>#N/A</v>
          </cell>
          <cell r="AYH55" t="e">
            <v>#N/A</v>
          </cell>
          <cell r="AYI55" t="e">
            <v>#N/A</v>
          </cell>
          <cell r="AYJ55" t="e">
            <v>#N/A</v>
          </cell>
          <cell r="AYK55" t="e">
            <v>#N/A</v>
          </cell>
          <cell r="AYL55" t="e">
            <v>#N/A</v>
          </cell>
          <cell r="AYM55" t="e">
            <v>#N/A</v>
          </cell>
          <cell r="AYN55" t="e">
            <v>#N/A</v>
          </cell>
          <cell r="AYO55" t="e">
            <v>#N/A</v>
          </cell>
          <cell r="AYP55" t="e">
            <v>#N/A</v>
          </cell>
          <cell r="AYQ55" t="e">
            <v>#N/A</v>
          </cell>
          <cell r="AYR55" t="e">
            <v>#N/A</v>
          </cell>
          <cell r="AYS55" t="e">
            <v>#N/A</v>
          </cell>
          <cell r="AYT55" t="e">
            <v>#N/A</v>
          </cell>
          <cell r="AYU55" t="e">
            <v>#N/A</v>
          </cell>
          <cell r="AYV55" t="e">
            <v>#N/A</v>
          </cell>
          <cell r="AYW55" t="e">
            <v>#N/A</v>
          </cell>
          <cell r="AYX55" t="e">
            <v>#N/A</v>
          </cell>
          <cell r="AYY55" t="e">
            <v>#N/A</v>
          </cell>
          <cell r="AYZ55" t="e">
            <v>#N/A</v>
          </cell>
          <cell r="AZA55" t="e">
            <v>#N/A</v>
          </cell>
          <cell r="AZB55" t="e">
            <v>#N/A</v>
          </cell>
          <cell r="AZC55" t="e">
            <v>#N/A</v>
          </cell>
          <cell r="AZD55" t="e">
            <v>#N/A</v>
          </cell>
          <cell r="AZE55" t="e">
            <v>#N/A</v>
          </cell>
          <cell r="AZF55" t="e">
            <v>#N/A</v>
          </cell>
          <cell r="AZG55" t="e">
            <v>#N/A</v>
          </cell>
          <cell r="AZH55" t="e">
            <v>#N/A</v>
          </cell>
          <cell r="AZI55" t="e">
            <v>#N/A</v>
          </cell>
          <cell r="AZJ55" t="e">
            <v>#N/A</v>
          </cell>
          <cell r="AZK55" t="e">
            <v>#N/A</v>
          </cell>
          <cell r="AZL55" t="e">
            <v>#N/A</v>
          </cell>
          <cell r="AZM55" t="e">
            <v>#N/A</v>
          </cell>
          <cell r="AZN55" t="e">
            <v>#N/A</v>
          </cell>
          <cell r="AZO55" t="e">
            <v>#N/A</v>
          </cell>
          <cell r="AZP55" t="e">
            <v>#N/A</v>
          </cell>
          <cell r="AZQ55" t="e">
            <v>#N/A</v>
          </cell>
          <cell r="AZR55" t="e">
            <v>#N/A</v>
          </cell>
          <cell r="AZS55" t="e">
            <v>#N/A</v>
          </cell>
          <cell r="AZT55" t="e">
            <v>#N/A</v>
          </cell>
          <cell r="AZU55" t="e">
            <v>#N/A</v>
          </cell>
          <cell r="AZV55" t="e">
            <v>#N/A</v>
          </cell>
          <cell r="AZW55" t="e">
            <v>#N/A</v>
          </cell>
          <cell r="AZX55" t="e">
            <v>#N/A</v>
          </cell>
          <cell r="AZY55" t="e">
            <v>#N/A</v>
          </cell>
          <cell r="AZZ55" t="e">
            <v>#N/A</v>
          </cell>
          <cell r="BAA55" t="e">
            <v>#N/A</v>
          </cell>
          <cell r="BAB55" t="e">
            <v>#N/A</v>
          </cell>
          <cell r="BAC55" t="e">
            <v>#N/A</v>
          </cell>
          <cell r="BAD55" t="e">
            <v>#N/A</v>
          </cell>
          <cell r="BAE55" t="e">
            <v>#N/A</v>
          </cell>
          <cell r="BAF55" t="e">
            <v>#N/A</v>
          </cell>
          <cell r="BAG55" t="e">
            <v>#N/A</v>
          </cell>
          <cell r="BAH55" t="e">
            <v>#N/A</v>
          </cell>
          <cell r="BAI55" t="e">
            <v>#N/A</v>
          </cell>
          <cell r="BAJ55" t="e">
            <v>#N/A</v>
          </cell>
          <cell r="BAK55" t="e">
            <v>#N/A</v>
          </cell>
          <cell r="BAL55" t="e">
            <v>#N/A</v>
          </cell>
          <cell r="BAM55" t="e">
            <v>#N/A</v>
          </cell>
          <cell r="BAN55" t="e">
            <v>#N/A</v>
          </cell>
          <cell r="BAO55" t="e">
            <v>#N/A</v>
          </cell>
          <cell r="BAP55" t="e">
            <v>#N/A</v>
          </cell>
          <cell r="BAQ55" t="e">
            <v>#N/A</v>
          </cell>
          <cell r="BAR55" t="e">
            <v>#N/A</v>
          </cell>
          <cell r="BAS55" t="e">
            <v>#N/A</v>
          </cell>
          <cell r="BAT55" t="e">
            <v>#N/A</v>
          </cell>
          <cell r="BAU55" t="e">
            <v>#N/A</v>
          </cell>
          <cell r="BAV55" t="e">
            <v>#N/A</v>
          </cell>
          <cell r="BAW55" t="e">
            <v>#N/A</v>
          </cell>
          <cell r="BAX55" t="e">
            <v>#N/A</v>
          </cell>
          <cell r="BAY55" t="e">
            <v>#N/A</v>
          </cell>
          <cell r="BAZ55" t="e">
            <v>#N/A</v>
          </cell>
          <cell r="BBA55" t="e">
            <v>#N/A</v>
          </cell>
          <cell r="BBB55" t="e">
            <v>#N/A</v>
          </cell>
          <cell r="BBC55" t="e">
            <v>#N/A</v>
          </cell>
          <cell r="BBD55" t="e">
            <v>#N/A</v>
          </cell>
          <cell r="BBE55" t="e">
            <v>#N/A</v>
          </cell>
          <cell r="BBF55" t="e">
            <v>#N/A</v>
          </cell>
          <cell r="BBG55" t="e">
            <v>#N/A</v>
          </cell>
          <cell r="BBH55" t="e">
            <v>#N/A</v>
          </cell>
          <cell r="BBI55" t="e">
            <v>#N/A</v>
          </cell>
          <cell r="BBJ55" t="e">
            <v>#N/A</v>
          </cell>
          <cell r="BBK55" t="e">
            <v>#N/A</v>
          </cell>
          <cell r="BBL55" t="e">
            <v>#N/A</v>
          </cell>
          <cell r="BBM55" t="e">
            <v>#N/A</v>
          </cell>
          <cell r="BBN55" t="e">
            <v>#N/A</v>
          </cell>
          <cell r="BBO55" t="e">
            <v>#N/A</v>
          </cell>
          <cell r="BBP55" t="e">
            <v>#N/A</v>
          </cell>
          <cell r="BBQ55" t="e">
            <v>#N/A</v>
          </cell>
          <cell r="BBR55" t="e">
            <v>#N/A</v>
          </cell>
          <cell r="BBS55" t="e">
            <v>#N/A</v>
          </cell>
          <cell r="BBT55" t="e">
            <v>#N/A</v>
          </cell>
          <cell r="BBU55" t="e">
            <v>#N/A</v>
          </cell>
          <cell r="BBV55" t="e">
            <v>#N/A</v>
          </cell>
          <cell r="BBW55" t="e">
            <v>#N/A</v>
          </cell>
          <cell r="BBX55" t="e">
            <v>#N/A</v>
          </cell>
          <cell r="BBY55" t="e">
            <v>#N/A</v>
          </cell>
          <cell r="BBZ55" t="e">
            <v>#N/A</v>
          </cell>
          <cell r="BCA55" t="e">
            <v>#N/A</v>
          </cell>
          <cell r="BCB55" t="e">
            <v>#N/A</v>
          </cell>
          <cell r="BCC55" t="e">
            <v>#N/A</v>
          </cell>
          <cell r="BCD55" t="e">
            <v>#N/A</v>
          </cell>
          <cell r="BCE55" t="e">
            <v>#N/A</v>
          </cell>
          <cell r="BCF55" t="e">
            <v>#N/A</v>
          </cell>
          <cell r="BCG55" t="e">
            <v>#N/A</v>
          </cell>
          <cell r="BCH55" t="e">
            <v>#N/A</v>
          </cell>
          <cell r="BCI55" t="e">
            <v>#N/A</v>
          </cell>
          <cell r="BCJ55" t="e">
            <v>#N/A</v>
          </cell>
          <cell r="BCK55" t="e">
            <v>#N/A</v>
          </cell>
          <cell r="BCL55" t="e">
            <v>#N/A</v>
          </cell>
          <cell r="BCM55" t="e">
            <v>#N/A</v>
          </cell>
          <cell r="BCN55" t="e">
            <v>#N/A</v>
          </cell>
          <cell r="BCO55" t="e">
            <v>#N/A</v>
          </cell>
          <cell r="BCP55" t="e">
            <v>#N/A</v>
          </cell>
          <cell r="BCQ55" t="e">
            <v>#N/A</v>
          </cell>
          <cell r="BCR55" t="e">
            <v>#N/A</v>
          </cell>
          <cell r="BCS55" t="e">
            <v>#N/A</v>
          </cell>
          <cell r="BCT55" t="e">
            <v>#N/A</v>
          </cell>
          <cell r="BCU55" t="e">
            <v>#N/A</v>
          </cell>
          <cell r="BCV55" t="e">
            <v>#N/A</v>
          </cell>
          <cell r="BCW55" t="e">
            <v>#N/A</v>
          </cell>
          <cell r="BCX55" t="e">
            <v>#N/A</v>
          </cell>
          <cell r="BCY55" t="e">
            <v>#N/A</v>
          </cell>
          <cell r="BCZ55" t="e">
            <v>#N/A</v>
          </cell>
          <cell r="BDA55" t="e">
            <v>#N/A</v>
          </cell>
          <cell r="BDB55" t="e">
            <v>#N/A</v>
          </cell>
          <cell r="BDC55" t="e">
            <v>#N/A</v>
          </cell>
          <cell r="BDD55" t="e">
            <v>#N/A</v>
          </cell>
          <cell r="BDE55" t="e">
            <v>#N/A</v>
          </cell>
          <cell r="BDF55" t="e">
            <v>#N/A</v>
          </cell>
          <cell r="BDG55" t="e">
            <v>#N/A</v>
          </cell>
          <cell r="BDH55" t="e">
            <v>#N/A</v>
          </cell>
          <cell r="BDI55" t="e">
            <v>#N/A</v>
          </cell>
          <cell r="BDJ55" t="e">
            <v>#N/A</v>
          </cell>
          <cell r="BDK55" t="e">
            <v>#N/A</v>
          </cell>
          <cell r="BDL55" t="e">
            <v>#N/A</v>
          </cell>
          <cell r="BDM55" t="e">
            <v>#N/A</v>
          </cell>
          <cell r="BDN55" t="e">
            <v>#N/A</v>
          </cell>
          <cell r="BDO55" t="e">
            <v>#N/A</v>
          </cell>
          <cell r="BDP55" t="e">
            <v>#N/A</v>
          </cell>
          <cell r="BDQ55" t="e">
            <v>#N/A</v>
          </cell>
          <cell r="BDR55" t="e">
            <v>#N/A</v>
          </cell>
          <cell r="BDS55" t="e">
            <v>#N/A</v>
          </cell>
          <cell r="BDT55" t="e">
            <v>#N/A</v>
          </cell>
          <cell r="BDU55" t="e">
            <v>#N/A</v>
          </cell>
          <cell r="BDV55" t="e">
            <v>#N/A</v>
          </cell>
          <cell r="BDW55" t="e">
            <v>#N/A</v>
          </cell>
          <cell r="BDX55" t="e">
            <v>#N/A</v>
          </cell>
          <cell r="BDY55" t="e">
            <v>#N/A</v>
          </cell>
          <cell r="BDZ55" t="e">
            <v>#N/A</v>
          </cell>
          <cell r="BEA55" t="e">
            <v>#N/A</v>
          </cell>
          <cell r="BEB55" t="e">
            <v>#N/A</v>
          </cell>
          <cell r="BEC55" t="e">
            <v>#N/A</v>
          </cell>
          <cell r="BED55" t="e">
            <v>#N/A</v>
          </cell>
          <cell r="BEE55" t="e">
            <v>#N/A</v>
          </cell>
          <cell r="BEF55" t="e">
            <v>#N/A</v>
          </cell>
          <cell r="BEG55" t="e">
            <v>#N/A</v>
          </cell>
          <cell r="BEH55" t="e">
            <v>#N/A</v>
          </cell>
          <cell r="BEI55" t="e">
            <v>#N/A</v>
          </cell>
          <cell r="BEJ55" t="e">
            <v>#N/A</v>
          </cell>
          <cell r="BEK55" t="e">
            <v>#N/A</v>
          </cell>
          <cell r="BEL55" t="e">
            <v>#N/A</v>
          </cell>
          <cell r="BEM55" t="e">
            <v>#N/A</v>
          </cell>
          <cell r="BEN55" t="e">
            <v>#N/A</v>
          </cell>
          <cell r="BEO55" t="e">
            <v>#N/A</v>
          </cell>
          <cell r="BEP55" t="e">
            <v>#N/A</v>
          </cell>
          <cell r="BEQ55" t="e">
            <v>#N/A</v>
          </cell>
          <cell r="BER55" t="e">
            <v>#N/A</v>
          </cell>
          <cell r="BES55" t="e">
            <v>#N/A</v>
          </cell>
          <cell r="BET55" t="e">
            <v>#N/A</v>
          </cell>
          <cell r="BEU55" t="e">
            <v>#N/A</v>
          </cell>
          <cell r="BEV55" t="e">
            <v>#N/A</v>
          </cell>
          <cell r="BEW55" t="e">
            <v>#N/A</v>
          </cell>
          <cell r="BEX55" t="e">
            <v>#N/A</v>
          </cell>
          <cell r="BEY55" t="e">
            <v>#N/A</v>
          </cell>
          <cell r="BEZ55" t="e">
            <v>#N/A</v>
          </cell>
          <cell r="BFA55" t="e">
            <v>#N/A</v>
          </cell>
          <cell r="BFB55" t="e">
            <v>#N/A</v>
          </cell>
          <cell r="BFC55" t="e">
            <v>#N/A</v>
          </cell>
          <cell r="BFD55" t="e">
            <v>#N/A</v>
          </cell>
          <cell r="BFE55" t="e">
            <v>#N/A</v>
          </cell>
          <cell r="BFF55" t="e">
            <v>#N/A</v>
          </cell>
          <cell r="BFG55" t="e">
            <v>#N/A</v>
          </cell>
          <cell r="BFH55" t="e">
            <v>#N/A</v>
          </cell>
          <cell r="BFI55" t="e">
            <v>#N/A</v>
          </cell>
          <cell r="BFJ55" t="e">
            <v>#N/A</v>
          </cell>
          <cell r="BFK55" t="e">
            <v>#N/A</v>
          </cell>
          <cell r="BFL55" t="e">
            <v>#N/A</v>
          </cell>
          <cell r="BFM55" t="e">
            <v>#N/A</v>
          </cell>
          <cell r="BFN55" t="e">
            <v>#N/A</v>
          </cell>
          <cell r="BFO55" t="e">
            <v>#N/A</v>
          </cell>
          <cell r="BFP55" t="e">
            <v>#N/A</v>
          </cell>
          <cell r="BFQ55" t="e">
            <v>#N/A</v>
          </cell>
          <cell r="BFR55" t="e">
            <v>#N/A</v>
          </cell>
          <cell r="BFS55" t="e">
            <v>#N/A</v>
          </cell>
          <cell r="BFT55" t="e">
            <v>#N/A</v>
          </cell>
          <cell r="BFU55" t="e">
            <v>#N/A</v>
          </cell>
          <cell r="BFV55" t="e">
            <v>#N/A</v>
          </cell>
          <cell r="BFW55" t="e">
            <v>#N/A</v>
          </cell>
          <cell r="BFX55" t="e">
            <v>#N/A</v>
          </cell>
          <cell r="BFY55" t="e">
            <v>#N/A</v>
          </cell>
          <cell r="BFZ55" t="e">
            <v>#N/A</v>
          </cell>
          <cell r="BGA55" t="e">
            <v>#N/A</v>
          </cell>
          <cell r="BGB55" t="e">
            <v>#N/A</v>
          </cell>
          <cell r="BGC55" t="e">
            <v>#N/A</v>
          </cell>
          <cell r="BGD55" t="e">
            <v>#N/A</v>
          </cell>
          <cell r="BGE55" t="e">
            <v>#N/A</v>
          </cell>
          <cell r="BGF55" t="e">
            <v>#N/A</v>
          </cell>
          <cell r="BGG55" t="e">
            <v>#N/A</v>
          </cell>
          <cell r="BGH55" t="e">
            <v>#N/A</v>
          </cell>
          <cell r="BGI55" t="e">
            <v>#N/A</v>
          </cell>
          <cell r="BGJ55" t="e">
            <v>#N/A</v>
          </cell>
          <cell r="BGK55" t="e">
            <v>#N/A</v>
          </cell>
          <cell r="BGL55" t="e">
            <v>#N/A</v>
          </cell>
          <cell r="BGM55" t="e">
            <v>#N/A</v>
          </cell>
          <cell r="BGN55" t="e">
            <v>#N/A</v>
          </cell>
          <cell r="BGO55" t="e">
            <v>#N/A</v>
          </cell>
          <cell r="BGP55" t="e">
            <v>#N/A</v>
          </cell>
          <cell r="BGQ55" t="e">
            <v>#N/A</v>
          </cell>
          <cell r="BGR55" t="e">
            <v>#N/A</v>
          </cell>
          <cell r="BGS55" t="e">
            <v>#N/A</v>
          </cell>
          <cell r="BGT55" t="e">
            <v>#N/A</v>
          </cell>
          <cell r="BGU55" t="e">
            <v>#N/A</v>
          </cell>
          <cell r="BGV55" t="e">
            <v>#N/A</v>
          </cell>
          <cell r="BGW55" t="e">
            <v>#N/A</v>
          </cell>
          <cell r="BGX55" t="e">
            <v>#N/A</v>
          </cell>
          <cell r="BGY55" t="e">
            <v>#N/A</v>
          </cell>
          <cell r="BGZ55" t="e">
            <v>#N/A</v>
          </cell>
          <cell r="BHA55" t="e">
            <v>#N/A</v>
          </cell>
          <cell r="BHB55" t="e">
            <v>#N/A</v>
          </cell>
          <cell r="BHC55" t="e">
            <v>#N/A</v>
          </cell>
          <cell r="BHD55" t="e">
            <v>#N/A</v>
          </cell>
          <cell r="BHE55" t="e">
            <v>#N/A</v>
          </cell>
          <cell r="BHF55" t="e">
            <v>#N/A</v>
          </cell>
          <cell r="BHG55" t="e">
            <v>#N/A</v>
          </cell>
          <cell r="BHH55" t="e">
            <v>#N/A</v>
          </cell>
          <cell r="BHI55" t="e">
            <v>#N/A</v>
          </cell>
          <cell r="BHJ55" t="e">
            <v>#N/A</v>
          </cell>
          <cell r="BHK55" t="e">
            <v>#N/A</v>
          </cell>
          <cell r="BHL55" t="e">
            <v>#N/A</v>
          </cell>
          <cell r="BHM55" t="e">
            <v>#N/A</v>
          </cell>
          <cell r="BHN55" t="e">
            <v>#N/A</v>
          </cell>
          <cell r="BHO55" t="e">
            <v>#N/A</v>
          </cell>
          <cell r="BHP55" t="e">
            <v>#N/A</v>
          </cell>
          <cell r="BHQ55" t="e">
            <v>#N/A</v>
          </cell>
          <cell r="BHR55" t="e">
            <v>#N/A</v>
          </cell>
          <cell r="BHS55" t="e">
            <v>#N/A</v>
          </cell>
          <cell r="BHT55" t="e">
            <v>#N/A</v>
          </cell>
          <cell r="BHU55" t="e">
            <v>#N/A</v>
          </cell>
          <cell r="BHV55" t="e">
            <v>#N/A</v>
          </cell>
          <cell r="BHW55" t="e">
            <v>#N/A</v>
          </cell>
          <cell r="BHX55" t="e">
            <v>#N/A</v>
          </cell>
          <cell r="BHY55" t="e">
            <v>#N/A</v>
          </cell>
          <cell r="BHZ55" t="e">
            <v>#N/A</v>
          </cell>
          <cell r="BIA55" t="e">
            <v>#N/A</v>
          </cell>
          <cell r="BIB55" t="e">
            <v>#N/A</v>
          </cell>
          <cell r="BIC55" t="e">
            <v>#N/A</v>
          </cell>
          <cell r="BID55" t="e">
            <v>#N/A</v>
          </cell>
          <cell r="BIE55" t="e">
            <v>#N/A</v>
          </cell>
          <cell r="BIF55" t="e">
            <v>#N/A</v>
          </cell>
          <cell r="BIG55" t="e">
            <v>#N/A</v>
          </cell>
          <cell r="BIH55" t="e">
            <v>#N/A</v>
          </cell>
          <cell r="BII55" t="e">
            <v>#N/A</v>
          </cell>
          <cell r="BIJ55" t="e">
            <v>#N/A</v>
          </cell>
          <cell r="BIK55" t="e">
            <v>#N/A</v>
          </cell>
          <cell r="BIL55" t="e">
            <v>#N/A</v>
          </cell>
          <cell r="BIM55" t="e">
            <v>#N/A</v>
          </cell>
          <cell r="BIN55" t="e">
            <v>#N/A</v>
          </cell>
          <cell r="BIO55" t="e">
            <v>#N/A</v>
          </cell>
          <cell r="BIP55" t="e">
            <v>#N/A</v>
          </cell>
          <cell r="BIQ55" t="e">
            <v>#N/A</v>
          </cell>
          <cell r="BIR55" t="e">
            <v>#N/A</v>
          </cell>
          <cell r="BIS55" t="e">
            <v>#N/A</v>
          </cell>
          <cell r="BIT55" t="e">
            <v>#N/A</v>
          </cell>
          <cell r="BIU55" t="e">
            <v>#N/A</v>
          </cell>
          <cell r="BIV55" t="e">
            <v>#N/A</v>
          </cell>
          <cell r="BIW55" t="e">
            <v>#N/A</v>
          </cell>
          <cell r="BIX55" t="e">
            <v>#N/A</v>
          </cell>
          <cell r="BIY55" t="e">
            <v>#N/A</v>
          </cell>
          <cell r="BIZ55" t="e">
            <v>#N/A</v>
          </cell>
          <cell r="BJA55" t="e">
            <v>#N/A</v>
          </cell>
          <cell r="BJB55" t="e">
            <v>#N/A</v>
          </cell>
          <cell r="BJC55" t="e">
            <v>#N/A</v>
          </cell>
          <cell r="BJD55" t="e">
            <v>#N/A</v>
          </cell>
          <cell r="BJE55" t="e">
            <v>#N/A</v>
          </cell>
          <cell r="BJF55" t="e">
            <v>#N/A</v>
          </cell>
          <cell r="BJG55" t="e">
            <v>#N/A</v>
          </cell>
          <cell r="BJH55" t="e">
            <v>#N/A</v>
          </cell>
          <cell r="BJI55" t="e">
            <v>#N/A</v>
          </cell>
          <cell r="BJJ55" t="e">
            <v>#N/A</v>
          </cell>
          <cell r="BJK55" t="e">
            <v>#N/A</v>
          </cell>
          <cell r="BJL55" t="e">
            <v>#N/A</v>
          </cell>
          <cell r="BJM55" t="e">
            <v>#N/A</v>
          </cell>
          <cell r="BJN55" t="e">
            <v>#N/A</v>
          </cell>
          <cell r="BJO55" t="e">
            <v>#N/A</v>
          </cell>
          <cell r="BJP55" t="e">
            <v>#N/A</v>
          </cell>
          <cell r="BJQ55" t="e">
            <v>#N/A</v>
          </cell>
          <cell r="BJR55" t="e">
            <v>#N/A</v>
          </cell>
          <cell r="BJS55" t="e">
            <v>#N/A</v>
          </cell>
          <cell r="BJT55" t="e">
            <v>#N/A</v>
          </cell>
          <cell r="BJU55" t="e">
            <v>#N/A</v>
          </cell>
          <cell r="BJV55" t="e">
            <v>#N/A</v>
          </cell>
          <cell r="BJW55" t="e">
            <v>#N/A</v>
          </cell>
          <cell r="BJX55" t="e">
            <v>#N/A</v>
          </cell>
          <cell r="BJY55" t="e">
            <v>#N/A</v>
          </cell>
          <cell r="BJZ55" t="e">
            <v>#N/A</v>
          </cell>
          <cell r="BKA55" t="e">
            <v>#N/A</v>
          </cell>
          <cell r="BKB55" t="e">
            <v>#N/A</v>
          </cell>
          <cell r="BKC55" t="e">
            <v>#N/A</v>
          </cell>
          <cell r="BKD55" t="e">
            <v>#N/A</v>
          </cell>
          <cell r="BKE55" t="e">
            <v>#N/A</v>
          </cell>
          <cell r="BKF55" t="e">
            <v>#N/A</v>
          </cell>
          <cell r="BKG55" t="e">
            <v>#N/A</v>
          </cell>
          <cell r="BKH55" t="e">
            <v>#N/A</v>
          </cell>
          <cell r="BKI55" t="e">
            <v>#N/A</v>
          </cell>
          <cell r="BKJ55" t="e">
            <v>#N/A</v>
          </cell>
          <cell r="BKK55" t="e">
            <v>#N/A</v>
          </cell>
          <cell r="BKL55" t="e">
            <v>#N/A</v>
          </cell>
          <cell r="BKM55" t="e">
            <v>#N/A</v>
          </cell>
          <cell r="BKN55" t="e">
            <v>#N/A</v>
          </cell>
          <cell r="BKO55" t="e">
            <v>#N/A</v>
          </cell>
          <cell r="BKP55" t="e">
            <v>#N/A</v>
          </cell>
          <cell r="BKQ55" t="e">
            <v>#N/A</v>
          </cell>
          <cell r="BKR55" t="e">
            <v>#N/A</v>
          </cell>
          <cell r="BKS55" t="e">
            <v>#N/A</v>
          </cell>
          <cell r="BKT55" t="e">
            <v>#N/A</v>
          </cell>
          <cell r="BKU55" t="e">
            <v>#N/A</v>
          </cell>
          <cell r="BKV55" t="e">
            <v>#N/A</v>
          </cell>
          <cell r="BKW55" t="e">
            <v>#N/A</v>
          </cell>
          <cell r="BKX55" t="e">
            <v>#N/A</v>
          </cell>
          <cell r="BKY55" t="e">
            <v>#N/A</v>
          </cell>
          <cell r="BKZ55" t="e">
            <v>#N/A</v>
          </cell>
          <cell r="BLA55" t="e">
            <v>#N/A</v>
          </cell>
          <cell r="BLB55" t="e">
            <v>#N/A</v>
          </cell>
          <cell r="BLC55" t="e">
            <v>#N/A</v>
          </cell>
          <cell r="BLD55" t="e">
            <v>#N/A</v>
          </cell>
          <cell r="BLE55" t="e">
            <v>#N/A</v>
          </cell>
          <cell r="BLF55" t="e">
            <v>#N/A</v>
          </cell>
          <cell r="BLG55" t="e">
            <v>#N/A</v>
          </cell>
          <cell r="BLH55" t="e">
            <v>#N/A</v>
          </cell>
          <cell r="BLI55" t="e">
            <v>#N/A</v>
          </cell>
          <cell r="BLJ55" t="e">
            <v>#N/A</v>
          </cell>
          <cell r="BLK55" t="e">
            <v>#N/A</v>
          </cell>
          <cell r="BLL55" t="e">
            <v>#N/A</v>
          </cell>
          <cell r="BLM55" t="e">
            <v>#N/A</v>
          </cell>
          <cell r="BLN55" t="e">
            <v>#N/A</v>
          </cell>
          <cell r="BLO55" t="e">
            <v>#N/A</v>
          </cell>
          <cell r="BLP55" t="e">
            <v>#N/A</v>
          </cell>
          <cell r="BLQ55" t="e">
            <v>#N/A</v>
          </cell>
          <cell r="BLR55" t="e">
            <v>#N/A</v>
          </cell>
          <cell r="BLS55" t="e">
            <v>#N/A</v>
          </cell>
          <cell r="BLT55" t="e">
            <v>#N/A</v>
          </cell>
          <cell r="BLU55" t="e">
            <v>#N/A</v>
          </cell>
          <cell r="BLV55" t="e">
            <v>#N/A</v>
          </cell>
          <cell r="BLW55" t="e">
            <v>#N/A</v>
          </cell>
          <cell r="BLX55" t="e">
            <v>#N/A</v>
          </cell>
          <cell r="BLY55" t="e">
            <v>#N/A</v>
          </cell>
          <cell r="BLZ55" t="e">
            <v>#N/A</v>
          </cell>
          <cell r="BMA55" t="e">
            <v>#N/A</v>
          </cell>
          <cell r="BMB55" t="e">
            <v>#N/A</v>
          </cell>
          <cell r="BMC55" t="e">
            <v>#N/A</v>
          </cell>
          <cell r="BMD55" t="e">
            <v>#N/A</v>
          </cell>
          <cell r="BME55" t="e">
            <v>#N/A</v>
          </cell>
          <cell r="BMF55" t="e">
            <v>#N/A</v>
          </cell>
          <cell r="BMG55" t="e">
            <v>#N/A</v>
          </cell>
          <cell r="BMH55" t="e">
            <v>#N/A</v>
          </cell>
          <cell r="BMI55" t="e">
            <v>#N/A</v>
          </cell>
          <cell r="BMJ55" t="e">
            <v>#N/A</v>
          </cell>
          <cell r="BMK55" t="e">
            <v>#N/A</v>
          </cell>
          <cell r="BML55" t="e">
            <v>#N/A</v>
          </cell>
          <cell r="BMM55" t="e">
            <v>#N/A</v>
          </cell>
          <cell r="BMN55" t="e">
            <v>#N/A</v>
          </cell>
          <cell r="BMO55" t="e">
            <v>#N/A</v>
          </cell>
          <cell r="BMP55" t="e">
            <v>#N/A</v>
          </cell>
          <cell r="BMQ55" t="e">
            <v>#N/A</v>
          </cell>
          <cell r="BMR55" t="e">
            <v>#N/A</v>
          </cell>
          <cell r="BMS55" t="e">
            <v>#N/A</v>
          </cell>
          <cell r="BMT55" t="e">
            <v>#N/A</v>
          </cell>
          <cell r="BMU55" t="e">
            <v>#N/A</v>
          </cell>
          <cell r="BMV55" t="e">
            <v>#N/A</v>
          </cell>
          <cell r="BMW55" t="e">
            <v>#N/A</v>
          </cell>
          <cell r="BMX55" t="e">
            <v>#N/A</v>
          </cell>
          <cell r="BMY55" t="e">
            <v>#N/A</v>
          </cell>
          <cell r="BMZ55" t="e">
            <v>#N/A</v>
          </cell>
          <cell r="BNA55" t="e">
            <v>#N/A</v>
          </cell>
          <cell r="BNB55" t="e">
            <v>#N/A</v>
          </cell>
          <cell r="BNC55" t="e">
            <v>#N/A</v>
          </cell>
          <cell r="BND55" t="e">
            <v>#N/A</v>
          </cell>
          <cell r="BNE55" t="e">
            <v>#N/A</v>
          </cell>
          <cell r="BNF55" t="e">
            <v>#N/A</v>
          </cell>
          <cell r="BNG55" t="e">
            <v>#N/A</v>
          </cell>
          <cell r="BNH55" t="e">
            <v>#N/A</v>
          </cell>
          <cell r="BNI55" t="e">
            <v>#N/A</v>
          </cell>
          <cell r="BNJ55" t="e">
            <v>#N/A</v>
          </cell>
          <cell r="BNK55" t="e">
            <v>#N/A</v>
          </cell>
          <cell r="BNL55" t="e">
            <v>#N/A</v>
          </cell>
          <cell r="BNM55" t="e">
            <v>#N/A</v>
          </cell>
          <cell r="BNN55" t="e">
            <v>#N/A</v>
          </cell>
          <cell r="BNO55" t="e">
            <v>#N/A</v>
          </cell>
          <cell r="BNP55" t="e">
            <v>#N/A</v>
          </cell>
          <cell r="BNQ55" t="e">
            <v>#N/A</v>
          </cell>
          <cell r="BNR55" t="e">
            <v>#N/A</v>
          </cell>
          <cell r="BNS55" t="e">
            <v>#N/A</v>
          </cell>
          <cell r="BNT55" t="e">
            <v>#N/A</v>
          </cell>
          <cell r="BNU55" t="e">
            <v>#N/A</v>
          </cell>
          <cell r="BNV55" t="e">
            <v>#N/A</v>
          </cell>
          <cell r="BNW55" t="e">
            <v>#N/A</v>
          </cell>
          <cell r="BNX55" t="e">
            <v>#N/A</v>
          </cell>
          <cell r="BNY55" t="e">
            <v>#N/A</v>
          </cell>
          <cell r="BNZ55" t="e">
            <v>#N/A</v>
          </cell>
          <cell r="BOA55" t="e">
            <v>#N/A</v>
          </cell>
          <cell r="BOB55" t="e">
            <v>#N/A</v>
          </cell>
          <cell r="BOC55" t="e">
            <v>#N/A</v>
          </cell>
          <cell r="BOD55" t="e">
            <v>#N/A</v>
          </cell>
          <cell r="BOE55" t="e">
            <v>#N/A</v>
          </cell>
          <cell r="BOF55" t="e">
            <v>#N/A</v>
          </cell>
          <cell r="BOG55" t="e">
            <v>#N/A</v>
          </cell>
          <cell r="BOH55" t="e">
            <v>#N/A</v>
          </cell>
          <cell r="BOI55" t="e">
            <v>#N/A</v>
          </cell>
          <cell r="BOJ55" t="e">
            <v>#N/A</v>
          </cell>
          <cell r="BOK55" t="e">
            <v>#N/A</v>
          </cell>
          <cell r="BOL55" t="e">
            <v>#N/A</v>
          </cell>
          <cell r="BOM55" t="e">
            <v>#N/A</v>
          </cell>
          <cell r="BON55" t="e">
            <v>#N/A</v>
          </cell>
          <cell r="BOO55" t="e">
            <v>#N/A</v>
          </cell>
          <cell r="BOP55" t="e">
            <v>#N/A</v>
          </cell>
          <cell r="BOQ55" t="e">
            <v>#N/A</v>
          </cell>
          <cell r="BOR55" t="e">
            <v>#N/A</v>
          </cell>
          <cell r="BOS55" t="e">
            <v>#N/A</v>
          </cell>
          <cell r="BOT55" t="e">
            <v>#N/A</v>
          </cell>
          <cell r="BOU55" t="e">
            <v>#N/A</v>
          </cell>
          <cell r="BOV55" t="e">
            <v>#N/A</v>
          </cell>
          <cell r="BOW55" t="e">
            <v>#N/A</v>
          </cell>
          <cell r="BOX55" t="e">
            <v>#N/A</v>
          </cell>
          <cell r="BOY55" t="e">
            <v>#N/A</v>
          </cell>
          <cell r="BOZ55" t="e">
            <v>#N/A</v>
          </cell>
          <cell r="BPA55" t="e">
            <v>#N/A</v>
          </cell>
          <cell r="BPB55" t="e">
            <v>#N/A</v>
          </cell>
          <cell r="BPC55" t="e">
            <v>#N/A</v>
          </cell>
          <cell r="BPD55" t="e">
            <v>#N/A</v>
          </cell>
          <cell r="BPE55" t="e">
            <v>#N/A</v>
          </cell>
          <cell r="BPF55" t="e">
            <v>#N/A</v>
          </cell>
          <cell r="BPG55" t="e">
            <v>#N/A</v>
          </cell>
          <cell r="BPH55" t="e">
            <v>#N/A</v>
          </cell>
          <cell r="BPI55" t="e">
            <v>#N/A</v>
          </cell>
          <cell r="BPJ55" t="e">
            <v>#N/A</v>
          </cell>
          <cell r="BPK55" t="e">
            <v>#N/A</v>
          </cell>
          <cell r="BPL55" t="e">
            <v>#N/A</v>
          </cell>
          <cell r="BPM55" t="e">
            <v>#N/A</v>
          </cell>
          <cell r="BPN55" t="e">
            <v>#N/A</v>
          </cell>
          <cell r="BPO55" t="e">
            <v>#N/A</v>
          </cell>
          <cell r="BPP55" t="e">
            <v>#N/A</v>
          </cell>
          <cell r="BPQ55" t="e">
            <v>#N/A</v>
          </cell>
          <cell r="BPR55" t="e">
            <v>#N/A</v>
          </cell>
          <cell r="BPS55" t="e">
            <v>#N/A</v>
          </cell>
          <cell r="BPT55" t="e">
            <v>#N/A</v>
          </cell>
          <cell r="BPU55" t="e">
            <v>#N/A</v>
          </cell>
          <cell r="BPV55" t="e">
            <v>#N/A</v>
          </cell>
          <cell r="BPW55" t="e">
            <v>#N/A</v>
          </cell>
          <cell r="BPX55" t="e">
            <v>#N/A</v>
          </cell>
          <cell r="BPY55" t="e">
            <v>#N/A</v>
          </cell>
          <cell r="BPZ55" t="e">
            <v>#N/A</v>
          </cell>
          <cell r="BQA55" t="e">
            <v>#N/A</v>
          </cell>
          <cell r="BQB55" t="e">
            <v>#N/A</v>
          </cell>
          <cell r="BQC55" t="e">
            <v>#N/A</v>
          </cell>
          <cell r="BQD55" t="e">
            <v>#N/A</v>
          </cell>
          <cell r="BQE55" t="e">
            <v>#N/A</v>
          </cell>
          <cell r="BQF55" t="e">
            <v>#N/A</v>
          </cell>
          <cell r="BQG55" t="e">
            <v>#N/A</v>
          </cell>
          <cell r="BQH55" t="e">
            <v>#N/A</v>
          </cell>
          <cell r="BQI55" t="e">
            <v>#N/A</v>
          </cell>
          <cell r="BQJ55" t="e">
            <v>#N/A</v>
          </cell>
          <cell r="BQK55" t="e">
            <v>#N/A</v>
          </cell>
          <cell r="BQL55" t="e">
            <v>#N/A</v>
          </cell>
          <cell r="BQM55" t="e">
            <v>#N/A</v>
          </cell>
          <cell r="BQN55" t="e">
            <v>#N/A</v>
          </cell>
          <cell r="BQO55" t="e">
            <v>#N/A</v>
          </cell>
          <cell r="BQP55" t="e">
            <v>#N/A</v>
          </cell>
          <cell r="BQQ55" t="e">
            <v>#N/A</v>
          </cell>
          <cell r="BQR55" t="e">
            <v>#N/A</v>
          </cell>
          <cell r="BQS55" t="e">
            <v>#N/A</v>
          </cell>
          <cell r="BQT55" t="e">
            <v>#N/A</v>
          </cell>
          <cell r="BQU55" t="e">
            <v>#N/A</v>
          </cell>
          <cell r="BQV55" t="e">
            <v>#N/A</v>
          </cell>
          <cell r="BQW55" t="e">
            <v>#N/A</v>
          </cell>
          <cell r="BQX55" t="e">
            <v>#N/A</v>
          </cell>
          <cell r="BQY55" t="e">
            <v>#N/A</v>
          </cell>
          <cell r="BQZ55" t="e">
            <v>#N/A</v>
          </cell>
          <cell r="BRA55" t="e">
            <v>#N/A</v>
          </cell>
          <cell r="BRB55" t="e">
            <v>#N/A</v>
          </cell>
          <cell r="BRC55" t="e">
            <v>#N/A</v>
          </cell>
          <cell r="BRD55" t="e">
            <v>#N/A</v>
          </cell>
          <cell r="BRE55" t="e">
            <v>#N/A</v>
          </cell>
          <cell r="BRF55" t="e">
            <v>#N/A</v>
          </cell>
          <cell r="BRG55" t="e">
            <v>#N/A</v>
          </cell>
          <cell r="BRH55" t="e">
            <v>#N/A</v>
          </cell>
          <cell r="BRI55" t="e">
            <v>#N/A</v>
          </cell>
          <cell r="BRJ55" t="e">
            <v>#N/A</v>
          </cell>
          <cell r="BRK55" t="e">
            <v>#N/A</v>
          </cell>
          <cell r="BRL55" t="e">
            <v>#N/A</v>
          </cell>
          <cell r="BRM55" t="e">
            <v>#N/A</v>
          </cell>
          <cell r="BRN55" t="e">
            <v>#N/A</v>
          </cell>
          <cell r="BRO55" t="e">
            <v>#N/A</v>
          </cell>
          <cell r="BRP55" t="e">
            <v>#N/A</v>
          </cell>
          <cell r="BRQ55" t="e">
            <v>#N/A</v>
          </cell>
          <cell r="BRR55" t="e">
            <v>#N/A</v>
          </cell>
          <cell r="BRS55" t="e">
            <v>#N/A</v>
          </cell>
          <cell r="BRT55" t="e">
            <v>#N/A</v>
          </cell>
          <cell r="BRU55" t="e">
            <v>#N/A</v>
          </cell>
          <cell r="BRV55" t="e">
            <v>#N/A</v>
          </cell>
          <cell r="BRW55" t="e">
            <v>#N/A</v>
          </cell>
          <cell r="BRX55" t="e">
            <v>#N/A</v>
          </cell>
          <cell r="BRY55" t="e">
            <v>#N/A</v>
          </cell>
          <cell r="BRZ55" t="e">
            <v>#N/A</v>
          </cell>
          <cell r="BSA55" t="e">
            <v>#N/A</v>
          </cell>
          <cell r="BSB55" t="e">
            <v>#N/A</v>
          </cell>
          <cell r="BSC55" t="e">
            <v>#N/A</v>
          </cell>
          <cell r="BSD55" t="e">
            <v>#N/A</v>
          </cell>
          <cell r="BSE55" t="e">
            <v>#N/A</v>
          </cell>
          <cell r="BSF55" t="e">
            <v>#N/A</v>
          </cell>
          <cell r="BSG55" t="e">
            <v>#N/A</v>
          </cell>
          <cell r="BSH55" t="e">
            <v>#N/A</v>
          </cell>
          <cell r="BSI55" t="e">
            <v>#N/A</v>
          </cell>
          <cell r="BSJ55" t="e">
            <v>#N/A</v>
          </cell>
          <cell r="BSK55" t="e">
            <v>#N/A</v>
          </cell>
          <cell r="BSL55" t="e">
            <v>#N/A</v>
          </cell>
          <cell r="BSM55" t="e">
            <v>#N/A</v>
          </cell>
          <cell r="BSN55" t="e">
            <v>#N/A</v>
          </cell>
          <cell r="BSO55" t="e">
            <v>#N/A</v>
          </cell>
          <cell r="BSP55" t="e">
            <v>#N/A</v>
          </cell>
          <cell r="BSQ55" t="e">
            <v>#N/A</v>
          </cell>
          <cell r="BSR55" t="e">
            <v>#N/A</v>
          </cell>
          <cell r="BSS55" t="e">
            <v>#N/A</v>
          </cell>
          <cell r="BST55" t="e">
            <v>#N/A</v>
          </cell>
          <cell r="BSU55" t="e">
            <v>#N/A</v>
          </cell>
          <cell r="BSV55" t="e">
            <v>#N/A</v>
          </cell>
          <cell r="BSW55" t="e">
            <v>#N/A</v>
          </cell>
          <cell r="BSX55" t="e">
            <v>#N/A</v>
          </cell>
          <cell r="BSY55" t="e">
            <v>#N/A</v>
          </cell>
          <cell r="BSZ55" t="e">
            <v>#N/A</v>
          </cell>
          <cell r="BTA55" t="e">
            <v>#N/A</v>
          </cell>
          <cell r="BTB55" t="e">
            <v>#N/A</v>
          </cell>
          <cell r="BTC55" t="e">
            <v>#N/A</v>
          </cell>
          <cell r="BTD55" t="e">
            <v>#N/A</v>
          </cell>
          <cell r="BTE55" t="e">
            <v>#N/A</v>
          </cell>
          <cell r="BTF55" t="e">
            <v>#N/A</v>
          </cell>
          <cell r="BTG55" t="e">
            <v>#N/A</v>
          </cell>
          <cell r="BTH55" t="e">
            <v>#N/A</v>
          </cell>
          <cell r="BTI55" t="e">
            <v>#N/A</v>
          </cell>
          <cell r="BTJ55" t="e">
            <v>#N/A</v>
          </cell>
          <cell r="BTK55" t="e">
            <v>#N/A</v>
          </cell>
          <cell r="BTL55" t="e">
            <v>#N/A</v>
          </cell>
          <cell r="BTM55" t="e">
            <v>#N/A</v>
          </cell>
          <cell r="BTN55" t="e">
            <v>#N/A</v>
          </cell>
          <cell r="BTO55" t="e">
            <v>#N/A</v>
          </cell>
          <cell r="BTP55" t="e">
            <v>#N/A</v>
          </cell>
          <cell r="BTQ55" t="e">
            <v>#N/A</v>
          </cell>
          <cell r="BTR55" t="e">
            <v>#N/A</v>
          </cell>
          <cell r="BTS55" t="e">
            <v>#N/A</v>
          </cell>
          <cell r="BTT55" t="e">
            <v>#N/A</v>
          </cell>
          <cell r="BTU55" t="e">
            <v>#N/A</v>
          </cell>
          <cell r="BTV55" t="e">
            <v>#N/A</v>
          </cell>
          <cell r="BTW55" t="e">
            <v>#N/A</v>
          </cell>
          <cell r="BTX55" t="e">
            <v>#N/A</v>
          </cell>
          <cell r="BTY55" t="e">
            <v>#N/A</v>
          </cell>
          <cell r="BTZ55" t="e">
            <v>#N/A</v>
          </cell>
          <cell r="BUA55" t="e">
            <v>#N/A</v>
          </cell>
          <cell r="BUB55" t="e">
            <v>#N/A</v>
          </cell>
          <cell r="BUC55" t="e">
            <v>#N/A</v>
          </cell>
          <cell r="BUD55" t="e">
            <v>#N/A</v>
          </cell>
          <cell r="BUE55" t="e">
            <v>#N/A</v>
          </cell>
          <cell r="BUF55" t="e">
            <v>#N/A</v>
          </cell>
          <cell r="BUG55" t="e">
            <v>#N/A</v>
          </cell>
          <cell r="BUH55" t="e">
            <v>#N/A</v>
          </cell>
          <cell r="BUI55" t="e">
            <v>#N/A</v>
          </cell>
          <cell r="BUJ55" t="e">
            <v>#N/A</v>
          </cell>
          <cell r="BUK55" t="e">
            <v>#N/A</v>
          </cell>
          <cell r="BUL55" t="e">
            <v>#N/A</v>
          </cell>
          <cell r="BUM55" t="e">
            <v>#N/A</v>
          </cell>
          <cell r="BUN55" t="e">
            <v>#N/A</v>
          </cell>
          <cell r="BUO55" t="e">
            <v>#N/A</v>
          </cell>
          <cell r="BUP55" t="e">
            <v>#N/A</v>
          </cell>
          <cell r="BUQ55" t="e">
            <v>#N/A</v>
          </cell>
          <cell r="BUR55" t="e">
            <v>#N/A</v>
          </cell>
          <cell r="BUS55" t="e">
            <v>#N/A</v>
          </cell>
          <cell r="BUT55" t="e">
            <v>#N/A</v>
          </cell>
          <cell r="BUU55" t="e">
            <v>#N/A</v>
          </cell>
          <cell r="BUV55" t="e">
            <v>#N/A</v>
          </cell>
          <cell r="BUW55" t="e">
            <v>#N/A</v>
          </cell>
          <cell r="BUX55" t="e">
            <v>#N/A</v>
          </cell>
          <cell r="BUY55" t="e">
            <v>#N/A</v>
          </cell>
          <cell r="BUZ55" t="e">
            <v>#N/A</v>
          </cell>
          <cell r="BVA55" t="e">
            <v>#N/A</v>
          </cell>
          <cell r="BVB55" t="e">
            <v>#N/A</v>
          </cell>
          <cell r="BVC55" t="e">
            <v>#N/A</v>
          </cell>
          <cell r="BVD55" t="e">
            <v>#N/A</v>
          </cell>
          <cell r="BVE55" t="e">
            <v>#N/A</v>
          </cell>
          <cell r="BVF55" t="e">
            <v>#N/A</v>
          </cell>
          <cell r="BVG55" t="e">
            <v>#N/A</v>
          </cell>
          <cell r="BVH55" t="e">
            <v>#N/A</v>
          </cell>
          <cell r="BVI55" t="e">
            <v>#N/A</v>
          </cell>
          <cell r="BVJ55" t="e">
            <v>#N/A</v>
          </cell>
          <cell r="BVK55" t="e">
            <v>#N/A</v>
          </cell>
          <cell r="BVL55" t="e">
            <v>#N/A</v>
          </cell>
          <cell r="BVM55" t="e">
            <v>#N/A</v>
          </cell>
          <cell r="BVN55" t="e">
            <v>#N/A</v>
          </cell>
          <cell r="BVO55" t="e">
            <v>#N/A</v>
          </cell>
          <cell r="BVP55" t="e">
            <v>#N/A</v>
          </cell>
          <cell r="BVQ55" t="e">
            <v>#N/A</v>
          </cell>
          <cell r="BVR55" t="e">
            <v>#N/A</v>
          </cell>
          <cell r="BVS55" t="e">
            <v>#N/A</v>
          </cell>
          <cell r="BVT55" t="e">
            <v>#N/A</v>
          </cell>
          <cell r="BVU55" t="e">
            <v>#N/A</v>
          </cell>
          <cell r="BVV55" t="e">
            <v>#N/A</v>
          </cell>
          <cell r="BVW55" t="e">
            <v>#N/A</v>
          </cell>
          <cell r="BVX55" t="e">
            <v>#N/A</v>
          </cell>
          <cell r="BVY55" t="e">
            <v>#N/A</v>
          </cell>
          <cell r="BVZ55" t="e">
            <v>#N/A</v>
          </cell>
          <cell r="BWA55" t="e">
            <v>#N/A</v>
          </cell>
          <cell r="BWB55" t="e">
            <v>#N/A</v>
          </cell>
          <cell r="BWC55" t="e">
            <v>#N/A</v>
          </cell>
          <cell r="BWD55" t="e">
            <v>#N/A</v>
          </cell>
          <cell r="BWE55" t="e">
            <v>#N/A</v>
          </cell>
          <cell r="BWF55" t="e">
            <v>#N/A</v>
          </cell>
          <cell r="BWG55" t="e">
            <v>#N/A</v>
          </cell>
          <cell r="BWH55" t="e">
            <v>#N/A</v>
          </cell>
          <cell r="BWI55" t="e">
            <v>#N/A</v>
          </cell>
          <cell r="BWJ55" t="e">
            <v>#N/A</v>
          </cell>
          <cell r="BWK55" t="e">
            <v>#N/A</v>
          </cell>
          <cell r="BWL55" t="e">
            <v>#N/A</v>
          </cell>
          <cell r="BWM55" t="e">
            <v>#N/A</v>
          </cell>
          <cell r="BWN55" t="e">
            <v>#N/A</v>
          </cell>
          <cell r="BWO55" t="e">
            <v>#N/A</v>
          </cell>
          <cell r="BWP55" t="e">
            <v>#N/A</v>
          </cell>
          <cell r="BWQ55" t="e">
            <v>#N/A</v>
          </cell>
          <cell r="BWR55" t="e">
            <v>#N/A</v>
          </cell>
          <cell r="BWS55" t="e">
            <v>#N/A</v>
          </cell>
          <cell r="BWT55" t="e">
            <v>#N/A</v>
          </cell>
          <cell r="BWU55" t="e">
            <v>#N/A</v>
          </cell>
          <cell r="BWV55" t="e">
            <v>#N/A</v>
          </cell>
          <cell r="BWW55" t="e">
            <v>#N/A</v>
          </cell>
          <cell r="BWX55" t="e">
            <v>#N/A</v>
          </cell>
          <cell r="BWY55" t="e">
            <v>#N/A</v>
          </cell>
          <cell r="BWZ55" t="e">
            <v>#N/A</v>
          </cell>
          <cell r="BXA55" t="e">
            <v>#N/A</v>
          </cell>
          <cell r="BXB55" t="e">
            <v>#N/A</v>
          </cell>
          <cell r="BXC55" t="e">
            <v>#N/A</v>
          </cell>
          <cell r="BXD55" t="e">
            <v>#N/A</v>
          </cell>
          <cell r="BXE55" t="e">
            <v>#N/A</v>
          </cell>
          <cell r="BXF55" t="e">
            <v>#N/A</v>
          </cell>
          <cell r="BXG55" t="e">
            <v>#N/A</v>
          </cell>
          <cell r="BXH55" t="e">
            <v>#N/A</v>
          </cell>
          <cell r="BXI55" t="e">
            <v>#N/A</v>
          </cell>
          <cell r="BXJ55" t="e">
            <v>#N/A</v>
          </cell>
          <cell r="BXK55" t="e">
            <v>#N/A</v>
          </cell>
          <cell r="BXL55" t="e">
            <v>#N/A</v>
          </cell>
          <cell r="BXM55" t="e">
            <v>#N/A</v>
          </cell>
          <cell r="BXN55" t="e">
            <v>#N/A</v>
          </cell>
          <cell r="BXO55" t="e">
            <v>#N/A</v>
          </cell>
          <cell r="BXP55" t="e">
            <v>#N/A</v>
          </cell>
          <cell r="BXQ55" t="e">
            <v>#N/A</v>
          </cell>
          <cell r="BXR55" t="e">
            <v>#N/A</v>
          </cell>
          <cell r="BXS55" t="e">
            <v>#N/A</v>
          </cell>
          <cell r="BXT55" t="e">
            <v>#N/A</v>
          </cell>
          <cell r="BXU55" t="e">
            <v>#N/A</v>
          </cell>
          <cell r="BXV55" t="e">
            <v>#N/A</v>
          </cell>
          <cell r="BXW55" t="e">
            <v>#N/A</v>
          </cell>
          <cell r="BXX55" t="e">
            <v>#N/A</v>
          </cell>
          <cell r="BXY55" t="e">
            <v>#N/A</v>
          </cell>
          <cell r="BXZ55" t="e">
            <v>#N/A</v>
          </cell>
          <cell r="BYA55" t="e">
            <v>#N/A</v>
          </cell>
          <cell r="BYB55" t="e">
            <v>#N/A</v>
          </cell>
          <cell r="BYC55" t="e">
            <v>#N/A</v>
          </cell>
          <cell r="BYD55" t="e">
            <v>#N/A</v>
          </cell>
          <cell r="BYE55" t="e">
            <v>#N/A</v>
          </cell>
          <cell r="BYF55" t="e">
            <v>#N/A</v>
          </cell>
          <cell r="BYG55" t="e">
            <v>#N/A</v>
          </cell>
          <cell r="BYH55" t="e">
            <v>#N/A</v>
          </cell>
          <cell r="BYI55" t="e">
            <v>#N/A</v>
          </cell>
          <cell r="BYJ55" t="e">
            <v>#N/A</v>
          </cell>
          <cell r="BYK55" t="e">
            <v>#N/A</v>
          </cell>
          <cell r="BYL55" t="e">
            <v>#N/A</v>
          </cell>
          <cell r="BYM55" t="e">
            <v>#N/A</v>
          </cell>
          <cell r="BYN55" t="e">
            <v>#N/A</v>
          </cell>
          <cell r="BYO55" t="e">
            <v>#N/A</v>
          </cell>
          <cell r="BYP55" t="e">
            <v>#N/A</v>
          </cell>
          <cell r="BYQ55" t="e">
            <v>#N/A</v>
          </cell>
          <cell r="BYR55" t="e">
            <v>#N/A</v>
          </cell>
          <cell r="BYS55" t="e">
            <v>#N/A</v>
          </cell>
          <cell r="BYT55" t="e">
            <v>#N/A</v>
          </cell>
          <cell r="BYU55" t="e">
            <v>#N/A</v>
          </cell>
          <cell r="BYV55" t="e">
            <v>#N/A</v>
          </cell>
          <cell r="BYW55" t="e">
            <v>#N/A</v>
          </cell>
          <cell r="BYX55" t="e">
            <v>#N/A</v>
          </cell>
          <cell r="BYY55" t="e">
            <v>#N/A</v>
          </cell>
          <cell r="BYZ55" t="e">
            <v>#N/A</v>
          </cell>
          <cell r="BZA55" t="e">
            <v>#N/A</v>
          </cell>
          <cell r="BZB55" t="e">
            <v>#N/A</v>
          </cell>
          <cell r="BZC55" t="e">
            <v>#N/A</v>
          </cell>
          <cell r="BZD55" t="e">
            <v>#N/A</v>
          </cell>
          <cell r="BZE55" t="e">
            <v>#N/A</v>
          </cell>
          <cell r="BZF55" t="e">
            <v>#N/A</v>
          </cell>
          <cell r="BZG55" t="e">
            <v>#N/A</v>
          </cell>
          <cell r="BZH55" t="e">
            <v>#N/A</v>
          </cell>
          <cell r="BZI55" t="e">
            <v>#N/A</v>
          </cell>
          <cell r="BZJ55" t="e">
            <v>#N/A</v>
          </cell>
          <cell r="BZK55" t="e">
            <v>#N/A</v>
          </cell>
          <cell r="BZL55" t="e">
            <v>#N/A</v>
          </cell>
          <cell r="BZM55" t="e">
            <v>#N/A</v>
          </cell>
          <cell r="BZN55" t="e">
            <v>#N/A</v>
          </cell>
          <cell r="BZO55" t="e">
            <v>#N/A</v>
          </cell>
          <cell r="BZP55" t="e">
            <v>#N/A</v>
          </cell>
          <cell r="BZQ55" t="e">
            <v>#N/A</v>
          </cell>
          <cell r="BZR55" t="e">
            <v>#N/A</v>
          </cell>
          <cell r="BZS55" t="e">
            <v>#N/A</v>
          </cell>
          <cell r="BZT55" t="e">
            <v>#N/A</v>
          </cell>
          <cell r="BZU55" t="e">
            <v>#N/A</v>
          </cell>
          <cell r="BZV55" t="e">
            <v>#N/A</v>
          </cell>
          <cell r="BZW55" t="e">
            <v>#N/A</v>
          </cell>
          <cell r="BZX55" t="e">
            <v>#N/A</v>
          </cell>
          <cell r="BZY55" t="e">
            <v>#N/A</v>
          </cell>
          <cell r="BZZ55" t="e">
            <v>#N/A</v>
          </cell>
          <cell r="CAA55" t="e">
            <v>#N/A</v>
          </cell>
          <cell r="CAB55" t="e">
            <v>#N/A</v>
          </cell>
          <cell r="CAC55" t="e">
            <v>#N/A</v>
          </cell>
          <cell r="CAD55" t="e">
            <v>#N/A</v>
          </cell>
          <cell r="CAE55" t="e">
            <v>#N/A</v>
          </cell>
          <cell r="CAF55" t="e">
            <v>#N/A</v>
          </cell>
          <cell r="CAG55" t="e">
            <v>#N/A</v>
          </cell>
          <cell r="CAH55" t="e">
            <v>#N/A</v>
          </cell>
          <cell r="CAI55" t="e">
            <v>#N/A</v>
          </cell>
          <cell r="CAJ55" t="e">
            <v>#N/A</v>
          </cell>
          <cell r="CAK55" t="e">
            <v>#N/A</v>
          </cell>
          <cell r="CAL55" t="e">
            <v>#N/A</v>
          </cell>
          <cell r="CAM55" t="e">
            <v>#N/A</v>
          </cell>
          <cell r="CAN55" t="e">
            <v>#N/A</v>
          </cell>
          <cell r="CAO55" t="e">
            <v>#N/A</v>
          </cell>
          <cell r="CAP55" t="e">
            <v>#N/A</v>
          </cell>
          <cell r="CAQ55" t="e">
            <v>#N/A</v>
          </cell>
          <cell r="CAR55" t="e">
            <v>#N/A</v>
          </cell>
          <cell r="CAS55" t="e">
            <v>#N/A</v>
          </cell>
          <cell r="CAT55" t="e">
            <v>#N/A</v>
          </cell>
          <cell r="CAU55" t="e">
            <v>#N/A</v>
          </cell>
          <cell r="CAV55" t="e">
            <v>#N/A</v>
          </cell>
          <cell r="CAW55" t="e">
            <v>#N/A</v>
          </cell>
          <cell r="CAX55" t="e">
            <v>#N/A</v>
          </cell>
          <cell r="CAY55" t="e">
            <v>#N/A</v>
          </cell>
          <cell r="CAZ55" t="e">
            <v>#N/A</v>
          </cell>
          <cell r="CBA55" t="e">
            <v>#N/A</v>
          </cell>
          <cell r="CBB55" t="e">
            <v>#N/A</v>
          </cell>
          <cell r="CBC55" t="e">
            <v>#N/A</v>
          </cell>
          <cell r="CBD55" t="e">
            <v>#N/A</v>
          </cell>
          <cell r="CBE55" t="e">
            <v>#N/A</v>
          </cell>
          <cell r="CBF55" t="e">
            <v>#N/A</v>
          </cell>
          <cell r="CBG55" t="e">
            <v>#N/A</v>
          </cell>
          <cell r="CBH55" t="e">
            <v>#N/A</v>
          </cell>
          <cell r="CBI55" t="e">
            <v>#N/A</v>
          </cell>
          <cell r="CBJ55" t="e">
            <v>#N/A</v>
          </cell>
          <cell r="CBK55" t="e">
            <v>#N/A</v>
          </cell>
          <cell r="CBL55" t="e">
            <v>#N/A</v>
          </cell>
          <cell r="CBM55" t="e">
            <v>#N/A</v>
          </cell>
          <cell r="CBN55" t="e">
            <v>#N/A</v>
          </cell>
          <cell r="CBO55" t="e">
            <v>#N/A</v>
          </cell>
          <cell r="CBP55" t="e">
            <v>#N/A</v>
          </cell>
          <cell r="CBQ55" t="e">
            <v>#N/A</v>
          </cell>
          <cell r="CBR55" t="e">
            <v>#N/A</v>
          </cell>
          <cell r="CBS55" t="e">
            <v>#N/A</v>
          </cell>
          <cell r="CBT55" t="e">
            <v>#N/A</v>
          </cell>
          <cell r="CBU55" t="e">
            <v>#N/A</v>
          </cell>
          <cell r="CBV55" t="e">
            <v>#N/A</v>
          </cell>
          <cell r="CBW55" t="e">
            <v>#N/A</v>
          </cell>
          <cell r="CBX55" t="e">
            <v>#N/A</v>
          </cell>
          <cell r="CBY55" t="e">
            <v>#N/A</v>
          </cell>
          <cell r="CBZ55" t="e">
            <v>#N/A</v>
          </cell>
          <cell r="CCA55" t="e">
            <v>#N/A</v>
          </cell>
          <cell r="CCB55" t="e">
            <v>#N/A</v>
          </cell>
          <cell r="CCC55" t="e">
            <v>#N/A</v>
          </cell>
          <cell r="CCD55" t="e">
            <v>#N/A</v>
          </cell>
          <cell r="CCE55" t="e">
            <v>#N/A</v>
          </cell>
          <cell r="CCF55" t="e">
            <v>#N/A</v>
          </cell>
          <cell r="CCG55" t="e">
            <v>#N/A</v>
          </cell>
          <cell r="CCH55" t="e">
            <v>#N/A</v>
          </cell>
          <cell r="CCI55" t="e">
            <v>#N/A</v>
          </cell>
          <cell r="CCJ55" t="e">
            <v>#N/A</v>
          </cell>
          <cell r="CCK55" t="e">
            <v>#N/A</v>
          </cell>
          <cell r="CCL55" t="e">
            <v>#N/A</v>
          </cell>
          <cell r="CCM55" t="e">
            <v>#N/A</v>
          </cell>
          <cell r="CCN55" t="e">
            <v>#N/A</v>
          </cell>
          <cell r="CCO55" t="e">
            <v>#N/A</v>
          </cell>
          <cell r="CCP55" t="e">
            <v>#N/A</v>
          </cell>
          <cell r="CCQ55" t="e">
            <v>#N/A</v>
          </cell>
          <cell r="CCR55" t="e">
            <v>#N/A</v>
          </cell>
          <cell r="CCS55" t="e">
            <v>#N/A</v>
          </cell>
          <cell r="CCT55" t="e">
            <v>#N/A</v>
          </cell>
          <cell r="CCU55" t="e">
            <v>#N/A</v>
          </cell>
          <cell r="CCV55" t="e">
            <v>#N/A</v>
          </cell>
          <cell r="CCW55" t="e">
            <v>#N/A</v>
          </cell>
          <cell r="CCX55" t="e">
            <v>#N/A</v>
          </cell>
          <cell r="CCY55" t="e">
            <v>#N/A</v>
          </cell>
          <cell r="CCZ55" t="e">
            <v>#N/A</v>
          </cell>
          <cell r="CDA55" t="e">
            <v>#N/A</v>
          </cell>
          <cell r="CDB55" t="e">
            <v>#N/A</v>
          </cell>
          <cell r="CDC55" t="e">
            <v>#N/A</v>
          </cell>
          <cell r="CDD55" t="e">
            <v>#N/A</v>
          </cell>
          <cell r="CDE55" t="e">
            <v>#N/A</v>
          </cell>
          <cell r="CDF55" t="e">
            <v>#N/A</v>
          </cell>
          <cell r="CDG55" t="e">
            <v>#N/A</v>
          </cell>
          <cell r="CDH55" t="e">
            <v>#N/A</v>
          </cell>
          <cell r="CDI55" t="e">
            <v>#N/A</v>
          </cell>
          <cell r="CDJ55" t="e">
            <v>#N/A</v>
          </cell>
          <cell r="CDK55" t="e">
            <v>#N/A</v>
          </cell>
          <cell r="CDL55" t="e">
            <v>#N/A</v>
          </cell>
          <cell r="CDM55" t="e">
            <v>#N/A</v>
          </cell>
          <cell r="CDN55" t="e">
            <v>#N/A</v>
          </cell>
          <cell r="CDO55" t="e">
            <v>#N/A</v>
          </cell>
          <cell r="CDP55" t="e">
            <v>#N/A</v>
          </cell>
          <cell r="CDQ55" t="e">
            <v>#N/A</v>
          </cell>
          <cell r="CDR55" t="e">
            <v>#N/A</v>
          </cell>
          <cell r="CDS55" t="e">
            <v>#N/A</v>
          </cell>
          <cell r="CDT55" t="e">
            <v>#N/A</v>
          </cell>
          <cell r="CDU55" t="e">
            <v>#N/A</v>
          </cell>
          <cell r="CDV55" t="e">
            <v>#N/A</v>
          </cell>
          <cell r="CDW55" t="e">
            <v>#N/A</v>
          </cell>
          <cell r="CDX55" t="e">
            <v>#N/A</v>
          </cell>
          <cell r="CDY55" t="e">
            <v>#N/A</v>
          </cell>
          <cell r="CDZ55" t="e">
            <v>#N/A</v>
          </cell>
          <cell r="CEA55" t="e">
            <v>#N/A</v>
          </cell>
          <cell r="CEB55" t="e">
            <v>#N/A</v>
          </cell>
          <cell r="CEC55" t="e">
            <v>#N/A</v>
          </cell>
          <cell r="CED55" t="e">
            <v>#N/A</v>
          </cell>
          <cell r="CEE55" t="e">
            <v>#N/A</v>
          </cell>
          <cell r="CEF55" t="e">
            <v>#N/A</v>
          </cell>
          <cell r="CEG55" t="e">
            <v>#N/A</v>
          </cell>
          <cell r="CEH55" t="e">
            <v>#N/A</v>
          </cell>
          <cell r="CEI55" t="e">
            <v>#N/A</v>
          </cell>
          <cell r="CEJ55" t="e">
            <v>#N/A</v>
          </cell>
          <cell r="CEK55" t="e">
            <v>#N/A</v>
          </cell>
          <cell r="CEL55" t="e">
            <v>#N/A</v>
          </cell>
          <cell r="CEM55" t="e">
            <v>#N/A</v>
          </cell>
          <cell r="CEN55" t="e">
            <v>#N/A</v>
          </cell>
          <cell r="CEO55" t="e">
            <v>#N/A</v>
          </cell>
          <cell r="CEP55" t="e">
            <v>#N/A</v>
          </cell>
          <cell r="CEQ55" t="e">
            <v>#N/A</v>
          </cell>
          <cell r="CER55" t="e">
            <v>#N/A</v>
          </cell>
          <cell r="CES55" t="e">
            <v>#N/A</v>
          </cell>
          <cell r="CET55" t="e">
            <v>#N/A</v>
          </cell>
          <cell r="CEU55" t="e">
            <v>#N/A</v>
          </cell>
          <cell r="CEV55" t="e">
            <v>#N/A</v>
          </cell>
          <cell r="CEW55" t="e">
            <v>#N/A</v>
          </cell>
          <cell r="CEX55" t="e">
            <v>#N/A</v>
          </cell>
          <cell r="CEY55" t="e">
            <v>#N/A</v>
          </cell>
          <cell r="CEZ55" t="e">
            <v>#N/A</v>
          </cell>
          <cell r="CFA55" t="e">
            <v>#N/A</v>
          </cell>
          <cell r="CFB55" t="e">
            <v>#N/A</v>
          </cell>
          <cell r="CFC55" t="e">
            <v>#N/A</v>
          </cell>
          <cell r="CFD55" t="e">
            <v>#N/A</v>
          </cell>
          <cell r="CFE55" t="e">
            <v>#N/A</v>
          </cell>
          <cell r="CFF55" t="e">
            <v>#N/A</v>
          </cell>
          <cell r="CFG55" t="e">
            <v>#N/A</v>
          </cell>
          <cell r="CFH55" t="e">
            <v>#N/A</v>
          </cell>
          <cell r="CFI55" t="e">
            <v>#N/A</v>
          </cell>
          <cell r="CFJ55" t="e">
            <v>#N/A</v>
          </cell>
          <cell r="CFK55" t="e">
            <v>#N/A</v>
          </cell>
          <cell r="CFL55" t="e">
            <v>#N/A</v>
          </cell>
          <cell r="CFM55" t="e">
            <v>#N/A</v>
          </cell>
          <cell r="CFN55" t="e">
            <v>#N/A</v>
          </cell>
          <cell r="CFO55" t="e">
            <v>#N/A</v>
          </cell>
          <cell r="CFP55" t="e">
            <v>#N/A</v>
          </cell>
          <cell r="CFQ55" t="e">
            <v>#N/A</v>
          </cell>
          <cell r="CFR55" t="e">
            <v>#N/A</v>
          </cell>
          <cell r="CFS55" t="e">
            <v>#N/A</v>
          </cell>
          <cell r="CFT55" t="e">
            <v>#N/A</v>
          </cell>
          <cell r="CFU55" t="e">
            <v>#N/A</v>
          </cell>
          <cell r="CFV55" t="e">
            <v>#N/A</v>
          </cell>
          <cell r="CFW55" t="e">
            <v>#N/A</v>
          </cell>
          <cell r="CFX55" t="e">
            <v>#N/A</v>
          </cell>
          <cell r="CFY55" t="e">
            <v>#N/A</v>
          </cell>
          <cell r="CFZ55" t="e">
            <v>#N/A</v>
          </cell>
          <cell r="CGA55" t="e">
            <v>#N/A</v>
          </cell>
          <cell r="CGB55" t="e">
            <v>#N/A</v>
          </cell>
          <cell r="CGC55" t="e">
            <v>#N/A</v>
          </cell>
          <cell r="CGD55" t="e">
            <v>#N/A</v>
          </cell>
          <cell r="CGE55" t="e">
            <v>#N/A</v>
          </cell>
          <cell r="CGF55" t="e">
            <v>#N/A</v>
          </cell>
          <cell r="CGG55" t="e">
            <v>#N/A</v>
          </cell>
          <cell r="CGH55" t="e">
            <v>#N/A</v>
          </cell>
          <cell r="CGI55" t="e">
            <v>#N/A</v>
          </cell>
          <cell r="CGJ55" t="e">
            <v>#N/A</v>
          </cell>
          <cell r="CGK55" t="e">
            <v>#N/A</v>
          </cell>
          <cell r="CGL55" t="e">
            <v>#N/A</v>
          </cell>
          <cell r="CGM55" t="e">
            <v>#N/A</v>
          </cell>
          <cell r="CGN55" t="e">
            <v>#N/A</v>
          </cell>
          <cell r="CGO55" t="e">
            <v>#N/A</v>
          </cell>
          <cell r="CGP55" t="e">
            <v>#N/A</v>
          </cell>
          <cell r="CGQ55" t="e">
            <v>#N/A</v>
          </cell>
          <cell r="CGR55" t="e">
            <v>#N/A</v>
          </cell>
          <cell r="CGS55" t="e">
            <v>#N/A</v>
          </cell>
          <cell r="CGT55" t="e">
            <v>#N/A</v>
          </cell>
          <cell r="CGU55" t="e">
            <v>#N/A</v>
          </cell>
          <cell r="CGV55" t="e">
            <v>#N/A</v>
          </cell>
          <cell r="CGW55" t="e">
            <v>#N/A</v>
          </cell>
          <cell r="CGX55" t="e">
            <v>#N/A</v>
          </cell>
          <cell r="CGY55" t="e">
            <v>#N/A</v>
          </cell>
          <cell r="CGZ55" t="e">
            <v>#N/A</v>
          </cell>
          <cell r="CHA55" t="e">
            <v>#N/A</v>
          </cell>
          <cell r="CHB55" t="e">
            <v>#N/A</v>
          </cell>
          <cell r="CHC55" t="e">
            <v>#N/A</v>
          </cell>
          <cell r="CHD55" t="e">
            <v>#N/A</v>
          </cell>
          <cell r="CHE55" t="e">
            <v>#N/A</v>
          </cell>
          <cell r="CHF55" t="e">
            <v>#N/A</v>
          </cell>
          <cell r="CHG55" t="e">
            <v>#N/A</v>
          </cell>
          <cell r="CHH55" t="e">
            <v>#N/A</v>
          </cell>
          <cell r="CHI55" t="e">
            <v>#N/A</v>
          </cell>
          <cell r="CHJ55" t="e">
            <v>#N/A</v>
          </cell>
          <cell r="CHK55" t="e">
            <v>#N/A</v>
          </cell>
          <cell r="CHL55" t="e">
            <v>#N/A</v>
          </cell>
          <cell r="CHM55" t="e">
            <v>#N/A</v>
          </cell>
          <cell r="CHN55" t="e">
            <v>#N/A</v>
          </cell>
          <cell r="CHO55" t="e">
            <v>#N/A</v>
          </cell>
          <cell r="CHP55" t="e">
            <v>#N/A</v>
          </cell>
          <cell r="CHQ55" t="e">
            <v>#N/A</v>
          </cell>
          <cell r="CHR55" t="e">
            <v>#N/A</v>
          </cell>
          <cell r="CHS55" t="e">
            <v>#N/A</v>
          </cell>
          <cell r="CHT55" t="e">
            <v>#N/A</v>
          </cell>
          <cell r="CHU55" t="e">
            <v>#N/A</v>
          </cell>
          <cell r="CHV55" t="e">
            <v>#N/A</v>
          </cell>
          <cell r="CHW55" t="e">
            <v>#N/A</v>
          </cell>
          <cell r="CHX55" t="e">
            <v>#N/A</v>
          </cell>
          <cell r="CHY55" t="e">
            <v>#N/A</v>
          </cell>
          <cell r="CHZ55" t="e">
            <v>#N/A</v>
          </cell>
          <cell r="CIA55" t="e">
            <v>#N/A</v>
          </cell>
          <cell r="CIB55" t="e">
            <v>#N/A</v>
          </cell>
          <cell r="CIC55" t="e">
            <v>#N/A</v>
          </cell>
          <cell r="CID55" t="e">
            <v>#N/A</v>
          </cell>
          <cell r="CIE55" t="e">
            <v>#N/A</v>
          </cell>
          <cell r="CIF55" t="e">
            <v>#N/A</v>
          </cell>
          <cell r="CIG55" t="e">
            <v>#N/A</v>
          </cell>
          <cell r="CIH55" t="e">
            <v>#N/A</v>
          </cell>
          <cell r="CII55" t="e">
            <v>#N/A</v>
          </cell>
          <cell r="CIJ55" t="e">
            <v>#N/A</v>
          </cell>
          <cell r="CIK55" t="e">
            <v>#N/A</v>
          </cell>
          <cell r="CIL55" t="e">
            <v>#N/A</v>
          </cell>
          <cell r="CIM55" t="e">
            <v>#N/A</v>
          </cell>
          <cell r="CIN55" t="e">
            <v>#N/A</v>
          </cell>
          <cell r="CIO55" t="e">
            <v>#N/A</v>
          </cell>
          <cell r="CIP55" t="e">
            <v>#N/A</v>
          </cell>
          <cell r="CIQ55" t="e">
            <v>#N/A</v>
          </cell>
          <cell r="CIR55" t="e">
            <v>#N/A</v>
          </cell>
          <cell r="CIS55" t="e">
            <v>#N/A</v>
          </cell>
          <cell r="CIT55" t="e">
            <v>#N/A</v>
          </cell>
          <cell r="CIU55" t="e">
            <v>#N/A</v>
          </cell>
          <cell r="CIV55" t="e">
            <v>#N/A</v>
          </cell>
          <cell r="CIW55" t="e">
            <v>#N/A</v>
          </cell>
          <cell r="CIX55" t="e">
            <v>#N/A</v>
          </cell>
          <cell r="CIY55" t="e">
            <v>#N/A</v>
          </cell>
          <cell r="CIZ55" t="e">
            <v>#N/A</v>
          </cell>
          <cell r="CJA55" t="e">
            <v>#N/A</v>
          </cell>
          <cell r="CJB55" t="e">
            <v>#N/A</v>
          </cell>
          <cell r="CJC55" t="e">
            <v>#N/A</v>
          </cell>
          <cell r="CJD55" t="e">
            <v>#N/A</v>
          </cell>
          <cell r="CJE55" t="e">
            <v>#N/A</v>
          </cell>
          <cell r="CJF55" t="e">
            <v>#N/A</v>
          </cell>
          <cell r="CJG55" t="e">
            <v>#N/A</v>
          </cell>
          <cell r="CJH55" t="e">
            <v>#N/A</v>
          </cell>
          <cell r="CJI55" t="e">
            <v>#N/A</v>
          </cell>
          <cell r="CJJ55" t="e">
            <v>#N/A</v>
          </cell>
          <cell r="CJK55" t="e">
            <v>#N/A</v>
          </cell>
          <cell r="CJL55" t="e">
            <v>#N/A</v>
          </cell>
          <cell r="CJM55" t="e">
            <v>#N/A</v>
          </cell>
          <cell r="CJN55" t="e">
            <v>#N/A</v>
          </cell>
          <cell r="CJO55" t="e">
            <v>#N/A</v>
          </cell>
          <cell r="CJP55" t="e">
            <v>#N/A</v>
          </cell>
          <cell r="CJQ55" t="e">
            <v>#N/A</v>
          </cell>
          <cell r="CJR55" t="e">
            <v>#N/A</v>
          </cell>
          <cell r="CJS55" t="e">
            <v>#N/A</v>
          </cell>
          <cell r="CJT55" t="e">
            <v>#N/A</v>
          </cell>
          <cell r="CJU55" t="e">
            <v>#N/A</v>
          </cell>
          <cell r="CJV55" t="e">
            <v>#N/A</v>
          </cell>
          <cell r="CJW55" t="e">
            <v>#N/A</v>
          </cell>
          <cell r="CJX55" t="e">
            <v>#N/A</v>
          </cell>
          <cell r="CJY55" t="e">
            <v>#N/A</v>
          </cell>
          <cell r="CJZ55" t="e">
            <v>#N/A</v>
          </cell>
          <cell r="CKA55" t="e">
            <v>#N/A</v>
          </cell>
          <cell r="CKB55" t="e">
            <v>#N/A</v>
          </cell>
        </row>
        <row r="56">
          <cell r="A56">
            <v>1106008</v>
          </cell>
          <cell r="B56"/>
          <cell r="C56"/>
          <cell r="D56"/>
          <cell r="E56"/>
          <cell r="F56" t="str">
            <v>Banana-prata</v>
          </cell>
          <cell r="G56"/>
          <cell r="H56">
            <v>-2.83</v>
          </cell>
          <cell r="I56">
            <v>-2.98</v>
          </cell>
          <cell r="J56">
            <v>-2.0300000000000002</v>
          </cell>
          <cell r="K56">
            <v>-3.7600000000000002</v>
          </cell>
          <cell r="L56">
            <v>-2.23</v>
          </cell>
          <cell r="M56">
            <v>-2.5100000000000002</v>
          </cell>
          <cell r="N56">
            <v>-3.19</v>
          </cell>
          <cell r="O56">
            <v>-2.8000000000000003</v>
          </cell>
          <cell r="P56">
            <v>-4.32</v>
          </cell>
          <cell r="Q56">
            <v>-5.04</v>
          </cell>
          <cell r="R56">
            <v>-4.59</v>
          </cell>
          <cell r="S56">
            <v>-5.07</v>
          </cell>
          <cell r="T56">
            <v>-5.1000000000000005</v>
          </cell>
          <cell r="U56">
            <v>-6.12</v>
          </cell>
          <cell r="V56">
            <v>-4.54</v>
          </cell>
          <cell r="W56">
            <v>-0.61</v>
          </cell>
          <cell r="X56">
            <v>-0.32</v>
          </cell>
          <cell r="Y56">
            <v>1.42</v>
          </cell>
          <cell r="Z56">
            <v>1.04</v>
          </cell>
          <cell r="AA56">
            <v>1.5</v>
          </cell>
          <cell r="AB56">
            <v>-0.33</v>
          </cell>
          <cell r="AC56">
            <v>-0.93</v>
          </cell>
          <cell r="AD56">
            <v>-1.08</v>
          </cell>
          <cell r="AE56">
            <v>-1.83</v>
          </cell>
          <cell r="AF56">
            <v>-0.74</v>
          </cell>
          <cell r="AG56">
            <v>-1.1400000000000001</v>
          </cell>
          <cell r="AH56">
            <v>-0.71</v>
          </cell>
          <cell r="AI56">
            <v>1.37</v>
          </cell>
          <cell r="AJ56">
            <v>2.67</v>
          </cell>
          <cell r="AK56">
            <v>2.06</v>
          </cell>
          <cell r="AL56">
            <v>1.47</v>
          </cell>
          <cell r="AM56">
            <v>2.8000000000000003</v>
          </cell>
          <cell r="AN56">
            <v>1.2</v>
          </cell>
          <cell r="AO56">
            <v>2.82</v>
          </cell>
          <cell r="AP56">
            <v>1.21</v>
          </cell>
          <cell r="AQ56">
            <v>0.92</v>
          </cell>
          <cell r="AR56">
            <v>0.03</v>
          </cell>
          <cell r="AS56">
            <v>-2.89</v>
          </cell>
          <cell r="AT56">
            <v>0.02</v>
          </cell>
          <cell r="AU56">
            <v>-1.23</v>
          </cell>
          <cell r="AV56">
            <v>2.33</v>
          </cell>
          <cell r="AW56">
            <v>5.64</v>
          </cell>
          <cell r="AX56">
            <v>5.92</v>
          </cell>
          <cell r="AY56">
            <v>7.8500000000000005</v>
          </cell>
          <cell r="AZ56">
            <v>6.63</v>
          </cell>
          <cell r="BA56">
            <v>6.0600000000000005</v>
          </cell>
          <cell r="BB56">
            <v>4.03</v>
          </cell>
          <cell r="BC56">
            <v>4.18</v>
          </cell>
          <cell r="BD56">
            <v>2.2600000000000002</v>
          </cell>
          <cell r="BE56">
            <v>2.83</v>
          </cell>
          <cell r="BF56">
            <v>5.37</v>
          </cell>
          <cell r="BG56">
            <v>4.1399999999999997</v>
          </cell>
          <cell r="BH56">
            <v>3.81</v>
          </cell>
          <cell r="BI56">
            <v>2.41</v>
          </cell>
          <cell r="BJ56">
            <v>1.95</v>
          </cell>
          <cell r="BK56">
            <v>1.95</v>
          </cell>
          <cell r="BL56">
            <v>8.07</v>
          </cell>
          <cell r="BM56">
            <v>9.1</v>
          </cell>
          <cell r="BN56">
            <v>10.790000000000001</v>
          </cell>
          <cell r="BO56">
            <v>9.0500000000000007</v>
          </cell>
          <cell r="BP56">
            <v>10.71</v>
          </cell>
          <cell r="BQ56">
            <v>7.38</v>
          </cell>
          <cell r="BR56">
            <v>7.25</v>
          </cell>
          <cell r="BS56">
            <v>7.54</v>
          </cell>
          <cell r="BT56">
            <v>8.1999999999999993</v>
          </cell>
          <cell r="BU56">
            <v>6.68</v>
          </cell>
          <cell r="BV56">
            <v>8.07</v>
          </cell>
          <cell r="BW56">
            <v>8.2799999999999994</v>
          </cell>
          <cell r="BX56">
            <v>8.1999999999999993</v>
          </cell>
          <cell r="BY56">
            <v>8.34</v>
          </cell>
          <cell r="BZ56">
            <v>9.370000000000001</v>
          </cell>
          <cell r="CA56">
            <v>9.370000000000001</v>
          </cell>
          <cell r="CB56">
            <v>11.25</v>
          </cell>
          <cell r="CC56">
            <v>12.120000000000001</v>
          </cell>
          <cell r="CD56">
            <v>11.93</v>
          </cell>
          <cell r="CE56">
            <v>11.370000000000001</v>
          </cell>
          <cell r="CF56">
            <v>9.61</v>
          </cell>
          <cell r="CG56">
            <v>8.52</v>
          </cell>
          <cell r="CH56">
            <v>9.25</v>
          </cell>
          <cell r="CI56">
            <v>10.57</v>
          </cell>
          <cell r="CJ56">
            <v>8.91</v>
          </cell>
          <cell r="CK56">
            <v>9.8800000000000008</v>
          </cell>
          <cell r="CL56">
            <v>8.85</v>
          </cell>
          <cell r="CM56">
            <v>8.5400000000000009</v>
          </cell>
          <cell r="CN56">
            <v>6.8500000000000005</v>
          </cell>
          <cell r="CO56">
            <v>6.87</v>
          </cell>
          <cell r="CP56">
            <v>7.9</v>
          </cell>
          <cell r="CQ56">
            <v>7.71</v>
          </cell>
          <cell r="CR56">
            <v>8.41</v>
          </cell>
          <cell r="CS56">
            <v>8.81</v>
          </cell>
          <cell r="CT56">
            <v>8.16</v>
          </cell>
          <cell r="CU56">
            <v>7.1000000000000005</v>
          </cell>
          <cell r="CV56">
            <v>6.28</v>
          </cell>
          <cell r="CW56">
            <v>4.9800000000000004</v>
          </cell>
          <cell r="CX56">
            <v>4.4400000000000004</v>
          </cell>
          <cell r="CY56">
            <v>4.29</v>
          </cell>
          <cell r="CZ56">
            <v>4.1500000000000004</v>
          </cell>
          <cell r="DA56">
            <v>4.12</v>
          </cell>
          <cell r="DB56">
            <v>5.69</v>
          </cell>
          <cell r="DC56">
            <v>5.34</v>
          </cell>
          <cell r="DD56">
            <v>4.3100000000000005</v>
          </cell>
          <cell r="DE56">
            <v>4.67</v>
          </cell>
          <cell r="DF56">
            <v>3.86</v>
          </cell>
          <cell r="DG56">
            <v>1.19</v>
          </cell>
          <cell r="DH56">
            <v>1.68</v>
          </cell>
          <cell r="DI56">
            <v>-0.71</v>
          </cell>
          <cell r="DJ56">
            <v>2.1</v>
          </cell>
          <cell r="DK56">
            <v>4.68</v>
          </cell>
          <cell r="DL56">
            <v>3.7</v>
          </cell>
          <cell r="DM56">
            <v>2.83</v>
          </cell>
          <cell r="DN56">
            <v>4.63</v>
          </cell>
          <cell r="DO56">
            <v>5.05</v>
          </cell>
          <cell r="DP56">
            <v>4.1399999999999997</v>
          </cell>
          <cell r="DQ56">
            <v>4.91</v>
          </cell>
          <cell r="DR56">
            <v>5.0999999999999996</v>
          </cell>
          <cell r="DS56">
            <v>6.09</v>
          </cell>
          <cell r="DT56">
            <v>4.8099999999999996</v>
          </cell>
          <cell r="DU56">
            <v>5.95</v>
          </cell>
          <cell r="DV56">
            <v>5.38</v>
          </cell>
          <cell r="DW56">
            <v>4.09</v>
          </cell>
          <cell r="DX56">
            <v>4.38</v>
          </cell>
          <cell r="DY56">
            <v>4.97</v>
          </cell>
          <cell r="DZ56">
            <v>6.53</v>
          </cell>
          <cell r="EA56">
            <v>8.5</v>
          </cell>
          <cell r="EB56">
            <v>9.15</v>
          </cell>
          <cell r="EC56">
            <v>9.0299999999999994</v>
          </cell>
          <cell r="ED56">
            <v>9.0500000000000007</v>
          </cell>
          <cell r="EE56">
            <v>10.220000000000001</v>
          </cell>
          <cell r="EF56">
            <v>8.8000000000000007</v>
          </cell>
          <cell r="EG56">
            <v>7.78</v>
          </cell>
          <cell r="EH56">
            <v>7.22</v>
          </cell>
          <cell r="EI56">
            <v>7.21</v>
          </cell>
          <cell r="EJ56">
            <v>6.05</v>
          </cell>
          <cell r="EK56">
            <v>6.5</v>
          </cell>
          <cell r="EL56">
            <v>6.94</v>
          </cell>
          <cell r="EM56">
            <v>7.78</v>
          </cell>
          <cell r="EN56">
            <v>7.05</v>
          </cell>
          <cell r="EO56">
            <v>6.98</v>
          </cell>
          <cell r="EP56">
            <v>6.47</v>
          </cell>
          <cell r="EQ56">
            <v>6.97</v>
          </cell>
          <cell r="ER56">
            <v>6.8</v>
          </cell>
          <cell r="ES56">
            <v>6.71</v>
          </cell>
          <cell r="ET56">
            <v>9.5299999999999994</v>
          </cell>
          <cell r="EU56">
            <v>10.450000000000001</v>
          </cell>
          <cell r="EV56">
            <v>10.72</v>
          </cell>
          <cell r="EW56">
            <v>11.3</v>
          </cell>
          <cell r="EX56">
            <v>10.24</v>
          </cell>
          <cell r="EY56">
            <v>7.66</v>
          </cell>
          <cell r="EZ56">
            <v>6.9</v>
          </cell>
          <cell r="FA56">
            <v>6.79</v>
          </cell>
          <cell r="FB56">
            <v>8.25</v>
          </cell>
          <cell r="FC56">
            <v>8.0399999999999991</v>
          </cell>
          <cell r="FD56">
            <v>10.4</v>
          </cell>
          <cell r="FE56">
            <v>9.0399999999999991</v>
          </cell>
          <cell r="FF56">
            <v>9.6</v>
          </cell>
          <cell r="FG56">
            <v>9.33</v>
          </cell>
          <cell r="FH56">
            <v>6.27</v>
          </cell>
          <cell r="FI56">
            <v>6.27</v>
          </cell>
          <cell r="FJ56">
            <v>6.02</v>
          </cell>
          <cell r="FK56">
            <v>5.71</v>
          </cell>
          <cell r="FL56">
            <v>6.43</v>
          </cell>
          <cell r="FM56">
            <v>8.11</v>
          </cell>
          <cell r="FN56">
            <v>6.67</v>
          </cell>
          <cell r="FO56">
            <v>6.77</v>
          </cell>
          <cell r="FP56">
            <v>5.89</v>
          </cell>
          <cell r="FQ56">
            <v>4.13</v>
          </cell>
          <cell r="FR56">
            <v>2.87</v>
          </cell>
          <cell r="FS56">
            <v>1.46</v>
          </cell>
          <cell r="FT56">
            <v>1.28</v>
          </cell>
          <cell r="FU56">
            <v>1.53</v>
          </cell>
          <cell r="FV56">
            <v>3.0700000000000003</v>
          </cell>
          <cell r="FW56">
            <v>3.41</v>
          </cell>
          <cell r="FX56">
            <v>3.66</v>
          </cell>
          <cell r="FY56">
            <v>3.64</v>
          </cell>
          <cell r="FZ56">
            <v>3.08</v>
          </cell>
          <cell r="GA56">
            <v>3.44</v>
          </cell>
          <cell r="GB56">
            <v>2.4</v>
          </cell>
          <cell r="GC56">
            <v>2.4</v>
          </cell>
          <cell r="GD56">
            <v>1.19</v>
          </cell>
          <cell r="GE56">
            <v>1.54</v>
          </cell>
          <cell r="GF56">
            <v>0.28999999999999998</v>
          </cell>
          <cell r="GG56">
            <v>-0.55000000000000004</v>
          </cell>
          <cell r="GH56">
            <v>-0.34</v>
          </cell>
          <cell r="GI56">
            <v>-0.01</v>
          </cell>
          <cell r="GJ56">
            <v>-0.39</v>
          </cell>
          <cell r="GK56">
            <v>-1.36</v>
          </cell>
          <cell r="GL56">
            <v>-0.22</v>
          </cell>
          <cell r="GM56">
            <v>-0.98</v>
          </cell>
          <cell r="GN56">
            <v>-2.08</v>
          </cell>
          <cell r="GO56">
            <v>-3.02</v>
          </cell>
          <cell r="GP56">
            <v>-3.31</v>
          </cell>
          <cell r="GQ56">
            <v>-3.48</v>
          </cell>
          <cell r="GR56">
            <v>-3.67</v>
          </cell>
          <cell r="GS56">
            <v>-3.68</v>
          </cell>
          <cell r="GT56">
            <v>-3.39</v>
          </cell>
          <cell r="GU56">
            <v>-5.1100000000000003</v>
          </cell>
          <cell r="GV56">
            <v>-6.1400000000000006</v>
          </cell>
          <cell r="GW56">
            <v>-5.33</v>
          </cell>
          <cell r="GX56">
            <v>-5.5600000000000005</v>
          </cell>
          <cell r="GY56">
            <v>-7</v>
          </cell>
          <cell r="GZ56">
            <v>-7.1400000000000006</v>
          </cell>
          <cell r="HA56">
            <v>-3.99</v>
          </cell>
          <cell r="HB56">
            <v>-4</v>
          </cell>
          <cell r="HC56">
            <v>-3.46</v>
          </cell>
          <cell r="HD56">
            <v>-3.86</v>
          </cell>
          <cell r="HE56">
            <v>-4.78</v>
          </cell>
          <cell r="HF56">
            <v>-4.25</v>
          </cell>
          <cell r="HG56">
            <v>-7.49</v>
          </cell>
          <cell r="HH56">
            <v>-7.24</v>
          </cell>
          <cell r="HI56">
            <v>-7.17</v>
          </cell>
          <cell r="HJ56">
            <v>-7.9</v>
          </cell>
          <cell r="HK56">
            <v>-9.94</v>
          </cell>
          <cell r="HL56">
            <v>-6.94</v>
          </cell>
          <cell r="HM56">
            <v>-6.9</v>
          </cell>
          <cell r="HN56">
            <v>-6.22</v>
          </cell>
          <cell r="HO56">
            <v>-5.12</v>
          </cell>
          <cell r="HP56">
            <v>-3.87</v>
          </cell>
          <cell r="HQ56">
            <v>-4.3</v>
          </cell>
          <cell r="HR56">
            <v>-2.2200000000000002</v>
          </cell>
          <cell r="HS56">
            <v>-3.36</v>
          </cell>
          <cell r="HT56">
            <v>-5.25</v>
          </cell>
          <cell r="HU56">
            <v>-5.58</v>
          </cell>
          <cell r="HV56">
            <v>-6.62</v>
          </cell>
          <cell r="HW56">
            <v>-5.46</v>
          </cell>
          <cell r="HX56">
            <v>-7.3100000000000005</v>
          </cell>
          <cell r="HY56">
            <v>-7.62</v>
          </cell>
          <cell r="HZ56">
            <v>-5.46</v>
          </cell>
          <cell r="IA56">
            <v>-5.6000000000000005</v>
          </cell>
          <cell r="IB56">
            <v>-6.03</v>
          </cell>
          <cell r="IC56">
            <v>-3.97</v>
          </cell>
          <cell r="ID56">
            <v>-1.97</v>
          </cell>
          <cell r="IE56">
            <v>-3.63</v>
          </cell>
          <cell r="IF56">
            <v>-4.26</v>
          </cell>
          <cell r="IG56">
            <v>-3.85</v>
          </cell>
          <cell r="IH56">
            <v>-4.6100000000000003</v>
          </cell>
          <cell r="II56">
            <v>-4.58</v>
          </cell>
          <cell r="IJ56">
            <v>-2.0300000000000002</v>
          </cell>
          <cell r="IK56">
            <v>-0.73</v>
          </cell>
          <cell r="IL56">
            <v>0.04</v>
          </cell>
          <cell r="IM56">
            <v>-0.2</v>
          </cell>
          <cell r="IN56">
            <v>-1.1400000000000001</v>
          </cell>
          <cell r="IO56">
            <v>-3.42</v>
          </cell>
          <cell r="IP56">
            <v>-3.97</v>
          </cell>
          <cell r="IQ56">
            <v>-5.36</v>
          </cell>
          <cell r="IR56">
            <v>-4.93</v>
          </cell>
          <cell r="IS56">
            <v>-4.68</v>
          </cell>
          <cell r="IT56">
            <v>-3.69</v>
          </cell>
          <cell r="IU56">
            <v>-2.7800000000000002</v>
          </cell>
          <cell r="IV56">
            <v>-4.5600000000000005</v>
          </cell>
          <cell r="IW56">
            <v>-5.63</v>
          </cell>
          <cell r="IX56">
            <v>-7.63</v>
          </cell>
          <cell r="IY56">
            <v>-6.61</v>
          </cell>
          <cell r="IZ56">
            <v>-7.13</v>
          </cell>
          <cell r="JA56">
            <v>-8.06</v>
          </cell>
          <cell r="JB56">
            <v>-6.49</v>
          </cell>
          <cell r="JC56">
            <v>-4.6399999999999997</v>
          </cell>
          <cell r="JD56">
            <v>-3.5100000000000002</v>
          </cell>
          <cell r="JE56">
            <v>-2.85</v>
          </cell>
          <cell r="JF56">
            <v>-2.7600000000000002</v>
          </cell>
          <cell r="JG56">
            <v>-2.54</v>
          </cell>
          <cell r="JH56">
            <v>-1.06</v>
          </cell>
          <cell r="JI56">
            <v>-2.19</v>
          </cell>
          <cell r="JJ56">
            <v>-6.6400000000000006</v>
          </cell>
          <cell r="JK56">
            <v>-7.46</v>
          </cell>
          <cell r="JL56">
            <v>-7.71</v>
          </cell>
          <cell r="JM56">
            <v>-10.25</v>
          </cell>
          <cell r="JN56">
            <v>-9.31</v>
          </cell>
          <cell r="JO56">
            <v>-3.79</v>
          </cell>
          <cell r="JP56">
            <v>-2.92</v>
          </cell>
          <cell r="JQ56">
            <v>-1.93</v>
          </cell>
          <cell r="JR56">
            <v>-4.29</v>
          </cell>
          <cell r="JS56">
            <v>-7.58</v>
          </cell>
          <cell r="JT56">
            <v>-5.89</v>
          </cell>
          <cell r="JU56">
            <v>-4.08</v>
          </cell>
          <cell r="JV56">
            <v>-1.52</v>
          </cell>
          <cell r="JW56">
            <v>-0.69000000000000006</v>
          </cell>
          <cell r="JX56">
            <v>-1.1300000000000001</v>
          </cell>
          <cell r="JY56">
            <v>-3.2600000000000002</v>
          </cell>
          <cell r="JZ56">
            <v>-3.52</v>
          </cell>
          <cell r="KA56">
            <v>-4.8100000000000005</v>
          </cell>
          <cell r="KB56">
            <v>-3.95</v>
          </cell>
          <cell r="KC56">
            <v>-3.08</v>
          </cell>
          <cell r="KD56">
            <v>-4.05</v>
          </cell>
          <cell r="KE56">
            <v>0.84</v>
          </cell>
          <cell r="KF56">
            <v>2.54</v>
          </cell>
          <cell r="KG56">
            <v>3.77</v>
          </cell>
          <cell r="KH56">
            <v>2.59</v>
          </cell>
          <cell r="KI56">
            <v>3.0500000000000003</v>
          </cell>
          <cell r="KJ56">
            <v>4.92</v>
          </cell>
          <cell r="KK56">
            <v>4.16</v>
          </cell>
          <cell r="KL56">
            <v>2.82</v>
          </cell>
          <cell r="KM56">
            <v>1.6300000000000001</v>
          </cell>
          <cell r="KN56">
            <v>-0.21</v>
          </cell>
          <cell r="KO56">
            <v>3.73</v>
          </cell>
          <cell r="KP56">
            <v>5.92</v>
          </cell>
          <cell r="KQ56">
            <v>5.37</v>
          </cell>
          <cell r="KR56">
            <v>4.17</v>
          </cell>
          <cell r="KS56">
            <v>4.84</v>
          </cell>
          <cell r="KT56">
            <v>5.94</v>
          </cell>
          <cell r="KU56">
            <v>0.57000000000000006</v>
          </cell>
          <cell r="KV56">
            <v>-0.1</v>
          </cell>
          <cell r="KW56">
            <v>5.51</v>
          </cell>
          <cell r="KX56">
            <v>5.01</v>
          </cell>
          <cell r="KY56">
            <v>5.1000000000000005</v>
          </cell>
          <cell r="KZ56">
            <v>0.45</v>
          </cell>
          <cell r="LA56">
            <v>0.76</v>
          </cell>
          <cell r="LB56">
            <v>-1.05</v>
          </cell>
          <cell r="LC56">
            <v>-1.6300000000000001</v>
          </cell>
          <cell r="LD56">
            <v>-0.53</v>
          </cell>
          <cell r="LE56">
            <v>0.33</v>
          </cell>
          <cell r="LF56">
            <v>0.43</v>
          </cell>
          <cell r="LG56">
            <v>0.71</v>
          </cell>
          <cell r="LH56">
            <v>2.94</v>
          </cell>
          <cell r="LI56">
            <v>2.4500000000000002</v>
          </cell>
          <cell r="LJ56">
            <v>2.0300000000000002</v>
          </cell>
          <cell r="LK56">
            <v>3.2600000000000002</v>
          </cell>
          <cell r="LL56">
            <v>6.79</v>
          </cell>
          <cell r="LM56">
            <v>7.6000000000000005</v>
          </cell>
          <cell r="LN56">
            <v>6.71</v>
          </cell>
          <cell r="LO56">
            <v>5.36</v>
          </cell>
          <cell r="LP56">
            <v>3.84</v>
          </cell>
          <cell r="LQ56">
            <v>7.98</v>
          </cell>
          <cell r="LR56">
            <v>6.9</v>
          </cell>
          <cell r="LS56">
            <v>10.65</v>
          </cell>
          <cell r="LT56">
            <v>11.64</v>
          </cell>
          <cell r="LU56">
            <v>12.96</v>
          </cell>
          <cell r="LV56">
            <v>11.67</v>
          </cell>
          <cell r="LW56">
            <v>9.3000000000000007</v>
          </cell>
          <cell r="LX56">
            <v>11.66</v>
          </cell>
          <cell r="LY56">
            <v>12.05</v>
          </cell>
          <cell r="LZ56">
            <v>10.49</v>
          </cell>
          <cell r="MA56">
            <v>10.950000000000001</v>
          </cell>
          <cell r="MB56">
            <v>15.860000000000001</v>
          </cell>
          <cell r="MC56">
            <v>12.56</v>
          </cell>
          <cell r="MD56">
            <v>11.01</v>
          </cell>
          <cell r="ME56">
            <v>9.27</v>
          </cell>
          <cell r="MF56">
            <v>7.24</v>
          </cell>
          <cell r="MG56">
            <v>6.36</v>
          </cell>
          <cell r="MH56">
            <v>6.34</v>
          </cell>
          <cell r="MI56">
            <v>8.77</v>
          </cell>
          <cell r="MJ56">
            <v>5.5</v>
          </cell>
          <cell r="MK56">
            <v>4.97</v>
          </cell>
          <cell r="ML56">
            <v>3.18</v>
          </cell>
          <cell r="MM56">
            <v>0.25</v>
          </cell>
          <cell r="MN56">
            <v>-3.37</v>
          </cell>
          <cell r="MO56">
            <v>-2.0100000000000002</v>
          </cell>
          <cell r="MP56">
            <v>-1.37</v>
          </cell>
          <cell r="MQ56">
            <v>-1.7</v>
          </cell>
          <cell r="MR56">
            <v>-3.74</v>
          </cell>
          <cell r="MS56">
            <v>-3.09</v>
          </cell>
          <cell r="MT56">
            <v>-3.5100000000000002</v>
          </cell>
          <cell r="MU56">
            <v>-3.64</v>
          </cell>
          <cell r="MV56">
            <v>-3.02</v>
          </cell>
          <cell r="MW56">
            <v>-0.28999999999999998</v>
          </cell>
          <cell r="MX56">
            <v>-0.49</v>
          </cell>
          <cell r="MY56">
            <v>-0.57999999999999996</v>
          </cell>
          <cell r="MZ56">
            <v>-2</v>
          </cell>
          <cell r="NA56">
            <v>-2.2400000000000002</v>
          </cell>
          <cell r="NB56">
            <v>-6.43</v>
          </cell>
          <cell r="NC56">
            <v>-6.5</v>
          </cell>
          <cell r="ND56">
            <v>-6.25</v>
          </cell>
          <cell r="NE56">
            <v>-3.45</v>
          </cell>
          <cell r="NF56">
            <v>-2.58</v>
          </cell>
          <cell r="NG56">
            <v>7.51</v>
          </cell>
          <cell r="NH56">
            <v>8.6</v>
          </cell>
          <cell r="NI56">
            <v>9.19</v>
          </cell>
          <cell r="NJ56">
            <v>11.8</v>
          </cell>
          <cell r="NK56">
            <v>14.39</v>
          </cell>
          <cell r="NL56">
            <v>11.72</v>
          </cell>
          <cell r="NM56">
            <v>9.3800000000000008</v>
          </cell>
          <cell r="NN56">
            <v>8.19</v>
          </cell>
          <cell r="NO56">
            <v>11.89</v>
          </cell>
          <cell r="NP56">
            <v>14.24</v>
          </cell>
          <cell r="NQ56">
            <v>15.040000000000001</v>
          </cell>
          <cell r="NR56">
            <v>14.56</v>
          </cell>
          <cell r="NS56">
            <v>12.1</v>
          </cell>
          <cell r="NT56">
            <v>12.15</v>
          </cell>
          <cell r="NU56">
            <v>9.1300000000000008</v>
          </cell>
          <cell r="NV56">
            <v>10.47</v>
          </cell>
          <cell r="NW56">
            <v>9.76</v>
          </cell>
          <cell r="NX56">
            <v>14.31</v>
          </cell>
          <cell r="NY56">
            <v>16.39</v>
          </cell>
          <cell r="NZ56">
            <v>21.07</v>
          </cell>
          <cell r="OA56">
            <v>19.97</v>
          </cell>
          <cell r="OB56">
            <v>19.07</v>
          </cell>
          <cell r="OC56">
            <v>19.940000000000001</v>
          </cell>
          <cell r="OD56">
            <v>10.06</v>
          </cell>
          <cell r="OE56">
            <v>11.06</v>
          </cell>
          <cell r="OF56">
            <v>9.99</v>
          </cell>
          <cell r="OG56">
            <v>11.43</v>
          </cell>
          <cell r="OH56">
            <v>12.91</v>
          </cell>
          <cell r="OI56">
            <v>8.48</v>
          </cell>
          <cell r="OJ56">
            <v>8.74</v>
          </cell>
          <cell r="OK56">
            <v>6.34</v>
          </cell>
          <cell r="OL56">
            <v>2.5100000000000002</v>
          </cell>
          <cell r="OM56">
            <v>1.27</v>
          </cell>
          <cell r="ON56">
            <v>0.23</v>
          </cell>
          <cell r="OO56">
            <v>-2.13</v>
          </cell>
          <cell r="OP56">
            <v>-1.18</v>
          </cell>
          <cell r="OQ56">
            <v>-0.72</v>
          </cell>
          <cell r="OR56">
            <v>-2.66</v>
          </cell>
          <cell r="OS56">
            <v>-1.47</v>
          </cell>
          <cell r="OT56">
            <v>-4.62</v>
          </cell>
          <cell r="OU56">
            <v>-2.08</v>
          </cell>
          <cell r="OV56">
            <v>-3.59</v>
          </cell>
          <cell r="OW56">
            <v>-0.45</v>
          </cell>
          <cell r="OX56">
            <v>0.21</v>
          </cell>
          <cell r="OY56">
            <v>-0.28999999999999998</v>
          </cell>
          <cell r="OZ56">
            <v>-1.62</v>
          </cell>
          <cell r="PA56">
            <v>-2.5</v>
          </cell>
          <cell r="PB56">
            <v>-4.37</v>
          </cell>
          <cell r="PC56">
            <v>-4.13</v>
          </cell>
          <cell r="PD56">
            <v>-3.14</v>
          </cell>
          <cell r="PE56">
            <v>-3.16</v>
          </cell>
          <cell r="PF56">
            <v>-1.5</v>
          </cell>
          <cell r="PG56">
            <v>-0.16</v>
          </cell>
          <cell r="PH56">
            <v>0.5</v>
          </cell>
          <cell r="PI56">
            <v>0.84</v>
          </cell>
          <cell r="PJ56">
            <v>1.1200000000000001</v>
          </cell>
          <cell r="PK56">
            <v>0.87</v>
          </cell>
          <cell r="PL56">
            <v>0.89</v>
          </cell>
          <cell r="PM56">
            <v>0.86</v>
          </cell>
          <cell r="PN56">
            <v>-0.4</v>
          </cell>
          <cell r="PO56">
            <v>0.81</v>
          </cell>
          <cell r="PP56">
            <v>2.54</v>
          </cell>
          <cell r="PQ56">
            <v>1.7</v>
          </cell>
          <cell r="PR56">
            <v>3.29</v>
          </cell>
          <cell r="PS56">
            <v>3.0500000000000003</v>
          </cell>
          <cell r="PT56">
            <v>-0.95000000000000007</v>
          </cell>
          <cell r="PU56">
            <v>-2.79</v>
          </cell>
          <cell r="PV56">
            <v>-2.91</v>
          </cell>
          <cell r="PW56">
            <v>-4.75</v>
          </cell>
          <cell r="PX56">
            <v>-3.29</v>
          </cell>
          <cell r="PY56">
            <v>-0.52</v>
          </cell>
          <cell r="PZ56">
            <v>0.21</v>
          </cell>
          <cell r="QA56">
            <v>1.68</v>
          </cell>
          <cell r="QB56">
            <v>4.05</v>
          </cell>
          <cell r="QC56">
            <v>4.71</v>
          </cell>
          <cell r="QD56">
            <v>2.97</v>
          </cell>
          <cell r="QE56">
            <v>-3.3000000000000003</v>
          </cell>
          <cell r="QF56">
            <v>-4.01</v>
          </cell>
          <cell r="QG56">
            <v>-2.9</v>
          </cell>
          <cell r="QH56">
            <v>-1.6400000000000001</v>
          </cell>
          <cell r="QI56">
            <v>0.32</v>
          </cell>
          <cell r="QJ56">
            <v>1.9000000000000001</v>
          </cell>
          <cell r="QK56">
            <v>2.96</v>
          </cell>
          <cell r="QL56">
            <v>1.73</v>
          </cell>
          <cell r="QM56">
            <v>1.77</v>
          </cell>
          <cell r="QN56">
            <v>2.79</v>
          </cell>
          <cell r="QO56">
            <v>2.13</v>
          </cell>
          <cell r="QP56">
            <v>3.87</v>
          </cell>
          <cell r="QQ56">
            <v>4.59</v>
          </cell>
          <cell r="QR56">
            <v>3.68</v>
          </cell>
          <cell r="QS56">
            <v>-0.8</v>
          </cell>
          <cell r="QT56">
            <v>0.89</v>
          </cell>
          <cell r="QU56">
            <v>2.6</v>
          </cell>
          <cell r="QV56">
            <v>-1.18</v>
          </cell>
          <cell r="QW56">
            <v>-3.09</v>
          </cell>
          <cell r="QX56">
            <v>-3.64</v>
          </cell>
          <cell r="QY56">
            <v>-2.41</v>
          </cell>
          <cell r="QZ56">
            <v>-4.1900000000000004</v>
          </cell>
          <cell r="RA56">
            <v>-4.7700000000000005</v>
          </cell>
          <cell r="RB56">
            <v>-2.17</v>
          </cell>
          <cell r="RC56">
            <v>0.88</v>
          </cell>
          <cell r="RD56">
            <v>2.77</v>
          </cell>
          <cell r="RE56">
            <v>3</v>
          </cell>
          <cell r="RF56">
            <v>4.53</v>
          </cell>
          <cell r="RG56">
            <v>3.2600000000000002</v>
          </cell>
          <cell r="RH56">
            <v>2.61</v>
          </cell>
          <cell r="RI56">
            <v>2.13</v>
          </cell>
          <cell r="RJ56">
            <v>2.14</v>
          </cell>
          <cell r="RK56">
            <v>-0.32</v>
          </cell>
          <cell r="RL56">
            <v>-1.29</v>
          </cell>
          <cell r="RM56">
            <v>-1.28</v>
          </cell>
          <cell r="RN56">
            <v>-1.6400000000000001</v>
          </cell>
          <cell r="RO56">
            <v>-3.08</v>
          </cell>
          <cell r="RP56">
            <v>-1.41</v>
          </cell>
          <cell r="RQ56">
            <v>-0.68</v>
          </cell>
          <cell r="RR56">
            <v>2.58</v>
          </cell>
          <cell r="RS56">
            <v>4.92</v>
          </cell>
          <cell r="RT56">
            <v>6.34</v>
          </cell>
          <cell r="RU56">
            <v>4.42</v>
          </cell>
          <cell r="RV56">
            <v>5.48</v>
          </cell>
          <cell r="RW56">
            <v>5.98</v>
          </cell>
          <cell r="RX56">
            <v>4.68</v>
          </cell>
          <cell r="RY56">
            <v>5.36</v>
          </cell>
          <cell r="RZ56">
            <v>1.97</v>
          </cell>
          <cell r="SA56">
            <v>-0.57999999999999996</v>
          </cell>
          <cell r="SB56">
            <v>-6.5600000000000005</v>
          </cell>
          <cell r="SC56">
            <v>-7.33</v>
          </cell>
          <cell r="SD56">
            <v>-7.54</v>
          </cell>
          <cell r="SE56">
            <v>-9.59</v>
          </cell>
          <cell r="SF56">
            <v>-11.09</v>
          </cell>
          <cell r="SG56">
            <v>-11.19</v>
          </cell>
          <cell r="SH56">
            <v>-4.21</v>
          </cell>
          <cell r="SI56">
            <v>-3.31</v>
          </cell>
          <cell r="SJ56">
            <v>-4.54</v>
          </cell>
          <cell r="SK56">
            <v>-6.26</v>
          </cell>
          <cell r="SL56">
            <v>-5.1100000000000003</v>
          </cell>
          <cell r="SM56">
            <v>-7.67</v>
          </cell>
          <cell r="SN56">
            <v>-4.58</v>
          </cell>
          <cell r="SO56">
            <v>-6.72</v>
          </cell>
          <cell r="SP56">
            <v>-7.28</v>
          </cell>
          <cell r="SQ56">
            <v>-9.68</v>
          </cell>
          <cell r="SR56">
            <v>-10.42</v>
          </cell>
          <cell r="SS56">
            <v>-10.68</v>
          </cell>
          <cell r="ST56">
            <v>-10.24</v>
          </cell>
          <cell r="SU56">
            <v>-9.83</v>
          </cell>
          <cell r="SV56">
            <v>-10.09</v>
          </cell>
          <cell r="SW56">
            <v>-10.31</v>
          </cell>
          <cell r="SX56">
            <v>-7.5200000000000005</v>
          </cell>
          <cell r="SY56">
            <v>-7.74</v>
          </cell>
          <cell r="SZ56">
            <v>-6.82</v>
          </cell>
          <cell r="TA56">
            <v>-5.95</v>
          </cell>
          <cell r="TB56">
            <v>-3.5100000000000002</v>
          </cell>
          <cell r="TC56">
            <v>-2.35</v>
          </cell>
          <cell r="TD56">
            <v>-2.4700000000000002</v>
          </cell>
          <cell r="TE56">
            <v>-2.08</v>
          </cell>
          <cell r="TF56">
            <v>-2.4500000000000002</v>
          </cell>
          <cell r="TG56">
            <v>-1.3900000000000001</v>
          </cell>
          <cell r="TH56">
            <v>-0.4</v>
          </cell>
          <cell r="TI56">
            <v>-1.79</v>
          </cell>
          <cell r="TJ56">
            <v>-1.31</v>
          </cell>
          <cell r="TK56">
            <v>-2.29</v>
          </cell>
          <cell r="TL56">
            <v>-2.44</v>
          </cell>
          <cell r="TM56">
            <v>-4.25</v>
          </cell>
          <cell r="TN56">
            <v>-1</v>
          </cell>
          <cell r="TO56">
            <v>0.62</v>
          </cell>
          <cell r="TP56">
            <v>1.05</v>
          </cell>
          <cell r="TQ56">
            <v>1.41</v>
          </cell>
          <cell r="TR56">
            <v>0.44</v>
          </cell>
          <cell r="TS56">
            <v>1.45</v>
          </cell>
          <cell r="TT56">
            <v>-1.94</v>
          </cell>
          <cell r="TU56">
            <v>-2.79</v>
          </cell>
          <cell r="TV56">
            <v>-1.42</v>
          </cell>
          <cell r="TW56">
            <v>0.03</v>
          </cell>
          <cell r="TX56">
            <v>-0.11</v>
          </cell>
          <cell r="TY56">
            <v>-1.55</v>
          </cell>
          <cell r="TZ56">
            <v>-0.59</v>
          </cell>
          <cell r="UA56">
            <v>0.9</v>
          </cell>
          <cell r="UB56">
            <v>0.15</v>
          </cell>
          <cell r="UC56">
            <v>-0.45</v>
          </cell>
          <cell r="UD56">
            <v>-1.22</v>
          </cell>
          <cell r="UE56">
            <v>-1.99</v>
          </cell>
          <cell r="UF56">
            <v>-3.6</v>
          </cell>
          <cell r="UG56">
            <v>-2.39</v>
          </cell>
          <cell r="UH56">
            <v>-2.21</v>
          </cell>
          <cell r="UI56">
            <v>-4.4000000000000004</v>
          </cell>
          <cell r="UJ56">
            <v>-1.06</v>
          </cell>
          <cell r="UK56">
            <v>-0.47000000000000003</v>
          </cell>
          <cell r="UL56">
            <v>1.19</v>
          </cell>
          <cell r="UM56">
            <v>-0.83000000000000007</v>
          </cell>
          <cell r="UN56">
            <v>-3.81</v>
          </cell>
          <cell r="UO56">
            <v>-6.01</v>
          </cell>
          <cell r="UP56">
            <v>-6.28</v>
          </cell>
          <cell r="UQ56">
            <v>-5.79</v>
          </cell>
          <cell r="UR56">
            <v>-4.7700000000000005</v>
          </cell>
          <cell r="US56">
            <v>0.27</v>
          </cell>
          <cell r="UT56">
            <v>-1.3900000000000001</v>
          </cell>
          <cell r="UU56">
            <v>0.06</v>
          </cell>
          <cell r="UV56">
            <v>-1.08</v>
          </cell>
          <cell r="UW56">
            <v>-4.4000000000000004</v>
          </cell>
          <cell r="UX56">
            <v>-3.16</v>
          </cell>
          <cell r="UY56">
            <v>-5.79</v>
          </cell>
          <cell r="UZ56">
            <v>-4.1500000000000004</v>
          </cell>
          <cell r="VA56">
            <v>-3.65</v>
          </cell>
          <cell r="VB56">
            <v>-3.41</v>
          </cell>
          <cell r="VC56">
            <v>-5.78</v>
          </cell>
          <cell r="VD56">
            <v>-4.83</v>
          </cell>
          <cell r="VE56">
            <v>-3.22</v>
          </cell>
          <cell r="VF56">
            <v>-6.05</v>
          </cell>
          <cell r="VG56">
            <v>-6.3100000000000005</v>
          </cell>
          <cell r="VH56">
            <v>-6.12</v>
          </cell>
          <cell r="VI56">
            <v>-2.17</v>
          </cell>
          <cell r="VJ56">
            <v>-1.7</v>
          </cell>
          <cell r="VK56">
            <v>-0.51</v>
          </cell>
          <cell r="VL56">
            <v>-0.39</v>
          </cell>
          <cell r="VM56">
            <v>1.1400000000000001</v>
          </cell>
          <cell r="VN56">
            <v>-1.41</v>
          </cell>
          <cell r="VO56">
            <v>-3.81</v>
          </cell>
          <cell r="VP56">
            <v>-5.61</v>
          </cell>
          <cell r="VQ56">
            <v>-3.88</v>
          </cell>
          <cell r="VR56">
            <v>-5.39</v>
          </cell>
          <cell r="VS56">
            <v>-5.0600000000000005</v>
          </cell>
          <cell r="VT56">
            <v>-5.03</v>
          </cell>
          <cell r="VU56">
            <v>-4.83</v>
          </cell>
          <cell r="VV56">
            <v>-4.21</v>
          </cell>
          <cell r="VW56">
            <v>-6.08</v>
          </cell>
          <cell r="VX56">
            <v>-4.8</v>
          </cell>
          <cell r="VY56">
            <v>-4.55</v>
          </cell>
          <cell r="VZ56">
            <v>-3.5100000000000002</v>
          </cell>
          <cell r="WA56">
            <v>-3.5</v>
          </cell>
          <cell r="WB56">
            <v>-4.95</v>
          </cell>
          <cell r="WC56">
            <v>-3.2600000000000002</v>
          </cell>
          <cell r="WD56">
            <v>-2.34</v>
          </cell>
          <cell r="WE56">
            <v>-3.74</v>
          </cell>
          <cell r="WF56">
            <v>-6.76</v>
          </cell>
          <cell r="WG56">
            <v>-5.57</v>
          </cell>
          <cell r="WH56">
            <v>-5.55</v>
          </cell>
          <cell r="WI56">
            <v>-5.87</v>
          </cell>
          <cell r="WJ56">
            <v>-6.0600000000000005</v>
          </cell>
          <cell r="WK56">
            <v>-7.05</v>
          </cell>
          <cell r="WL56">
            <v>0.52</v>
          </cell>
          <cell r="WM56">
            <v>1.74</v>
          </cell>
          <cell r="WN56">
            <v>-0.97</v>
          </cell>
          <cell r="WO56">
            <v>-1.28</v>
          </cell>
          <cell r="WP56">
            <v>-2.84</v>
          </cell>
          <cell r="WQ56">
            <v>-2.25</v>
          </cell>
          <cell r="WR56">
            <v>-1.25</v>
          </cell>
          <cell r="WS56">
            <v>2.68</v>
          </cell>
          <cell r="WT56">
            <v>4.0600000000000005</v>
          </cell>
          <cell r="WU56">
            <v>4.1500000000000004</v>
          </cell>
          <cell r="WV56">
            <v>4.67</v>
          </cell>
          <cell r="WW56">
            <v>3.56</v>
          </cell>
          <cell r="WX56">
            <v>4.32</v>
          </cell>
          <cell r="WY56">
            <v>3.67</v>
          </cell>
          <cell r="WZ56">
            <v>5.01</v>
          </cell>
          <cell r="XA56">
            <v>6.43</v>
          </cell>
          <cell r="XB56">
            <v>9.7900000000000009</v>
          </cell>
          <cell r="XC56">
            <v>14.08</v>
          </cell>
          <cell r="XD56">
            <v>13.21</v>
          </cell>
          <cell r="XE56">
            <v>12.05</v>
          </cell>
          <cell r="XF56">
            <v>14.16</v>
          </cell>
          <cell r="XG56">
            <v>13.65</v>
          </cell>
          <cell r="XH56">
            <v>10.65</v>
          </cell>
          <cell r="XI56">
            <v>7.92</v>
          </cell>
          <cell r="XJ56">
            <v>6.86</v>
          </cell>
          <cell r="XK56">
            <v>7</v>
          </cell>
          <cell r="XL56">
            <v>6.8500000000000005</v>
          </cell>
          <cell r="XM56">
            <v>7.46</v>
          </cell>
          <cell r="XN56">
            <v>5.76</v>
          </cell>
          <cell r="XO56">
            <v>7.61</v>
          </cell>
          <cell r="XP56">
            <v>5.78</v>
          </cell>
          <cell r="XQ56">
            <v>4.58</v>
          </cell>
          <cell r="XR56">
            <v>6.97</v>
          </cell>
          <cell r="XS56">
            <v>10.290000000000001</v>
          </cell>
          <cell r="XT56">
            <v>9.6</v>
          </cell>
          <cell r="XU56">
            <v>12.74</v>
          </cell>
          <cell r="XV56">
            <v>13.27</v>
          </cell>
          <cell r="XW56">
            <v>14.25</v>
          </cell>
          <cell r="XX56">
            <v>11.41</v>
          </cell>
          <cell r="XY56">
            <v>10.8</v>
          </cell>
          <cell r="XZ56">
            <v>9.65</v>
          </cell>
          <cell r="YA56">
            <v>8.9600000000000009</v>
          </cell>
          <cell r="YB56">
            <v>7.47</v>
          </cell>
          <cell r="YC56">
            <v>8.2200000000000006</v>
          </cell>
          <cell r="YD56">
            <v>9.39</v>
          </cell>
          <cell r="YE56">
            <v>9.92</v>
          </cell>
          <cell r="YF56">
            <v>10.75</v>
          </cell>
          <cell r="YG56">
            <v>12.13</v>
          </cell>
          <cell r="YH56">
            <v>13.040000000000001</v>
          </cell>
          <cell r="YI56">
            <v>11.450000000000001</v>
          </cell>
          <cell r="YJ56">
            <v>14.450000000000001</v>
          </cell>
          <cell r="YK56">
            <v>14.19</v>
          </cell>
          <cell r="YL56">
            <v>12.97</v>
          </cell>
          <cell r="YM56">
            <v>12.76</v>
          </cell>
          <cell r="YN56">
            <v>12.97</v>
          </cell>
          <cell r="YO56">
            <v>14.61</v>
          </cell>
          <cell r="YP56">
            <v>11.73</v>
          </cell>
          <cell r="YQ56">
            <v>11.24</v>
          </cell>
          <cell r="YR56">
            <v>10.81</v>
          </cell>
          <cell r="YS56">
            <v>10.91</v>
          </cell>
          <cell r="YT56">
            <v>8.84</v>
          </cell>
          <cell r="YU56">
            <v>8.25</v>
          </cell>
          <cell r="YV56">
            <v>7.11</v>
          </cell>
          <cell r="YW56">
            <v>7.19</v>
          </cell>
          <cell r="YX56">
            <v>7.54</v>
          </cell>
          <cell r="YY56">
            <v>6.08</v>
          </cell>
          <cell r="YZ56">
            <v>6.62</v>
          </cell>
          <cell r="ZA56">
            <v>5.66</v>
          </cell>
          <cell r="ZB56">
            <v>3.87</v>
          </cell>
          <cell r="ZC56">
            <v>4.3100000000000005</v>
          </cell>
          <cell r="ZD56">
            <v>4.4000000000000004</v>
          </cell>
          <cell r="ZE56">
            <v>4.29</v>
          </cell>
          <cell r="ZF56">
            <v>3.63</v>
          </cell>
          <cell r="ZG56">
            <v>1.74</v>
          </cell>
          <cell r="ZH56">
            <v>4.3899999999999997</v>
          </cell>
          <cell r="ZI56">
            <v>3.43</v>
          </cell>
          <cell r="ZJ56">
            <v>4.08</v>
          </cell>
          <cell r="ZK56">
            <v>5.68</v>
          </cell>
          <cell r="ZL56">
            <v>3.2</v>
          </cell>
          <cell r="ZM56">
            <v>2.8000000000000003</v>
          </cell>
          <cell r="ZN56">
            <v>1.01</v>
          </cell>
          <cell r="ZO56">
            <v>2.38</v>
          </cell>
          <cell r="ZP56">
            <v>1.5</v>
          </cell>
          <cell r="ZQ56">
            <v>3.29</v>
          </cell>
          <cell r="ZR56">
            <v>5.72</v>
          </cell>
          <cell r="ZS56">
            <v>-6.97</v>
          </cell>
          <cell r="ZT56">
            <v>-7.87</v>
          </cell>
          <cell r="ZU56">
            <v>-7.74</v>
          </cell>
          <cell r="ZV56">
            <v>-4.91</v>
          </cell>
          <cell r="ZW56">
            <v>-5.48</v>
          </cell>
          <cell r="ZX56">
            <v>-3.5100000000000002</v>
          </cell>
          <cell r="ZY56">
            <v>-2.95</v>
          </cell>
          <cell r="ZZ56">
            <v>-3.43</v>
          </cell>
          <cell r="AAA56">
            <v>-3.79</v>
          </cell>
          <cell r="AAB56">
            <v>-2.5</v>
          </cell>
          <cell r="AAC56">
            <v>-1</v>
          </cell>
          <cell r="AAD56">
            <v>-1.0900000000000001</v>
          </cell>
          <cell r="AAE56">
            <v>-0.16</v>
          </cell>
          <cell r="AAF56">
            <v>-0.27</v>
          </cell>
          <cell r="AAG56">
            <v>1.47</v>
          </cell>
          <cell r="AAH56">
            <v>2.59</v>
          </cell>
          <cell r="AAI56">
            <v>2.68</v>
          </cell>
          <cell r="AAJ56">
            <v>2.5</v>
          </cell>
          <cell r="AAK56">
            <v>2.57</v>
          </cell>
          <cell r="AAL56">
            <v>0.93</v>
          </cell>
          <cell r="AAM56">
            <v>6.0600000000000005</v>
          </cell>
          <cell r="AAN56">
            <v>8.27</v>
          </cell>
          <cell r="AAO56">
            <v>8.44</v>
          </cell>
          <cell r="AAP56">
            <v>9.1</v>
          </cell>
          <cell r="AAQ56">
            <v>10</v>
          </cell>
          <cell r="AAR56">
            <v>7.08</v>
          </cell>
          <cell r="AAS56">
            <v>6.05</v>
          </cell>
          <cell r="AAT56">
            <v>6.76</v>
          </cell>
          <cell r="AAU56">
            <v>3.06</v>
          </cell>
          <cell r="AAV56">
            <v>0.98</v>
          </cell>
          <cell r="AAW56">
            <v>-3.36</v>
          </cell>
          <cell r="AAX56">
            <v>-3.1</v>
          </cell>
          <cell r="AAY56">
            <v>-2.06</v>
          </cell>
          <cell r="AAZ56">
            <v>-0.1</v>
          </cell>
          <cell r="ABA56">
            <v>0.03</v>
          </cell>
          <cell r="ABB56">
            <v>1.1000000000000001</v>
          </cell>
          <cell r="ABC56">
            <v>-6</v>
          </cell>
          <cell r="ABD56">
            <v>-7.05</v>
          </cell>
          <cell r="ABE56">
            <v>-5.69</v>
          </cell>
          <cell r="ABF56">
            <v>-5.38</v>
          </cell>
          <cell r="ABG56">
            <v>-2.62</v>
          </cell>
          <cell r="ABH56">
            <v>0.44</v>
          </cell>
          <cell r="ABI56">
            <v>2.37</v>
          </cell>
          <cell r="ABJ56">
            <v>2.87</v>
          </cell>
          <cell r="ABK56">
            <v>-0.70000000000000007</v>
          </cell>
          <cell r="ABL56">
            <v>-2.82</v>
          </cell>
          <cell r="ABM56">
            <v>-0.91</v>
          </cell>
          <cell r="ABN56">
            <v>-0.61</v>
          </cell>
          <cell r="ABO56">
            <v>-0.28000000000000003</v>
          </cell>
          <cell r="ABP56">
            <v>1.42</v>
          </cell>
          <cell r="ABQ56">
            <v>3.45</v>
          </cell>
          <cell r="ABR56">
            <v>2.2800000000000002</v>
          </cell>
          <cell r="ABS56">
            <v>4.62</v>
          </cell>
          <cell r="ABT56">
            <v>6.22</v>
          </cell>
          <cell r="ABU56">
            <v>6.21</v>
          </cell>
          <cell r="ABV56">
            <v>5.33</v>
          </cell>
          <cell r="ABW56">
            <v>4.34</v>
          </cell>
          <cell r="ABX56">
            <v>4.8500000000000005</v>
          </cell>
          <cell r="ABY56">
            <v>2.2800000000000002</v>
          </cell>
          <cell r="ABZ56">
            <v>1.4000000000000001</v>
          </cell>
          <cell r="ACA56">
            <v>3.0500000000000003</v>
          </cell>
          <cell r="ACB56">
            <v>2.64</v>
          </cell>
          <cell r="ACC56">
            <v>3.68</v>
          </cell>
          <cell r="ACD56">
            <v>3.5</v>
          </cell>
          <cell r="ACE56">
            <v>1.52</v>
          </cell>
          <cell r="ACF56">
            <v>3.61</v>
          </cell>
          <cell r="ACG56">
            <v>2.2800000000000002</v>
          </cell>
          <cell r="ACH56">
            <v>3.04</v>
          </cell>
          <cell r="ACI56">
            <v>1.93</v>
          </cell>
          <cell r="ACJ56">
            <v>2.35</v>
          </cell>
          <cell r="ACK56">
            <v>0.06</v>
          </cell>
          <cell r="ACL56">
            <v>0.32</v>
          </cell>
          <cell r="ACM56">
            <v>0.49</v>
          </cell>
          <cell r="ACN56">
            <v>-0.35000000000000003</v>
          </cell>
          <cell r="ACO56">
            <v>-1.3900000000000001</v>
          </cell>
          <cell r="ACP56">
            <v>-1.95</v>
          </cell>
          <cell r="ACQ56">
            <v>-1.01</v>
          </cell>
          <cell r="ACR56">
            <v>-0.72</v>
          </cell>
          <cell r="ACS56">
            <v>-0.31</v>
          </cell>
          <cell r="ACT56">
            <v>-0.52</v>
          </cell>
          <cell r="ACU56">
            <v>-0.41000000000000003</v>
          </cell>
          <cell r="ACV56">
            <v>0.03</v>
          </cell>
          <cell r="ACW56">
            <v>-1.43</v>
          </cell>
          <cell r="ACX56">
            <v>-1.86</v>
          </cell>
          <cell r="ACY56">
            <v>-3.37</v>
          </cell>
          <cell r="ACZ56">
            <v>-3.24</v>
          </cell>
          <cell r="ADA56">
            <v>-4.07</v>
          </cell>
          <cell r="ADB56">
            <v>-7.19</v>
          </cell>
          <cell r="ADC56">
            <v>-8.56</v>
          </cell>
          <cell r="ADD56">
            <v>-10.38</v>
          </cell>
          <cell r="ADE56">
            <v>-7.58</v>
          </cell>
          <cell r="ADF56">
            <v>-5.67</v>
          </cell>
          <cell r="ADG56">
            <v>-5.3</v>
          </cell>
          <cell r="ADH56">
            <v>-4.95</v>
          </cell>
          <cell r="ADI56">
            <v>-3.0700000000000003</v>
          </cell>
          <cell r="ADJ56">
            <v>-2.66</v>
          </cell>
          <cell r="ADK56">
            <v>-4.26</v>
          </cell>
          <cell r="ADL56">
            <v>-7.95</v>
          </cell>
          <cell r="ADM56">
            <v>-8.9500000000000011</v>
          </cell>
          <cell r="ADN56">
            <v>-13.18</v>
          </cell>
          <cell r="ADO56">
            <v>-11.74</v>
          </cell>
          <cell r="ADP56">
            <v>-12.51</v>
          </cell>
          <cell r="ADQ56">
            <v>-12.39</v>
          </cell>
          <cell r="ADR56">
            <v>-11.06</v>
          </cell>
          <cell r="ADS56">
            <v>-10.71</v>
          </cell>
          <cell r="ADT56">
            <v>-9.98</v>
          </cell>
          <cell r="ADU56">
            <v>-11.34</v>
          </cell>
          <cell r="ADV56">
            <v>-9.370000000000001</v>
          </cell>
          <cell r="ADW56">
            <v>-8.91</v>
          </cell>
          <cell r="ADX56">
            <v>-9.4500000000000011</v>
          </cell>
          <cell r="ADY56">
            <v>-8.9500000000000011</v>
          </cell>
          <cell r="ADZ56">
            <v>-6.99</v>
          </cell>
          <cell r="AEA56">
            <v>-5.3500000000000005</v>
          </cell>
          <cell r="AEB56">
            <v>-3.99</v>
          </cell>
          <cell r="AEC56">
            <v>-5.88</v>
          </cell>
          <cell r="AED56">
            <v>-5.36</v>
          </cell>
          <cell r="AEE56">
            <v>-9.6</v>
          </cell>
          <cell r="AEF56">
            <v>-8.3000000000000007</v>
          </cell>
          <cell r="AEG56">
            <v>-9.09</v>
          </cell>
          <cell r="AEH56">
            <v>-8.9700000000000006</v>
          </cell>
          <cell r="AEI56">
            <v>-8.9</v>
          </cell>
          <cell r="AEJ56">
            <v>-6.17</v>
          </cell>
          <cell r="AEK56">
            <v>-6.82</v>
          </cell>
          <cell r="AEL56">
            <v>-6.38</v>
          </cell>
          <cell r="AEM56">
            <v>-3.64</v>
          </cell>
          <cell r="AEN56">
            <v>-3.64</v>
          </cell>
          <cell r="AEO56">
            <v>1.87</v>
          </cell>
          <cell r="AEP56">
            <v>2.81</v>
          </cell>
          <cell r="AEQ56">
            <v>0.76</v>
          </cell>
          <cell r="AER56">
            <v>-1.04</v>
          </cell>
          <cell r="AES56">
            <v>-0.77</v>
          </cell>
          <cell r="AET56">
            <v>-5.14</v>
          </cell>
          <cell r="AEU56">
            <v>-5.29</v>
          </cell>
          <cell r="AEV56">
            <v>-3.0300000000000002</v>
          </cell>
          <cell r="AEW56">
            <v>-4.3600000000000003</v>
          </cell>
          <cell r="AEX56">
            <v>-4.41</v>
          </cell>
          <cell r="AEY56">
            <v>-3.16</v>
          </cell>
          <cell r="AEZ56">
            <v>0.17</v>
          </cell>
          <cell r="AFA56">
            <v>-1.99</v>
          </cell>
          <cell r="AFB56">
            <v>-0.82000000000000006</v>
          </cell>
          <cell r="AFC56">
            <v>-0.55000000000000004</v>
          </cell>
          <cell r="AFD56">
            <v>-2.87</v>
          </cell>
          <cell r="AFE56">
            <v>-5.89</v>
          </cell>
          <cell r="AFF56">
            <v>-4.99</v>
          </cell>
          <cell r="AFG56">
            <v>-1.57</v>
          </cell>
          <cell r="AFH56">
            <v>-0.51</v>
          </cell>
          <cell r="AFI56">
            <v>1.1100000000000001</v>
          </cell>
          <cell r="AFJ56">
            <v>0.06</v>
          </cell>
          <cell r="AFK56">
            <v>-6.5200000000000005</v>
          </cell>
          <cell r="AFL56">
            <v>-7.34</v>
          </cell>
          <cell r="AFM56">
            <v>-8.9600000000000009</v>
          </cell>
          <cell r="AFN56">
            <v>-11.06</v>
          </cell>
          <cell r="AFO56">
            <v>-10.02</v>
          </cell>
          <cell r="AFP56">
            <v>0.69000000000000006</v>
          </cell>
          <cell r="AFQ56">
            <v>2.99</v>
          </cell>
          <cell r="AFR56">
            <v>3.19</v>
          </cell>
          <cell r="AFS56">
            <v>-0.26</v>
          </cell>
          <cell r="AFT56">
            <v>-3.9</v>
          </cell>
          <cell r="AFU56">
            <v>-2.3199999999999998</v>
          </cell>
          <cell r="AFV56">
            <v>-6.5</v>
          </cell>
          <cell r="AFW56">
            <v>-3.71</v>
          </cell>
          <cell r="AFX56">
            <v>-0.38</v>
          </cell>
          <cell r="AFY56">
            <v>-0.98</v>
          </cell>
          <cell r="AFZ56">
            <v>-2</v>
          </cell>
          <cell r="AGA56">
            <v>-2.17</v>
          </cell>
          <cell r="AGB56">
            <v>-2.0100000000000002</v>
          </cell>
          <cell r="AGC56">
            <v>-2.36</v>
          </cell>
          <cell r="AGD56">
            <v>-2.5300000000000002</v>
          </cell>
          <cell r="AGE56">
            <v>-2.02</v>
          </cell>
          <cell r="AGF56">
            <v>-1.85</v>
          </cell>
          <cell r="AGG56">
            <v>-1</v>
          </cell>
          <cell r="AGH56">
            <v>-0.28000000000000003</v>
          </cell>
          <cell r="AGI56">
            <v>-0.24</v>
          </cell>
          <cell r="AGJ56">
            <v>0.26</v>
          </cell>
          <cell r="AGK56">
            <v>0.17</v>
          </cell>
          <cell r="AGL56">
            <v>-0.25</v>
          </cell>
          <cell r="AGM56">
            <v>0.23</v>
          </cell>
          <cell r="AGN56">
            <v>0.37</v>
          </cell>
          <cell r="AGO56">
            <v>-0.08</v>
          </cell>
          <cell r="AGP56">
            <v>-0.68</v>
          </cell>
          <cell r="AGQ56">
            <v>-0.79</v>
          </cell>
          <cell r="AGR56">
            <v>1.56</v>
          </cell>
          <cell r="AGS56">
            <v>1.7</v>
          </cell>
          <cell r="AGT56">
            <v>1.51</v>
          </cell>
          <cell r="AGU56">
            <v>2.14</v>
          </cell>
          <cell r="AGV56">
            <v>1.06</v>
          </cell>
          <cell r="AGW56">
            <v>1.23</v>
          </cell>
          <cell r="AGX56">
            <v>1.6400000000000001</v>
          </cell>
          <cell r="AGY56">
            <v>1.37</v>
          </cell>
          <cell r="AGZ56">
            <v>1.05</v>
          </cell>
          <cell r="AHA56">
            <v>0.17</v>
          </cell>
          <cell r="AHB56">
            <v>1.08</v>
          </cell>
          <cell r="AHC56">
            <v>0.49</v>
          </cell>
          <cell r="AHD56">
            <v>2.69</v>
          </cell>
          <cell r="AHE56">
            <v>2.7600000000000002</v>
          </cell>
          <cell r="AHF56">
            <v>-0.24</v>
          </cell>
          <cell r="AHG56">
            <v>0.24</v>
          </cell>
          <cell r="AHH56">
            <v>4.72</v>
          </cell>
          <cell r="AHI56">
            <v>9.5500000000000007</v>
          </cell>
          <cell r="AHJ56">
            <v>14.94</v>
          </cell>
          <cell r="AHK56">
            <v>13.47</v>
          </cell>
          <cell r="AHL56">
            <v>12.700000000000001</v>
          </cell>
          <cell r="AHM56">
            <v>13.450000000000001</v>
          </cell>
          <cell r="AHN56">
            <v>14.08</v>
          </cell>
          <cell r="AHO56">
            <v>15.08</v>
          </cell>
          <cell r="AHP56">
            <v>14.73</v>
          </cell>
          <cell r="AHQ56">
            <v>16.690000000000001</v>
          </cell>
          <cell r="AHR56">
            <v>15.72</v>
          </cell>
          <cell r="AHS56">
            <v>18.5</v>
          </cell>
          <cell r="AHT56">
            <v>19.57</v>
          </cell>
          <cell r="AHU56">
            <v>21.36</v>
          </cell>
          <cell r="AHV56">
            <v>20.27</v>
          </cell>
          <cell r="AHW56">
            <v>19.14</v>
          </cell>
          <cell r="AHX56">
            <v>19.03</v>
          </cell>
          <cell r="AHY56">
            <v>15.85</v>
          </cell>
          <cell r="AHZ56">
            <v>19.059999999999999</v>
          </cell>
          <cell r="AIA56">
            <v>18.38</v>
          </cell>
          <cell r="AIB56">
            <v>20.39</v>
          </cell>
          <cell r="AIC56">
            <v>20.39</v>
          </cell>
          <cell r="AID56">
            <v>21.76</v>
          </cell>
          <cell r="AIE56">
            <v>20.75</v>
          </cell>
          <cell r="AIF56">
            <v>18.240000000000002</v>
          </cell>
          <cell r="AIG56">
            <v>18.64</v>
          </cell>
          <cell r="AIH56">
            <v>16.39</v>
          </cell>
          <cell r="AII56">
            <v>15.84</v>
          </cell>
          <cell r="AIJ56">
            <v>17.63</v>
          </cell>
          <cell r="AIK56">
            <v>20.61</v>
          </cell>
          <cell r="AIL56">
            <v>21.18</v>
          </cell>
          <cell r="AIM56">
            <v>20.8</v>
          </cell>
          <cell r="AIN56">
            <v>19.34</v>
          </cell>
          <cell r="AIO56">
            <v>16.75</v>
          </cell>
          <cell r="AIP56">
            <v>17.100000000000001</v>
          </cell>
          <cell r="AIQ56">
            <v>16.22</v>
          </cell>
          <cell r="AIR56">
            <v>16.71</v>
          </cell>
          <cell r="AIS56">
            <v>16.86</v>
          </cell>
          <cell r="AIT56">
            <v>16.57</v>
          </cell>
          <cell r="AIU56">
            <v>19.43</v>
          </cell>
          <cell r="AIV56">
            <v>14.65</v>
          </cell>
          <cell r="AIW56">
            <v>13.17</v>
          </cell>
          <cell r="AIX56">
            <v>12.32</v>
          </cell>
          <cell r="AIY56">
            <v>11.700000000000001</v>
          </cell>
          <cell r="AIZ56">
            <v>11.57</v>
          </cell>
          <cell r="AJA56">
            <v>9.93</v>
          </cell>
          <cell r="AJB56">
            <v>10.44</v>
          </cell>
          <cell r="AJC56">
            <v>12.24</v>
          </cell>
          <cell r="AJD56">
            <v>13.44</v>
          </cell>
          <cell r="AJE56">
            <v>11.46</v>
          </cell>
          <cell r="AJF56">
            <v>11.57</v>
          </cell>
          <cell r="AJG56">
            <v>9.18</v>
          </cell>
          <cell r="AJH56">
            <v>7.83</v>
          </cell>
          <cell r="AJI56">
            <v>6.36</v>
          </cell>
          <cell r="AJJ56">
            <v>3.67</v>
          </cell>
          <cell r="AJK56">
            <v>2.74</v>
          </cell>
          <cell r="AJL56">
            <v>1.98</v>
          </cell>
          <cell r="AJM56">
            <v>1.01</v>
          </cell>
          <cell r="AJN56">
            <v>1.42</v>
          </cell>
          <cell r="AJO56">
            <v>2.73</v>
          </cell>
          <cell r="AJP56">
            <v>5.91</v>
          </cell>
          <cell r="AJQ56">
            <v>5.0600000000000005</v>
          </cell>
          <cell r="AJR56">
            <v>5.9</v>
          </cell>
          <cell r="AJS56">
            <v>6.32</v>
          </cell>
          <cell r="AJT56">
            <v>6.0200000000000005</v>
          </cell>
          <cell r="AJU56">
            <v>6.73</v>
          </cell>
          <cell r="AJV56">
            <v>9.7900000000000009</v>
          </cell>
          <cell r="AJW56">
            <v>8.4</v>
          </cell>
          <cell r="AJX56">
            <v>9.15</v>
          </cell>
          <cell r="AJY56">
            <v>8.02</v>
          </cell>
          <cell r="AJZ56">
            <v>5.48</v>
          </cell>
          <cell r="AKA56">
            <v>2.16</v>
          </cell>
          <cell r="AKB56">
            <v>3.5500000000000003</v>
          </cell>
          <cell r="AKC56">
            <v>4.8600000000000003</v>
          </cell>
          <cell r="AKD56">
            <v>6.74</v>
          </cell>
          <cell r="AKE56">
            <v>9.85</v>
          </cell>
          <cell r="AKF56">
            <v>7.61</v>
          </cell>
          <cell r="AKG56">
            <v>8.49</v>
          </cell>
          <cell r="AKH56">
            <v>10.120000000000001</v>
          </cell>
          <cell r="AKI56">
            <v>9.4700000000000006</v>
          </cell>
          <cell r="AKJ56">
            <v>8.23</v>
          </cell>
          <cell r="AKK56">
            <v>8.2100000000000009</v>
          </cell>
          <cell r="AKL56">
            <v>4.75</v>
          </cell>
          <cell r="AKM56">
            <v>6.8500000000000005</v>
          </cell>
          <cell r="AKN56">
            <v>7.73</v>
          </cell>
          <cell r="AKO56">
            <v>7.37</v>
          </cell>
          <cell r="AKP56">
            <v>7.34</v>
          </cell>
          <cell r="AKQ56">
            <v>8.7100000000000009</v>
          </cell>
          <cell r="AKR56">
            <v>6.49</v>
          </cell>
          <cell r="AKS56">
            <v>6.07</v>
          </cell>
          <cell r="AKT56">
            <v>6.4</v>
          </cell>
          <cell r="AKU56">
            <v>4.9400000000000004</v>
          </cell>
          <cell r="AKV56">
            <v>6.6000000000000005</v>
          </cell>
          <cell r="AKW56">
            <v>7.16</v>
          </cell>
          <cell r="AKX56">
            <v>4.72</v>
          </cell>
          <cell r="AKY56">
            <v>3.97</v>
          </cell>
          <cell r="AKZ56">
            <v>4.66</v>
          </cell>
          <cell r="ALA56">
            <v>2.85</v>
          </cell>
          <cell r="ALB56">
            <v>3.67</v>
          </cell>
          <cell r="ALC56">
            <v>5.49</v>
          </cell>
          <cell r="ALD56">
            <v>5.49</v>
          </cell>
          <cell r="ALE56">
            <v>4.79</v>
          </cell>
          <cell r="ALF56">
            <v>7.8900000000000006</v>
          </cell>
          <cell r="ALG56">
            <v>4.9000000000000004</v>
          </cell>
          <cell r="ALH56">
            <v>4.4000000000000004</v>
          </cell>
          <cell r="ALI56">
            <v>2.98</v>
          </cell>
          <cell r="ALJ56">
            <v>2.88</v>
          </cell>
          <cell r="ALK56">
            <v>1.57</v>
          </cell>
          <cell r="ALL56">
            <v>-0.22</v>
          </cell>
          <cell r="ALM56">
            <v>-1.0900000000000001</v>
          </cell>
          <cell r="ALN56">
            <v>-1.99</v>
          </cell>
          <cell r="ALO56">
            <v>-2.23</v>
          </cell>
          <cell r="ALP56">
            <v>-1.18</v>
          </cell>
          <cell r="ALQ56">
            <v>0.70000000000000007</v>
          </cell>
          <cell r="ALR56">
            <v>0.18</v>
          </cell>
          <cell r="ALS56">
            <v>2.1</v>
          </cell>
          <cell r="ALT56">
            <v>2.5100000000000002</v>
          </cell>
          <cell r="ALU56">
            <v>-0.31</v>
          </cell>
          <cell r="ALV56">
            <v>-0.45</v>
          </cell>
          <cell r="ALW56">
            <v>-0.9</v>
          </cell>
          <cell r="ALX56">
            <v>-0.84</v>
          </cell>
          <cell r="ALY56">
            <v>-2.02</v>
          </cell>
          <cell r="ALZ56">
            <v>-3.2</v>
          </cell>
          <cell r="AMA56">
            <v>-4.41</v>
          </cell>
          <cell r="AMB56">
            <v>-6.16</v>
          </cell>
          <cell r="AMC56">
            <v>-7.46</v>
          </cell>
          <cell r="AMD56">
            <v>-8.14</v>
          </cell>
          <cell r="AME56">
            <v>-7.66</v>
          </cell>
          <cell r="AMF56">
            <v>-5.24</v>
          </cell>
          <cell r="AMG56">
            <v>-4.43</v>
          </cell>
          <cell r="AMH56">
            <v>-4.51</v>
          </cell>
          <cell r="AMI56">
            <v>-7.46</v>
          </cell>
          <cell r="AMJ56">
            <v>-8.18</v>
          </cell>
          <cell r="AMK56">
            <v>-9.73</v>
          </cell>
          <cell r="AML56">
            <v>-10.220000000000001</v>
          </cell>
          <cell r="AMM56">
            <v>-10.43</v>
          </cell>
          <cell r="AMN56">
            <v>-11.58</v>
          </cell>
          <cell r="AMO56">
            <v>-11.65</v>
          </cell>
          <cell r="AMP56">
            <v>-11.28</v>
          </cell>
          <cell r="AMQ56">
            <v>-10.97</v>
          </cell>
          <cell r="AMR56">
            <v>-12.950000000000001</v>
          </cell>
          <cell r="AMS56">
            <v>-11.63</v>
          </cell>
          <cell r="AMT56">
            <v>-10.74</v>
          </cell>
          <cell r="AMU56">
            <v>-11.91</v>
          </cell>
          <cell r="AMV56">
            <v>-14.13</v>
          </cell>
          <cell r="AMW56">
            <v>-11.41</v>
          </cell>
          <cell r="AMX56">
            <v>-11.4</v>
          </cell>
          <cell r="AMY56">
            <v>-10.96</v>
          </cell>
          <cell r="AMZ56">
            <v>-10.71</v>
          </cell>
          <cell r="ANA56">
            <v>-8.32</v>
          </cell>
          <cell r="ANB56">
            <v>-8.58</v>
          </cell>
          <cell r="ANC56">
            <v>-11.55</v>
          </cell>
          <cell r="AND56">
            <v>-11.01</v>
          </cell>
          <cell r="ANE56">
            <v>-10.59</v>
          </cell>
          <cell r="ANF56">
            <v>-9.09</v>
          </cell>
          <cell r="ANG56">
            <v>-9.18</v>
          </cell>
          <cell r="ANH56">
            <v>-4.63</v>
          </cell>
          <cell r="ANI56">
            <v>-3.4</v>
          </cell>
          <cell r="ANJ56">
            <v>-3.0500000000000003</v>
          </cell>
          <cell r="ANK56">
            <v>-2.2000000000000002</v>
          </cell>
          <cell r="ANL56">
            <v>-5.0200000000000005</v>
          </cell>
          <cell r="ANM56">
            <v>-6.09</v>
          </cell>
          <cell r="ANN56">
            <v>-2.73</v>
          </cell>
          <cell r="ANO56">
            <v>-0.37</v>
          </cell>
          <cell r="ANP56">
            <v>-0.97</v>
          </cell>
          <cell r="ANQ56">
            <v>0.24</v>
          </cell>
          <cell r="ANR56">
            <v>5.47</v>
          </cell>
          <cell r="ANS56">
            <v>6.62</v>
          </cell>
          <cell r="ANT56">
            <v>7.12</v>
          </cell>
          <cell r="ANU56">
            <v>6.72</v>
          </cell>
          <cell r="ANV56">
            <v>8.59</v>
          </cell>
          <cell r="ANW56">
            <v>6.33</v>
          </cell>
          <cell r="ANX56">
            <v>6.99</v>
          </cell>
          <cell r="ANY56">
            <v>7.1400000000000006</v>
          </cell>
          <cell r="ANZ56">
            <v>7.82</v>
          </cell>
          <cell r="AOA56">
            <v>10.120000000000001</v>
          </cell>
          <cell r="AOB56">
            <v>10.16</v>
          </cell>
          <cell r="AOC56">
            <v>10.6</v>
          </cell>
          <cell r="AOD56">
            <v>10.24</v>
          </cell>
          <cell r="AOE56">
            <v>8.15</v>
          </cell>
          <cell r="AOF56">
            <v>6.67</v>
          </cell>
          <cell r="AOG56">
            <v>5.62</v>
          </cell>
          <cell r="AOH56">
            <v>4.6399999999999997</v>
          </cell>
          <cell r="AOI56">
            <v>6.99</v>
          </cell>
          <cell r="AOJ56">
            <v>7.25</v>
          </cell>
          <cell r="AOK56">
            <v>7.17</v>
          </cell>
          <cell r="AOL56">
            <v>6.6400000000000006</v>
          </cell>
          <cell r="AOM56">
            <v>6.83</v>
          </cell>
          <cell r="AON56">
            <v>4.8600000000000003</v>
          </cell>
          <cell r="AOO56">
            <v>0.18</v>
          </cell>
          <cell r="AOP56">
            <v>0.28000000000000003</v>
          </cell>
          <cell r="AOQ56">
            <v>-0.27</v>
          </cell>
          <cell r="AOR56">
            <v>-1.41</v>
          </cell>
          <cell r="AOS56">
            <v>0.15</v>
          </cell>
          <cell r="AOT56">
            <v>0.72</v>
          </cell>
          <cell r="AOU56">
            <v>-0.41000000000000003</v>
          </cell>
          <cell r="AOV56">
            <v>-2.06</v>
          </cell>
          <cell r="AOW56">
            <v>-3.0300000000000002</v>
          </cell>
          <cell r="AOX56">
            <v>-3.8000000000000003</v>
          </cell>
          <cell r="AOY56">
            <v>-4.0999999999999996</v>
          </cell>
          <cell r="AOZ56">
            <v>-4.29</v>
          </cell>
          <cell r="APA56">
            <v>-3.36</v>
          </cell>
          <cell r="APB56">
            <v>-2.5500000000000003</v>
          </cell>
          <cell r="APC56">
            <v>-2.41</v>
          </cell>
          <cell r="APD56">
            <v>-2.62</v>
          </cell>
          <cell r="APE56">
            <v>-2.4900000000000002</v>
          </cell>
          <cell r="APF56">
            <v>-4.4800000000000004</v>
          </cell>
          <cell r="APG56">
            <v>-3.98</v>
          </cell>
          <cell r="APH56">
            <v>-3.65</v>
          </cell>
          <cell r="API56">
            <v>-3.85</v>
          </cell>
          <cell r="APJ56">
            <v>-4.34</v>
          </cell>
          <cell r="APK56">
            <v>-5.46</v>
          </cell>
          <cell r="APL56">
            <v>-6.0600000000000005</v>
          </cell>
          <cell r="APM56">
            <v>-7.57</v>
          </cell>
          <cell r="APN56">
            <v>-7.8100000000000005</v>
          </cell>
          <cell r="APO56">
            <v>-8.42</v>
          </cell>
          <cell r="APP56">
            <v>-9.76</v>
          </cell>
          <cell r="APQ56">
            <v>-10.24</v>
          </cell>
          <cell r="APR56">
            <v>-12.200000000000001</v>
          </cell>
          <cell r="APS56">
            <v>-12.24</v>
          </cell>
          <cell r="APT56">
            <v>-13.09</v>
          </cell>
          <cell r="APU56">
            <v>-11.93</v>
          </cell>
          <cell r="APV56">
            <v>-12.9</v>
          </cell>
          <cell r="APW56">
            <v>-11.61</v>
          </cell>
          <cell r="APX56">
            <v>-10.41</v>
          </cell>
          <cell r="APY56">
            <v>-9.32</v>
          </cell>
          <cell r="APZ56">
            <v>-10.86</v>
          </cell>
          <cell r="AQA56">
            <v>-10.11</v>
          </cell>
          <cell r="AQB56">
            <v>-8.68</v>
          </cell>
          <cell r="AQC56">
            <v>-10.91</v>
          </cell>
          <cell r="AQD56">
            <v>-12.26</v>
          </cell>
          <cell r="AQE56">
            <v>-9.2100000000000009</v>
          </cell>
          <cell r="AQF56">
            <v>-9.07</v>
          </cell>
          <cell r="AQG56">
            <v>-6.45</v>
          </cell>
          <cell r="AQH56">
            <v>-3.7800000000000002</v>
          </cell>
          <cell r="AQI56">
            <v>-3.68</v>
          </cell>
          <cell r="AQJ56">
            <v>-2.83</v>
          </cell>
          <cell r="AQK56">
            <v>-3.5500000000000003</v>
          </cell>
          <cell r="AQL56">
            <v>-4.4800000000000004</v>
          </cell>
          <cell r="AQM56">
            <v>-5.36</v>
          </cell>
          <cell r="AQN56">
            <v>-5.51</v>
          </cell>
          <cell r="AQO56">
            <v>-5.54</v>
          </cell>
          <cell r="AQP56">
            <v>-2.97</v>
          </cell>
          <cell r="AQQ56">
            <v>3.66</v>
          </cell>
          <cell r="AQR56">
            <v>4.41</v>
          </cell>
          <cell r="AQS56">
            <v>1.44</v>
          </cell>
          <cell r="AQT56">
            <v>0.95000000000000007</v>
          </cell>
          <cell r="AQU56">
            <v>-0.8</v>
          </cell>
          <cell r="AQV56">
            <v>-5.74</v>
          </cell>
          <cell r="AQW56">
            <v>-4.21</v>
          </cell>
          <cell r="AQX56">
            <v>-4.24</v>
          </cell>
          <cell r="AQY56">
            <v>-2.95</v>
          </cell>
          <cell r="AQZ56">
            <v>-4.26</v>
          </cell>
          <cell r="ARA56">
            <v>-1.8900000000000001</v>
          </cell>
          <cell r="ARB56">
            <v>-2.19</v>
          </cell>
          <cell r="ARC56">
            <v>-2.62</v>
          </cell>
          <cell r="ARD56">
            <v>-5</v>
          </cell>
          <cell r="ARE56">
            <v>-7.72</v>
          </cell>
          <cell r="ARF56">
            <v>-8.35</v>
          </cell>
          <cell r="ARG56">
            <v>-8.15</v>
          </cell>
          <cell r="ARH56">
            <v>-5.98</v>
          </cell>
          <cell r="ARI56">
            <v>-3.67</v>
          </cell>
          <cell r="ARJ56">
            <v>-0.13</v>
          </cell>
          <cell r="ARK56">
            <v>3.74</v>
          </cell>
          <cell r="ARL56">
            <v>5.76</v>
          </cell>
          <cell r="ARM56">
            <v>5.54</v>
          </cell>
          <cell r="ARN56">
            <v>6.72</v>
          </cell>
          <cell r="ARO56">
            <v>7.73</v>
          </cell>
          <cell r="ARP56">
            <v>8.64</v>
          </cell>
          <cell r="ARQ56">
            <v>8.24</v>
          </cell>
          <cell r="ARR56">
            <v>11.47</v>
          </cell>
          <cell r="ARS56">
            <v>13.19</v>
          </cell>
          <cell r="ART56">
            <v>14.15</v>
          </cell>
          <cell r="ARU56">
            <v>15.48</v>
          </cell>
          <cell r="ARV56">
            <v>22.150000000000002</v>
          </cell>
          <cell r="ARW56">
            <v>19.77</v>
          </cell>
          <cell r="ARX56">
            <v>21.45</v>
          </cell>
          <cell r="ARY56">
            <v>22.13</v>
          </cell>
          <cell r="ARZ56">
            <v>18.740000000000002</v>
          </cell>
          <cell r="ASA56">
            <v>23.09</v>
          </cell>
          <cell r="ASB56">
            <v>29.25</v>
          </cell>
          <cell r="ASC56">
            <v>29.89</v>
          </cell>
          <cell r="ASD56">
            <v>26.830000000000002</v>
          </cell>
          <cell r="ASE56">
            <v>26.490000000000002</v>
          </cell>
          <cell r="ASF56">
            <v>22.48</v>
          </cell>
          <cell r="ASG56">
            <v>15.23</v>
          </cell>
          <cell r="ASH56">
            <v>15.76</v>
          </cell>
          <cell r="ASI56">
            <v>16.080000000000002</v>
          </cell>
          <cell r="ASJ56">
            <v>15.43</v>
          </cell>
          <cell r="ASK56">
            <v>16.2</v>
          </cell>
          <cell r="ASL56">
            <v>13.22</v>
          </cell>
          <cell r="ASM56">
            <v>13.92</v>
          </cell>
          <cell r="ASN56">
            <v>16.7</v>
          </cell>
          <cell r="ASO56">
            <v>15.290000000000001</v>
          </cell>
          <cell r="ASP56">
            <v>15.69</v>
          </cell>
          <cell r="ASQ56">
            <v>14.73</v>
          </cell>
          <cell r="ASR56">
            <v>12.370000000000001</v>
          </cell>
          <cell r="ASS56">
            <v>10</v>
          </cell>
          <cell r="AST56">
            <v>8.75</v>
          </cell>
          <cell r="ASU56">
            <v>8.59</v>
          </cell>
          <cell r="ASV56">
            <v>8.06</v>
          </cell>
          <cell r="ASW56">
            <v>9.9</v>
          </cell>
          <cell r="ASX56">
            <v>7.75</v>
          </cell>
          <cell r="ASY56">
            <v>7.07</v>
          </cell>
          <cell r="ASZ56">
            <v>6.28</v>
          </cell>
          <cell r="ATA56">
            <v>5.8</v>
          </cell>
          <cell r="ATB56">
            <v>7.51</v>
          </cell>
          <cell r="ATC56">
            <v>4.8899999999999997</v>
          </cell>
          <cell r="ATD56">
            <v>6.36</v>
          </cell>
          <cell r="ATE56">
            <v>6.15</v>
          </cell>
          <cell r="ATF56">
            <v>6.16</v>
          </cell>
          <cell r="ATG56">
            <v>5.67</v>
          </cell>
          <cell r="ATH56">
            <v>4.09</v>
          </cell>
          <cell r="ATI56">
            <v>1.22</v>
          </cell>
          <cell r="ATJ56">
            <v>-0.78</v>
          </cell>
          <cell r="ATK56">
            <v>-1.87</v>
          </cell>
          <cell r="ATL56">
            <v>-2.91</v>
          </cell>
          <cell r="ATM56">
            <v>-4.57</v>
          </cell>
          <cell r="ATN56">
            <v>-4.67</v>
          </cell>
          <cell r="ATO56">
            <v>-1.98</v>
          </cell>
          <cell r="ATP56">
            <v>-1.1500000000000001</v>
          </cell>
          <cell r="ATQ56">
            <v>-1.9100000000000001</v>
          </cell>
          <cell r="ATR56">
            <v>-2.56</v>
          </cell>
          <cell r="ATS56">
            <v>-4.7</v>
          </cell>
          <cell r="ATT56">
            <v>-5.76</v>
          </cell>
          <cell r="ATU56">
            <v>-5.71</v>
          </cell>
          <cell r="ATV56">
            <v>-5.24</v>
          </cell>
          <cell r="ATW56">
            <v>-4.4400000000000004</v>
          </cell>
          <cell r="ATX56">
            <v>-3.75</v>
          </cell>
          <cell r="ATY56">
            <v>-3.46</v>
          </cell>
          <cell r="ATZ56">
            <v>-3.23</v>
          </cell>
          <cell r="AUA56">
            <v>-3.5</v>
          </cell>
          <cell r="AUB56">
            <v>-4.67</v>
          </cell>
          <cell r="AUC56">
            <v>-3.42</v>
          </cell>
          <cell r="AUD56">
            <v>-6.08</v>
          </cell>
          <cell r="AUE56">
            <v>-4.7</v>
          </cell>
          <cell r="AUF56">
            <v>-4.32</v>
          </cell>
          <cell r="AUG56">
            <v>-2.77</v>
          </cell>
          <cell r="AUH56">
            <v>-3.2800000000000002</v>
          </cell>
          <cell r="AUI56">
            <v>-2.3199999999999998</v>
          </cell>
          <cell r="AUJ56">
            <v>-4.2</v>
          </cell>
          <cell r="AUK56">
            <v>-3.92</v>
          </cell>
          <cell r="AUL56">
            <v>-4.45</v>
          </cell>
          <cell r="AUM56">
            <v>-3.92</v>
          </cell>
          <cell r="AUN56">
            <v>-0.01</v>
          </cell>
          <cell r="AUO56">
            <v>2.85</v>
          </cell>
          <cell r="AUP56">
            <v>4.1100000000000003</v>
          </cell>
          <cell r="AUQ56">
            <v>1.48</v>
          </cell>
          <cell r="AUR56">
            <v>-0.03</v>
          </cell>
          <cell r="AUS56">
            <v>3.12</v>
          </cell>
          <cell r="AUT56">
            <v>0.61</v>
          </cell>
          <cell r="AUU56">
            <v>1.56</v>
          </cell>
          <cell r="AUV56">
            <v>-0.93</v>
          </cell>
          <cell r="AUW56">
            <v>-1.37</v>
          </cell>
          <cell r="AUX56">
            <v>2.04</v>
          </cell>
          <cell r="AUY56">
            <v>2.65</v>
          </cell>
          <cell r="AUZ56">
            <v>3.5500000000000003</v>
          </cell>
          <cell r="AVA56">
            <v>3.96</v>
          </cell>
          <cell r="AVB56">
            <v>3.23</v>
          </cell>
          <cell r="AVC56">
            <v>0.57000000000000006</v>
          </cell>
          <cell r="AVD56">
            <v>1.59</v>
          </cell>
          <cell r="AVE56">
            <v>5.62</v>
          </cell>
          <cell r="AVF56">
            <v>1.78</v>
          </cell>
          <cell r="AVG56">
            <v>0.75</v>
          </cell>
          <cell r="AVH56">
            <v>1.21</v>
          </cell>
          <cell r="AVI56">
            <v>0.39</v>
          </cell>
          <cell r="AVJ56">
            <v>-0.25</v>
          </cell>
          <cell r="AVK56">
            <v>0.88</v>
          </cell>
          <cell r="AVL56">
            <v>-1.1000000000000001</v>
          </cell>
          <cell r="AVM56">
            <v>-3.63</v>
          </cell>
          <cell r="AVN56">
            <v>-1.29</v>
          </cell>
          <cell r="AVO56">
            <v>-0.65</v>
          </cell>
          <cell r="AVP56">
            <v>-0.99</v>
          </cell>
          <cell r="AVQ56">
            <v>0.54</v>
          </cell>
          <cell r="AVR56">
            <v>1.19</v>
          </cell>
          <cell r="AVS56">
            <v>2.0699999999999998</v>
          </cell>
          <cell r="AVT56">
            <v>1.1599999999999999</v>
          </cell>
          <cell r="AVU56">
            <v>1.28</v>
          </cell>
          <cell r="AVV56">
            <v>0.99</v>
          </cell>
          <cell r="AVW56">
            <v>1.58</v>
          </cell>
          <cell r="AVX56">
            <v>1.85</v>
          </cell>
          <cell r="AVY56">
            <v>0.73</v>
          </cell>
          <cell r="AVZ56">
            <v>0.57999999999999996</v>
          </cell>
          <cell r="AWA56">
            <v>0.46</v>
          </cell>
          <cell r="AWB56">
            <v>-0.28000000000000003</v>
          </cell>
          <cell r="AWC56">
            <v>0.36</v>
          </cell>
          <cell r="AWD56">
            <v>0.48</v>
          </cell>
          <cell r="AWE56">
            <v>1.1000000000000001</v>
          </cell>
          <cell r="AWF56">
            <v>1.1200000000000001</v>
          </cell>
          <cell r="AWG56">
            <v>0.04</v>
          </cell>
          <cell r="AWH56">
            <v>-0.1</v>
          </cell>
          <cell r="AWI56">
            <v>-0.6</v>
          </cell>
          <cell r="AWJ56">
            <v>-1.46</v>
          </cell>
          <cell r="AWK56">
            <v>-0.41000000000000003</v>
          </cell>
          <cell r="AWL56">
            <v>0.43</v>
          </cell>
          <cell r="AWM56">
            <v>2.02</v>
          </cell>
          <cell r="AWN56">
            <v>1.6</v>
          </cell>
          <cell r="AWO56">
            <v>-1.01</v>
          </cell>
          <cell r="AWP56">
            <v>-3.25</v>
          </cell>
          <cell r="AWQ56">
            <v>-5.89</v>
          </cell>
          <cell r="AWR56">
            <v>-6.03</v>
          </cell>
          <cell r="AWS56">
            <v>-5.4</v>
          </cell>
          <cell r="AWT56">
            <v>-7.07</v>
          </cell>
          <cell r="AWU56">
            <v>-6.98</v>
          </cell>
          <cell r="AWV56">
            <v>-7.07</v>
          </cell>
          <cell r="AWW56">
            <v>-6.98</v>
          </cell>
          <cell r="AWX56">
            <v>-5.7700000000000005</v>
          </cell>
          <cell r="AWY56">
            <v>-5.96</v>
          </cell>
          <cell r="AWZ56">
            <v>-5.44</v>
          </cell>
          <cell r="AXA56">
            <v>-3.67</v>
          </cell>
          <cell r="AXB56">
            <v>-4.0999999999999996</v>
          </cell>
          <cell r="AXC56">
            <v>-7.23</v>
          </cell>
          <cell r="AXD56">
            <v>-6.8500000000000005</v>
          </cell>
          <cell r="AXE56">
            <v>-7.18</v>
          </cell>
          <cell r="AXF56">
            <v>-6.98</v>
          </cell>
          <cell r="AXG56">
            <v>-6.22</v>
          </cell>
          <cell r="AXH56">
            <v>-5.49</v>
          </cell>
          <cell r="AXI56">
            <v>-4.08</v>
          </cell>
          <cell r="AXJ56">
            <v>-6.26</v>
          </cell>
          <cell r="AXK56">
            <v>-7.7700000000000005</v>
          </cell>
          <cell r="AXL56">
            <v>-9.57</v>
          </cell>
          <cell r="AXM56">
            <v>-9.4600000000000009</v>
          </cell>
          <cell r="AXN56">
            <v>-9.2100000000000009</v>
          </cell>
          <cell r="AXO56">
            <v>-8.8000000000000007</v>
          </cell>
          <cell r="AXP56">
            <v>-8.3800000000000008</v>
          </cell>
          <cell r="AXQ56">
            <v>-7.75</v>
          </cell>
          <cell r="AXR56">
            <v>-7.21</v>
          </cell>
          <cell r="AXS56">
            <v>-8.76</v>
          </cell>
          <cell r="AXT56">
            <v>-10.01</v>
          </cell>
          <cell r="AXU56">
            <v>-10.59</v>
          </cell>
          <cell r="AXV56">
            <v>-11.86</v>
          </cell>
          <cell r="AXW56">
            <v>-10.050000000000001</v>
          </cell>
          <cell r="AXX56">
            <v>-9.76</v>
          </cell>
          <cell r="AXY56">
            <v>-10.86</v>
          </cell>
          <cell r="AXZ56">
            <v>-8.5</v>
          </cell>
          <cell r="AYA56">
            <v>-7.92</v>
          </cell>
          <cell r="AYB56">
            <v>-8.81</v>
          </cell>
          <cell r="AYC56">
            <v>-10.17</v>
          </cell>
          <cell r="AYD56">
            <v>-8.61</v>
          </cell>
          <cell r="AYE56">
            <v>-9.11</v>
          </cell>
          <cell r="AYF56">
            <v>-9.41</v>
          </cell>
          <cell r="AYG56">
            <v>-11.74</v>
          </cell>
          <cell r="AYH56">
            <v>-5.12</v>
          </cell>
          <cell r="AYI56">
            <v>-6.7</v>
          </cell>
          <cell r="AYJ56">
            <v>-6.97</v>
          </cell>
          <cell r="AYK56">
            <v>-4.46</v>
          </cell>
          <cell r="AYL56">
            <v>-8.73</v>
          </cell>
          <cell r="AYM56">
            <v>-7.75</v>
          </cell>
          <cell r="AYN56">
            <v>-7.43</v>
          </cell>
          <cell r="AYO56">
            <v>-5.8500000000000005</v>
          </cell>
          <cell r="AYP56">
            <v>-4.13</v>
          </cell>
          <cell r="AYQ56">
            <v>-3.96</v>
          </cell>
          <cell r="AYR56">
            <v>-4.49</v>
          </cell>
          <cell r="AYS56">
            <v>-4.59</v>
          </cell>
          <cell r="AYT56">
            <v>-8.67</v>
          </cell>
          <cell r="AYU56">
            <v>-9.7100000000000009</v>
          </cell>
          <cell r="AYV56">
            <v>-8.32</v>
          </cell>
          <cell r="AYW56">
            <v>-8.92</v>
          </cell>
          <cell r="AYX56">
            <v>-9.4500000000000011</v>
          </cell>
          <cell r="AYY56">
            <v>-5.22</v>
          </cell>
          <cell r="AYZ56">
            <v>-5.73</v>
          </cell>
          <cell r="AZA56">
            <v>-6.5200000000000005</v>
          </cell>
          <cell r="AZB56">
            <v>-8.49</v>
          </cell>
          <cell r="AZC56">
            <v>-8.69</v>
          </cell>
          <cell r="AZD56">
            <v>-9.11</v>
          </cell>
          <cell r="AZE56">
            <v>-9.31</v>
          </cell>
          <cell r="AZF56">
            <v>-10.16</v>
          </cell>
          <cell r="AZG56">
            <v>-8.7799999999999994</v>
          </cell>
          <cell r="AZH56">
            <v>-8.93</v>
          </cell>
          <cell r="AZI56">
            <v>-9.620000000000001</v>
          </cell>
          <cell r="AZJ56">
            <v>-8.48</v>
          </cell>
          <cell r="AZK56">
            <v>-3.91</v>
          </cell>
          <cell r="AZL56">
            <v>-5.36</v>
          </cell>
          <cell r="AZM56">
            <v>-3.52</v>
          </cell>
          <cell r="AZN56">
            <v>-0.19</v>
          </cell>
          <cell r="AZO56">
            <v>1.1100000000000001</v>
          </cell>
          <cell r="AZP56">
            <v>1.93</v>
          </cell>
          <cell r="AZQ56">
            <v>2.69</v>
          </cell>
          <cell r="AZR56">
            <v>4.68</v>
          </cell>
          <cell r="AZS56">
            <v>5.36</v>
          </cell>
          <cell r="AZT56">
            <v>3.96</v>
          </cell>
          <cell r="AZU56">
            <v>4.16</v>
          </cell>
          <cell r="AZV56">
            <v>3.56</v>
          </cell>
          <cell r="AZW56">
            <v>4.57</v>
          </cell>
          <cell r="AZX56">
            <v>5.51</v>
          </cell>
          <cell r="AZY56">
            <v>9.69</v>
          </cell>
          <cell r="AZZ56">
            <v>9.93</v>
          </cell>
          <cell r="BAA56">
            <v>10</v>
          </cell>
          <cell r="BAB56">
            <v>8.09</v>
          </cell>
          <cell r="BAC56">
            <v>9.4</v>
          </cell>
          <cell r="BAD56">
            <v>8.15</v>
          </cell>
          <cell r="BAE56">
            <v>9.73</v>
          </cell>
          <cell r="BAF56">
            <v>8.59</v>
          </cell>
          <cell r="BAG56">
            <v>8.42</v>
          </cell>
          <cell r="BAH56">
            <v>10.3</v>
          </cell>
          <cell r="BAI56">
            <v>7.46</v>
          </cell>
          <cell r="BAJ56">
            <v>1.06</v>
          </cell>
          <cell r="BAK56">
            <v>1.26</v>
          </cell>
          <cell r="BAL56">
            <v>-1.42</v>
          </cell>
          <cell r="BAM56">
            <v>-2.29</v>
          </cell>
          <cell r="BAN56">
            <v>-1.99</v>
          </cell>
          <cell r="BAO56">
            <v>-2.67</v>
          </cell>
          <cell r="BAP56">
            <v>-3.24</v>
          </cell>
          <cell r="BAQ56">
            <v>-0.79</v>
          </cell>
          <cell r="BAR56">
            <v>-1.68</v>
          </cell>
          <cell r="BAS56">
            <v>-2.4</v>
          </cell>
          <cell r="BAT56">
            <v>-4.1100000000000003</v>
          </cell>
          <cell r="BAU56">
            <v>-4.9400000000000004</v>
          </cell>
          <cell r="BAV56">
            <v>-6.1000000000000005</v>
          </cell>
          <cell r="BAW56">
            <v>-8.2200000000000006</v>
          </cell>
          <cell r="BAX56">
            <v>-6.09</v>
          </cell>
          <cell r="BAY56">
            <v>-6.4</v>
          </cell>
          <cell r="BAZ56">
            <v>-3.88</v>
          </cell>
          <cell r="BBA56">
            <v>-5.03</v>
          </cell>
          <cell r="BBB56">
            <v>-5.64</v>
          </cell>
          <cell r="BBC56">
            <v>-6.28</v>
          </cell>
          <cell r="BBD56">
            <v>-6.72</v>
          </cell>
          <cell r="BBE56">
            <v>-7.48</v>
          </cell>
          <cell r="BBF56">
            <v>-9.4500000000000011</v>
          </cell>
          <cell r="BBG56">
            <v>-11.92</v>
          </cell>
          <cell r="BBH56">
            <v>-12.620000000000001</v>
          </cell>
          <cell r="BBI56">
            <v>-11.27</v>
          </cell>
          <cell r="BBJ56">
            <v>-12.3</v>
          </cell>
          <cell r="BBK56">
            <v>-12.450000000000001</v>
          </cell>
          <cell r="BBL56">
            <v>-9.7000000000000011</v>
          </cell>
          <cell r="BBM56">
            <v>-10.19</v>
          </cell>
          <cell r="BBN56">
            <v>-11.33</v>
          </cell>
          <cell r="BBO56">
            <v>-10.15</v>
          </cell>
          <cell r="BBP56">
            <v>-11.67</v>
          </cell>
          <cell r="BBQ56">
            <v>-10.69</v>
          </cell>
          <cell r="BBR56">
            <v>-9.66</v>
          </cell>
          <cell r="BBS56">
            <v>-7.84</v>
          </cell>
          <cell r="BBT56">
            <v>-6.98</v>
          </cell>
          <cell r="BBU56">
            <v>-7.8100000000000005</v>
          </cell>
          <cell r="BBV56">
            <v>-5.63</v>
          </cell>
          <cell r="BBW56">
            <v>-13.4</v>
          </cell>
          <cell r="BBX56">
            <v>-13.64</v>
          </cell>
          <cell r="BBY56">
            <v>-13.98</v>
          </cell>
          <cell r="BBZ56">
            <v>-12.8</v>
          </cell>
          <cell r="BCA56">
            <v>-11.98</v>
          </cell>
          <cell r="BCB56">
            <v>-10.57</v>
          </cell>
          <cell r="BCC56">
            <v>-8.5299999999999994</v>
          </cell>
          <cell r="BCD56">
            <v>-4.34</v>
          </cell>
          <cell r="BCE56">
            <v>-7.92</v>
          </cell>
          <cell r="BCF56">
            <v>-4.46</v>
          </cell>
          <cell r="BCG56">
            <v>-2.52</v>
          </cell>
          <cell r="BCH56">
            <v>-3.97</v>
          </cell>
          <cell r="BCI56">
            <v>-7.15</v>
          </cell>
          <cell r="BCJ56">
            <v>-4.57</v>
          </cell>
          <cell r="BCK56">
            <v>-7.68</v>
          </cell>
          <cell r="BCL56">
            <v>-8.4</v>
          </cell>
          <cell r="BCM56">
            <v>-8.4</v>
          </cell>
          <cell r="BCN56">
            <v>-9.14</v>
          </cell>
          <cell r="BCO56">
            <v>-9.77</v>
          </cell>
          <cell r="BCP56">
            <v>-9.49</v>
          </cell>
          <cell r="BCQ56">
            <v>-2.54</v>
          </cell>
          <cell r="BCR56">
            <v>0.91</v>
          </cell>
          <cell r="BCS56">
            <v>1.1300000000000001</v>
          </cell>
          <cell r="BCT56">
            <v>1.1000000000000001</v>
          </cell>
          <cell r="BCU56">
            <v>0.43</v>
          </cell>
          <cell r="BCV56">
            <v>0.59</v>
          </cell>
          <cell r="BCW56">
            <v>-0.61</v>
          </cell>
          <cell r="BCX56">
            <v>4.9400000000000004</v>
          </cell>
          <cell r="BCY56">
            <v>10.540000000000001</v>
          </cell>
          <cell r="BCZ56">
            <v>10.83</v>
          </cell>
          <cell r="BDA56">
            <v>8.56</v>
          </cell>
          <cell r="BDB56">
            <v>-0.31</v>
          </cell>
          <cell r="BDC56">
            <v>1.23</v>
          </cell>
          <cell r="BDD56">
            <v>4.6500000000000004</v>
          </cell>
          <cell r="BDE56">
            <v>4.07</v>
          </cell>
          <cell r="BDF56">
            <v>4.6000000000000005</v>
          </cell>
          <cell r="BDG56">
            <v>6.0600000000000005</v>
          </cell>
          <cell r="BDH56">
            <v>5.05</v>
          </cell>
          <cell r="BDI56">
            <v>4.05</v>
          </cell>
          <cell r="BDJ56">
            <v>8.7100000000000009</v>
          </cell>
          <cell r="BDK56">
            <v>11.47</v>
          </cell>
          <cell r="BDL56">
            <v>12.5</v>
          </cell>
          <cell r="BDM56">
            <v>12.67</v>
          </cell>
          <cell r="BDN56">
            <v>16.57</v>
          </cell>
          <cell r="BDO56">
            <v>12.36</v>
          </cell>
          <cell r="BDP56">
            <v>11.48</v>
          </cell>
          <cell r="BDQ56">
            <v>11.53</v>
          </cell>
          <cell r="BDR56">
            <v>13.98</v>
          </cell>
          <cell r="BDS56">
            <v>18.010000000000002</v>
          </cell>
          <cell r="BDT56">
            <v>20.98</v>
          </cell>
          <cell r="BDU56">
            <v>19.57</v>
          </cell>
          <cell r="BDV56">
            <v>19</v>
          </cell>
          <cell r="BDW56">
            <v>19.080000000000002</v>
          </cell>
          <cell r="BDX56">
            <v>17.88</v>
          </cell>
          <cell r="BDY56">
            <v>25.44</v>
          </cell>
          <cell r="BDZ56">
            <v>29.48</v>
          </cell>
          <cell r="BEA56">
            <v>27.580000000000002</v>
          </cell>
          <cell r="BEB56">
            <v>27.1</v>
          </cell>
          <cell r="BEC56">
            <v>23.88</v>
          </cell>
          <cell r="BED56">
            <v>25.39</v>
          </cell>
          <cell r="BEE56">
            <v>18.96</v>
          </cell>
          <cell r="BEF56">
            <v>15.33</v>
          </cell>
          <cell r="BEG56">
            <v>22.86</v>
          </cell>
          <cell r="BEH56">
            <v>22.95</v>
          </cell>
          <cell r="BEI56">
            <v>16.29</v>
          </cell>
          <cell r="BEJ56">
            <v>15.96</v>
          </cell>
          <cell r="BEK56">
            <v>16.71</v>
          </cell>
          <cell r="BEL56">
            <v>13.790000000000001</v>
          </cell>
          <cell r="BEM56">
            <v>10.49</v>
          </cell>
          <cell r="BEN56">
            <v>8.9500000000000011</v>
          </cell>
          <cell r="BEO56">
            <v>6.75</v>
          </cell>
          <cell r="BEP56">
            <v>1.73</v>
          </cell>
          <cell r="BEQ56">
            <v>1.57</v>
          </cell>
          <cell r="BER56">
            <v>-1.48</v>
          </cell>
          <cell r="BES56">
            <v>-3.5500000000000003</v>
          </cell>
          <cell r="BET56">
            <v>-4.74</v>
          </cell>
          <cell r="BEU56">
            <v>-5.51</v>
          </cell>
          <cell r="BEV56">
            <v>0.53</v>
          </cell>
          <cell r="BEW56">
            <v>-3.0700000000000003</v>
          </cell>
          <cell r="BEX56">
            <v>-4.9800000000000004</v>
          </cell>
          <cell r="BEY56">
            <v>-7.34</v>
          </cell>
          <cell r="BEZ56">
            <v>-6.75</v>
          </cell>
          <cell r="BFA56">
            <v>-6.36</v>
          </cell>
          <cell r="BFB56">
            <v>-6.8900000000000006</v>
          </cell>
          <cell r="BFC56">
            <v>-4.97</v>
          </cell>
          <cell r="BFD56">
            <v>-0.28999999999999998</v>
          </cell>
          <cell r="BFE56">
            <v>-1.1200000000000001</v>
          </cell>
          <cell r="BFF56">
            <v>-0.51</v>
          </cell>
          <cell r="BFG56">
            <v>-0.17</v>
          </cell>
          <cell r="BFH56">
            <v>-0.45</v>
          </cell>
          <cell r="BFI56">
            <v>-1.49</v>
          </cell>
          <cell r="BFJ56">
            <v>-1.1200000000000001</v>
          </cell>
          <cell r="BFK56">
            <v>-2.83</v>
          </cell>
          <cell r="BFL56">
            <v>0.9</v>
          </cell>
          <cell r="BFM56">
            <v>5.8500000000000005</v>
          </cell>
          <cell r="BFN56">
            <v>12.55</v>
          </cell>
          <cell r="BFO56">
            <v>9.66</v>
          </cell>
          <cell r="BFP56">
            <v>8.86</v>
          </cell>
          <cell r="BFQ56">
            <v>7.32</v>
          </cell>
          <cell r="BFR56">
            <v>12.870000000000001</v>
          </cell>
          <cell r="BFS56">
            <v>8.67</v>
          </cell>
          <cell r="BFT56">
            <v>4.32</v>
          </cell>
          <cell r="BFU56">
            <v>9.36</v>
          </cell>
          <cell r="BFV56">
            <v>9.43</v>
          </cell>
          <cell r="BFW56">
            <v>9.5400000000000009</v>
          </cell>
          <cell r="BFX56">
            <v>9.11</v>
          </cell>
          <cell r="BFY56">
            <v>9.2900000000000009</v>
          </cell>
          <cell r="BFZ56">
            <v>11.48</v>
          </cell>
          <cell r="BGA56">
            <v>5.41</v>
          </cell>
          <cell r="BGB56">
            <v>5.86</v>
          </cell>
          <cell r="BGC56">
            <v>4.6900000000000004</v>
          </cell>
          <cell r="BGD56">
            <v>5.33</v>
          </cell>
          <cell r="BGE56">
            <v>4.46</v>
          </cell>
          <cell r="BGF56">
            <v>3.38</v>
          </cell>
          <cell r="BGG56">
            <v>0.38</v>
          </cell>
          <cell r="BGH56">
            <v>1.04</v>
          </cell>
          <cell r="BGI56">
            <v>1.0900000000000001</v>
          </cell>
          <cell r="BGJ56">
            <v>3.0300000000000002</v>
          </cell>
          <cell r="BGK56">
            <v>5.13</v>
          </cell>
          <cell r="BGL56">
            <v>5.49</v>
          </cell>
          <cell r="BGM56">
            <v>4.78</v>
          </cell>
          <cell r="BGN56">
            <v>3.5100000000000002</v>
          </cell>
          <cell r="BGO56">
            <v>5.76</v>
          </cell>
          <cell r="BGP56">
            <v>2.5500000000000003</v>
          </cell>
          <cell r="BGQ56">
            <v>1.19</v>
          </cell>
          <cell r="BGR56">
            <v>2.5100000000000002</v>
          </cell>
          <cell r="BGS56">
            <v>4.24</v>
          </cell>
          <cell r="BGT56">
            <v>4.4800000000000004</v>
          </cell>
          <cell r="BGU56">
            <v>0.51</v>
          </cell>
          <cell r="BGV56">
            <v>-2.37</v>
          </cell>
          <cell r="BGW56">
            <v>-1.54</v>
          </cell>
          <cell r="BGX56">
            <v>-4.8</v>
          </cell>
          <cell r="BGY56">
            <v>-8.61</v>
          </cell>
          <cell r="BGZ56">
            <v>-5.97</v>
          </cell>
          <cell r="BHA56">
            <v>-4.25</v>
          </cell>
          <cell r="BHB56">
            <v>-2.66</v>
          </cell>
          <cell r="BHC56">
            <v>-2.2200000000000002</v>
          </cell>
          <cell r="BHD56">
            <v>1.21</v>
          </cell>
          <cell r="BHE56">
            <v>1.1599999999999999</v>
          </cell>
          <cell r="BHF56">
            <v>3.0300000000000002</v>
          </cell>
          <cell r="BHG56">
            <v>3.02</v>
          </cell>
          <cell r="BHH56">
            <v>0.49</v>
          </cell>
          <cell r="BHI56">
            <v>-1.43</v>
          </cell>
          <cell r="BHJ56">
            <v>-2.95</v>
          </cell>
          <cell r="BHK56">
            <v>-6.04</v>
          </cell>
          <cell r="BHL56">
            <v>-2.52</v>
          </cell>
          <cell r="BHM56">
            <v>-1.97</v>
          </cell>
          <cell r="BHN56">
            <v>-3.49</v>
          </cell>
          <cell r="BHO56">
            <v>-3.83</v>
          </cell>
          <cell r="BHP56">
            <v>-5.34</v>
          </cell>
          <cell r="BHQ56">
            <v>-7.6400000000000006</v>
          </cell>
          <cell r="BHR56">
            <v>-5.18</v>
          </cell>
          <cell r="BHS56">
            <v>-3.5500000000000003</v>
          </cell>
          <cell r="BHT56">
            <v>-2.13</v>
          </cell>
          <cell r="BHU56">
            <v>-2.58</v>
          </cell>
          <cell r="BHV56">
            <v>-0.74</v>
          </cell>
          <cell r="BHW56">
            <v>3.33</v>
          </cell>
          <cell r="BHX56">
            <v>4.3899999999999997</v>
          </cell>
          <cell r="BHY56">
            <v>4.95</v>
          </cell>
          <cell r="BHZ56">
            <v>5.19</v>
          </cell>
          <cell r="BIA56">
            <v>4.95</v>
          </cell>
          <cell r="BIB56">
            <v>4.28</v>
          </cell>
          <cell r="BIC56">
            <v>5.72</v>
          </cell>
          <cell r="BID56">
            <v>7.33</v>
          </cell>
          <cell r="BIE56">
            <v>6.8900000000000006</v>
          </cell>
          <cell r="BIF56">
            <v>4.5</v>
          </cell>
          <cell r="BIG56">
            <v>6.74</v>
          </cell>
          <cell r="BIH56">
            <v>6.0200000000000005</v>
          </cell>
          <cell r="BII56">
            <v>3.2</v>
          </cell>
          <cell r="BIJ56">
            <v>-0.8</v>
          </cell>
          <cell r="BIK56">
            <v>-1.23</v>
          </cell>
          <cell r="BIL56">
            <v>-1.73</v>
          </cell>
          <cell r="BIM56">
            <v>0.17</v>
          </cell>
          <cell r="BIN56">
            <v>0.13</v>
          </cell>
          <cell r="BIO56">
            <v>0.95000000000000007</v>
          </cell>
          <cell r="BIP56">
            <v>-1.52</v>
          </cell>
          <cell r="BIQ56">
            <v>-0.77</v>
          </cell>
          <cell r="BIR56">
            <v>-4.74</v>
          </cell>
          <cell r="BIS56">
            <v>-3.7800000000000002</v>
          </cell>
          <cell r="BIT56">
            <v>-4.2700000000000005</v>
          </cell>
          <cell r="BIU56">
            <v>-5.45</v>
          </cell>
          <cell r="BIV56">
            <v>-6.97</v>
          </cell>
          <cell r="BIW56">
            <v>-9.9600000000000009</v>
          </cell>
          <cell r="BIX56">
            <v>-10.84</v>
          </cell>
          <cell r="BIY56">
            <v>-11.08</v>
          </cell>
          <cell r="BIZ56">
            <v>-12.31</v>
          </cell>
          <cell r="BJA56">
            <v>-11.92</v>
          </cell>
          <cell r="BJB56">
            <v>-13.700000000000001</v>
          </cell>
          <cell r="BJC56">
            <v>-16.510000000000002</v>
          </cell>
          <cell r="BJD56">
            <v>-14.83</v>
          </cell>
          <cell r="BJE56">
            <v>-15.88</v>
          </cell>
          <cell r="BJF56">
            <v>-15.92</v>
          </cell>
          <cell r="BJG56">
            <v>-16.02</v>
          </cell>
          <cell r="BJH56">
            <v>-13.13</v>
          </cell>
          <cell r="BJI56">
            <v>-11.97</v>
          </cell>
          <cell r="BJJ56">
            <v>-9.2000000000000011</v>
          </cell>
          <cell r="BJK56">
            <v>-9.27</v>
          </cell>
          <cell r="BJL56">
            <v>-6.5200000000000005</v>
          </cell>
          <cell r="BJM56">
            <v>-6.63</v>
          </cell>
          <cell r="BJN56">
            <v>-8.14</v>
          </cell>
          <cell r="BJO56">
            <v>-7.78</v>
          </cell>
          <cell r="BJP56">
            <v>-8.5299999999999994</v>
          </cell>
          <cell r="BJQ56">
            <v>-8.83</v>
          </cell>
          <cell r="BJR56">
            <v>-8.4600000000000009</v>
          </cell>
          <cell r="BJS56">
            <v>-11.19</v>
          </cell>
          <cell r="BJT56">
            <v>-11.46</v>
          </cell>
          <cell r="BJU56">
            <v>-6.62</v>
          </cell>
          <cell r="BJV56">
            <v>-8.1300000000000008</v>
          </cell>
          <cell r="BJW56">
            <v>-11.3</v>
          </cell>
          <cell r="BJX56">
            <v>-10.81</v>
          </cell>
          <cell r="BJY56">
            <v>-11.61</v>
          </cell>
          <cell r="BJZ56">
            <v>-11.25</v>
          </cell>
          <cell r="BKA56">
            <v>-9.64</v>
          </cell>
          <cell r="BKB56">
            <v>-6.87</v>
          </cell>
          <cell r="BKC56">
            <v>-5.69</v>
          </cell>
          <cell r="BKD56">
            <v>-6.16</v>
          </cell>
          <cell r="BKE56">
            <v>-7.32</v>
          </cell>
          <cell r="BKF56">
            <v>-8.7900000000000009</v>
          </cell>
          <cell r="BKG56">
            <v>-9.82</v>
          </cell>
          <cell r="BKH56">
            <v>-11.700000000000001</v>
          </cell>
          <cell r="BKI56">
            <v>-9.9</v>
          </cell>
          <cell r="BKJ56">
            <v>-9.9</v>
          </cell>
          <cell r="BKK56">
            <v>-11.200000000000001</v>
          </cell>
          <cell r="BKL56">
            <v>-10.25</v>
          </cell>
          <cell r="BKM56">
            <v>-10.450000000000001</v>
          </cell>
          <cell r="BKN56">
            <v>-11.65</v>
          </cell>
          <cell r="BKO56">
            <v>-9.7100000000000009</v>
          </cell>
          <cell r="BKP56">
            <v>-9.33</v>
          </cell>
          <cell r="BKQ56">
            <v>-9.11</v>
          </cell>
          <cell r="BKR56">
            <v>-7.79</v>
          </cell>
          <cell r="BKS56">
            <v>-8.09</v>
          </cell>
          <cell r="BKT56">
            <v>-4.45</v>
          </cell>
          <cell r="BKU56">
            <v>-0.15</v>
          </cell>
          <cell r="BKV56">
            <v>-0.75</v>
          </cell>
          <cell r="BKW56">
            <v>-3.39</v>
          </cell>
          <cell r="BKX56">
            <v>-5.67</v>
          </cell>
          <cell r="BKY56">
            <v>-7.42</v>
          </cell>
          <cell r="BKZ56">
            <v>-8.83</v>
          </cell>
          <cell r="BLA56">
            <v>-9.8800000000000008</v>
          </cell>
          <cell r="BLB56">
            <v>-6.63</v>
          </cell>
          <cell r="BLC56">
            <v>-4.3</v>
          </cell>
          <cell r="BLD56">
            <v>-2.29</v>
          </cell>
          <cell r="BLE56">
            <v>0.08</v>
          </cell>
          <cell r="BLF56">
            <v>2.66</v>
          </cell>
          <cell r="BLG56">
            <v>3.72</v>
          </cell>
          <cell r="BLH56">
            <v>2.4</v>
          </cell>
          <cell r="BLI56">
            <v>5.95</v>
          </cell>
          <cell r="BLJ56">
            <v>5.71</v>
          </cell>
          <cell r="BLK56">
            <v>9.120000000000001</v>
          </cell>
          <cell r="BLL56">
            <v>8.1</v>
          </cell>
          <cell r="BLM56">
            <v>7.03</v>
          </cell>
          <cell r="BLN56">
            <v>6.05</v>
          </cell>
          <cell r="BLO56">
            <v>5.32</v>
          </cell>
          <cell r="BLP56">
            <v>5.51</v>
          </cell>
          <cell r="BLQ56">
            <v>5.68</v>
          </cell>
          <cell r="BLR56">
            <v>7.88</v>
          </cell>
          <cell r="BLS56">
            <v>10.8</v>
          </cell>
          <cell r="BLT56">
            <v>10.57</v>
          </cell>
          <cell r="BLU56">
            <v>5.86</v>
          </cell>
          <cell r="BLV56">
            <v>3.45</v>
          </cell>
          <cell r="BLW56">
            <v>3.33</v>
          </cell>
          <cell r="BLX56">
            <v>3.8200000000000003</v>
          </cell>
          <cell r="BLY56">
            <v>5.59</v>
          </cell>
          <cell r="BLZ56">
            <v>5.94</v>
          </cell>
          <cell r="BMA56">
            <v>5.76</v>
          </cell>
          <cell r="BMB56">
            <v>3.5300000000000002</v>
          </cell>
          <cell r="BMC56">
            <v>2.86</v>
          </cell>
          <cell r="BMD56">
            <v>0.14000000000000001</v>
          </cell>
          <cell r="BME56">
            <v>-5.33</v>
          </cell>
          <cell r="BMF56">
            <v>-3.48</v>
          </cell>
          <cell r="BMG56">
            <v>-0.33</v>
          </cell>
          <cell r="BMH56">
            <v>-1.93</v>
          </cell>
          <cell r="BMI56">
            <v>1.24</v>
          </cell>
          <cell r="BMJ56">
            <v>-0.37</v>
          </cell>
          <cell r="BMK56">
            <v>-5.0200000000000005</v>
          </cell>
          <cell r="BML56">
            <v>-5.92</v>
          </cell>
          <cell r="BMM56">
            <v>-5.39</v>
          </cell>
          <cell r="BMN56">
            <v>-0.45</v>
          </cell>
          <cell r="BMO56">
            <v>1.35</v>
          </cell>
          <cell r="BMP56">
            <v>-2.99</v>
          </cell>
          <cell r="BMQ56">
            <v>-4.8899999999999997</v>
          </cell>
          <cell r="BMR56">
            <v>-2.2200000000000002</v>
          </cell>
          <cell r="BMS56">
            <v>-1.02</v>
          </cell>
          <cell r="BMT56">
            <v>-3.33</v>
          </cell>
          <cell r="BMU56">
            <v>-1.95</v>
          </cell>
          <cell r="BMV56">
            <v>0.45</v>
          </cell>
          <cell r="BMW56">
            <v>-0.26</v>
          </cell>
          <cell r="BMX56">
            <v>2.81</v>
          </cell>
          <cell r="BMY56">
            <v>2.12</v>
          </cell>
          <cell r="BMZ56">
            <v>1.6</v>
          </cell>
          <cell r="BNA56">
            <v>-0.16</v>
          </cell>
          <cell r="BNB56">
            <v>-1.44</v>
          </cell>
          <cell r="BNC56">
            <v>-11.59</v>
          </cell>
          <cell r="BND56">
            <v>-9.59</v>
          </cell>
          <cell r="BNE56">
            <v>-7.86</v>
          </cell>
          <cell r="BNF56">
            <v>-7.75</v>
          </cell>
          <cell r="BNG56">
            <v>-4.84</v>
          </cell>
          <cell r="BNH56">
            <v>2.3199999999999998</v>
          </cell>
          <cell r="BNI56">
            <v>0.66</v>
          </cell>
          <cell r="BNJ56">
            <v>-0.15</v>
          </cell>
          <cell r="BNK56">
            <v>1.3800000000000001</v>
          </cell>
          <cell r="BNL56">
            <v>-1.02</v>
          </cell>
          <cell r="BNM56">
            <v>-0.09</v>
          </cell>
          <cell r="BNN56">
            <v>6.79</v>
          </cell>
          <cell r="BNO56">
            <v>10.51</v>
          </cell>
          <cell r="BNP56">
            <v>6.45</v>
          </cell>
          <cell r="BNQ56">
            <v>6.82</v>
          </cell>
          <cell r="BNR56">
            <v>5.19</v>
          </cell>
          <cell r="BNS56">
            <v>4.04</v>
          </cell>
          <cell r="BNT56">
            <v>3.7800000000000002</v>
          </cell>
          <cell r="BNU56">
            <v>2.35</v>
          </cell>
          <cell r="BNV56">
            <v>2.25</v>
          </cell>
          <cell r="BNW56">
            <v>7.1400000000000006</v>
          </cell>
          <cell r="BNX56">
            <v>14.64</v>
          </cell>
          <cell r="BNY56">
            <v>23.13</v>
          </cell>
          <cell r="BNZ56">
            <v>30.53</v>
          </cell>
          <cell r="BOA56">
            <v>30.2</v>
          </cell>
          <cell r="BOB56">
            <v>24.07</v>
          </cell>
          <cell r="BOC56">
            <v>19.350000000000001</v>
          </cell>
          <cell r="BOD56">
            <v>15.13</v>
          </cell>
          <cell r="BOE56">
            <v>10.49</v>
          </cell>
          <cell r="BOF56">
            <v>11.950000000000001</v>
          </cell>
          <cell r="BOG56">
            <v>12.42</v>
          </cell>
          <cell r="BOH56">
            <v>14.01</v>
          </cell>
          <cell r="BOI56">
            <v>18.62</v>
          </cell>
          <cell r="BOJ56">
            <v>20.8</v>
          </cell>
          <cell r="BOK56">
            <v>19.150000000000002</v>
          </cell>
          <cell r="BOL56">
            <v>16.22</v>
          </cell>
          <cell r="BOM56">
            <v>16.149999999999999</v>
          </cell>
          <cell r="BON56">
            <v>17.309999999999999</v>
          </cell>
          <cell r="BOO56">
            <v>17.7</v>
          </cell>
          <cell r="BOP56">
            <v>18.100000000000001</v>
          </cell>
          <cell r="BOQ56">
            <v>22.04</v>
          </cell>
          <cell r="BOR56">
            <v>24.76</v>
          </cell>
          <cell r="BOS56">
            <v>19.48</v>
          </cell>
          <cell r="BOT56">
            <v>19.150000000000002</v>
          </cell>
          <cell r="BOU56">
            <v>20.94</v>
          </cell>
          <cell r="BOV56">
            <v>18.2</v>
          </cell>
          <cell r="BOW56">
            <v>14.77</v>
          </cell>
          <cell r="BOX56">
            <v>14.97</v>
          </cell>
          <cell r="BOY56">
            <v>17.260000000000002</v>
          </cell>
          <cell r="BOZ56">
            <v>18.100000000000001</v>
          </cell>
          <cell r="BPA56">
            <v>16.84</v>
          </cell>
          <cell r="BPB56">
            <v>18.78</v>
          </cell>
          <cell r="BPC56">
            <v>23.19</v>
          </cell>
          <cell r="BPD56">
            <v>13.39</v>
          </cell>
          <cell r="BPE56">
            <v>10.08</v>
          </cell>
          <cell r="BPF56">
            <v>8.14</v>
          </cell>
          <cell r="BPG56">
            <v>7.59</v>
          </cell>
          <cell r="BPH56">
            <v>2.91</v>
          </cell>
          <cell r="BPI56">
            <v>2.99</v>
          </cell>
          <cell r="BPJ56">
            <v>2.4</v>
          </cell>
          <cell r="BPK56">
            <v>2.15</v>
          </cell>
          <cell r="BPL56">
            <v>2.02</v>
          </cell>
          <cell r="BPM56">
            <v>1.45</v>
          </cell>
          <cell r="BPN56">
            <v>-3.2</v>
          </cell>
          <cell r="BPO56">
            <v>-3.46</v>
          </cell>
          <cell r="BPP56">
            <v>-2.65</v>
          </cell>
          <cell r="BPQ56">
            <v>-2.71</v>
          </cell>
          <cell r="BPR56">
            <v>-2.86</v>
          </cell>
          <cell r="BPS56">
            <v>-0.67</v>
          </cell>
          <cell r="BPT56">
            <v>-0.77</v>
          </cell>
          <cell r="BPU56">
            <v>-2.17</v>
          </cell>
          <cell r="BPV56">
            <v>-2.56</v>
          </cell>
          <cell r="BPW56">
            <v>-1.54</v>
          </cell>
          <cell r="BPX56">
            <v>-2.02</v>
          </cell>
          <cell r="BPY56">
            <v>-3.5300000000000002</v>
          </cell>
          <cell r="BPZ56">
            <v>-1.04</v>
          </cell>
          <cell r="BQA56">
            <v>2.21</v>
          </cell>
          <cell r="BQB56">
            <v>1.8900000000000001</v>
          </cell>
          <cell r="BQC56">
            <v>2</v>
          </cell>
          <cell r="BQD56">
            <v>6.97</v>
          </cell>
          <cell r="BQE56">
            <v>4.24</v>
          </cell>
          <cell r="BQF56">
            <v>3.11</v>
          </cell>
          <cell r="BQG56">
            <v>4.33</v>
          </cell>
          <cell r="BQH56">
            <v>4.21</v>
          </cell>
          <cell r="BQI56">
            <v>4.72</v>
          </cell>
          <cell r="BQJ56">
            <v>4.6900000000000004</v>
          </cell>
          <cell r="BQK56">
            <v>3.49</v>
          </cell>
          <cell r="BQL56">
            <v>5.67</v>
          </cell>
          <cell r="BQM56">
            <v>8.65</v>
          </cell>
          <cell r="BQN56">
            <v>6.6000000000000005</v>
          </cell>
          <cell r="BQO56">
            <v>-1.6400000000000001</v>
          </cell>
          <cell r="BQP56">
            <v>-1.37</v>
          </cell>
          <cell r="BQQ56">
            <v>0.13</v>
          </cell>
          <cell r="BQR56">
            <v>3.41</v>
          </cell>
          <cell r="BQS56">
            <v>5.75</v>
          </cell>
          <cell r="BQT56">
            <v>0.70000000000000007</v>
          </cell>
          <cell r="BQU56">
            <v>0.27</v>
          </cell>
          <cell r="BQV56">
            <v>1.77</v>
          </cell>
          <cell r="BQW56">
            <v>3.35</v>
          </cell>
          <cell r="BQX56">
            <v>4.04</v>
          </cell>
          <cell r="BQY56">
            <v>1.37</v>
          </cell>
          <cell r="BQZ56">
            <v>0.67</v>
          </cell>
          <cell r="BRA56">
            <v>2.13</v>
          </cell>
          <cell r="BRB56">
            <v>2.33</v>
          </cell>
          <cell r="BRC56">
            <v>0.27</v>
          </cell>
          <cell r="BRD56">
            <v>0.19</v>
          </cell>
          <cell r="BRE56">
            <v>-0.44</v>
          </cell>
          <cell r="BRF56">
            <v>-0.59</v>
          </cell>
          <cell r="BRG56">
            <v>-1.33</v>
          </cell>
          <cell r="BRH56">
            <v>-2.71</v>
          </cell>
          <cell r="BRI56">
            <v>-2.2800000000000002</v>
          </cell>
          <cell r="BRJ56">
            <v>-1.22</v>
          </cell>
          <cell r="BRK56">
            <v>3.35</v>
          </cell>
          <cell r="BRL56">
            <v>3.69</v>
          </cell>
          <cell r="BRM56">
            <v>3.95</v>
          </cell>
          <cell r="BRN56">
            <v>6.9</v>
          </cell>
          <cell r="BRO56">
            <v>7.61</v>
          </cell>
          <cell r="BRP56">
            <v>8.9700000000000006</v>
          </cell>
          <cell r="BRQ56">
            <v>6.62</v>
          </cell>
          <cell r="BRR56">
            <v>5.96</v>
          </cell>
          <cell r="BRS56">
            <v>6.09</v>
          </cell>
          <cell r="BRT56">
            <v>5.17</v>
          </cell>
          <cell r="BRU56">
            <v>5.46</v>
          </cell>
          <cell r="BRV56">
            <v>5.08</v>
          </cell>
          <cell r="BRW56">
            <v>5.61</v>
          </cell>
          <cell r="BRX56">
            <v>6.6000000000000005</v>
          </cell>
          <cell r="BRY56">
            <v>7.43</v>
          </cell>
          <cell r="BRZ56">
            <v>8.0400000000000009</v>
          </cell>
          <cell r="BSA56">
            <v>9.6300000000000008</v>
          </cell>
          <cell r="BSB56">
            <v>8.39</v>
          </cell>
          <cell r="BSC56">
            <v>9.17</v>
          </cell>
          <cell r="BSD56">
            <v>9.07</v>
          </cell>
          <cell r="BSE56">
            <v>8.6300000000000008</v>
          </cell>
          <cell r="BSF56">
            <v>9.59</v>
          </cell>
          <cell r="BSG56">
            <v>9.67</v>
          </cell>
          <cell r="BSH56">
            <v>8.2200000000000006</v>
          </cell>
          <cell r="BSI56">
            <v>6.88</v>
          </cell>
          <cell r="BSJ56">
            <v>5.43</v>
          </cell>
          <cell r="BSK56">
            <v>1.4000000000000001</v>
          </cell>
          <cell r="BSL56">
            <v>3.65</v>
          </cell>
          <cell r="BSM56">
            <v>4.47</v>
          </cell>
          <cell r="BSN56">
            <v>1.99</v>
          </cell>
          <cell r="BSO56">
            <v>1.59</v>
          </cell>
          <cell r="BSP56">
            <v>0.53</v>
          </cell>
          <cell r="BSQ56">
            <v>-0.81</v>
          </cell>
          <cell r="BSR56">
            <v>2.38</v>
          </cell>
          <cell r="BSS56">
            <v>-1.21</v>
          </cell>
          <cell r="BST56">
            <v>-2.09</v>
          </cell>
          <cell r="BSU56">
            <v>-4.99</v>
          </cell>
          <cell r="BSV56">
            <v>-5.7700000000000005</v>
          </cell>
          <cell r="BSW56">
            <v>-4.84</v>
          </cell>
          <cell r="BSX56">
            <v>-3.33</v>
          </cell>
          <cell r="BSY56">
            <v>-4.03</v>
          </cell>
          <cell r="BSZ56">
            <v>-2.13</v>
          </cell>
          <cell r="BTA56">
            <v>-2.19</v>
          </cell>
          <cell r="BTB56">
            <v>-2.33</v>
          </cell>
          <cell r="BTC56">
            <v>-3.5300000000000002</v>
          </cell>
          <cell r="BTD56">
            <v>-2.75</v>
          </cell>
          <cell r="BTE56">
            <v>-0.46</v>
          </cell>
          <cell r="BTF56">
            <v>-2.3199999999999998</v>
          </cell>
          <cell r="BTG56">
            <v>-3.13</v>
          </cell>
          <cell r="BTH56">
            <v>-3.15</v>
          </cell>
          <cell r="BTI56">
            <v>-3.79</v>
          </cell>
          <cell r="BTJ56">
            <v>-3.66</v>
          </cell>
          <cell r="BTK56">
            <v>-3.59</v>
          </cell>
          <cell r="BTL56">
            <v>-4.07</v>
          </cell>
          <cell r="BTM56">
            <v>-3.73</v>
          </cell>
          <cell r="BTN56">
            <v>-4.68</v>
          </cell>
          <cell r="BTO56">
            <v>-3.84</v>
          </cell>
          <cell r="BTP56">
            <v>-4.1100000000000003</v>
          </cell>
          <cell r="BTQ56">
            <v>-3.49</v>
          </cell>
          <cell r="BTR56">
            <v>-3.43</v>
          </cell>
          <cell r="BTS56">
            <v>-1.17</v>
          </cell>
          <cell r="BTT56">
            <v>-2.1800000000000002</v>
          </cell>
          <cell r="BTU56">
            <v>-2.48</v>
          </cell>
          <cell r="BTV56">
            <v>-0.52</v>
          </cell>
          <cell r="BTW56">
            <v>-2.64</v>
          </cell>
          <cell r="BTX56">
            <v>-3.6</v>
          </cell>
          <cell r="BTY56">
            <v>-2.2000000000000002</v>
          </cell>
          <cell r="BTZ56">
            <v>-1.69</v>
          </cell>
          <cell r="BUA56">
            <v>-2.89</v>
          </cell>
          <cell r="BUB56">
            <v>-3.7800000000000002</v>
          </cell>
          <cell r="BUC56">
            <v>-8.3000000000000007</v>
          </cell>
          <cell r="BUD56">
            <v>-8.64</v>
          </cell>
          <cell r="BUE56">
            <v>-7.79</v>
          </cell>
          <cell r="BUF56">
            <v>-7.17</v>
          </cell>
          <cell r="BUG56">
            <v>-5.75</v>
          </cell>
          <cell r="BUH56">
            <v>-4.18</v>
          </cell>
          <cell r="BUI56">
            <v>-6.48</v>
          </cell>
          <cell r="BUJ56">
            <v>-7.13</v>
          </cell>
          <cell r="BUK56">
            <v>-7.2700000000000005</v>
          </cell>
          <cell r="BUL56">
            <v>-8.2200000000000006</v>
          </cell>
          <cell r="BUM56">
            <v>-7.88</v>
          </cell>
          <cell r="BUN56">
            <v>-5.98</v>
          </cell>
          <cell r="BUO56">
            <v>-5.15</v>
          </cell>
          <cell r="BUP56">
            <v>-4.3600000000000003</v>
          </cell>
          <cell r="BUQ56">
            <v>-8.02</v>
          </cell>
          <cell r="BUR56">
            <v>-8.7900000000000009</v>
          </cell>
          <cell r="BUS56">
            <v>-8.26</v>
          </cell>
          <cell r="BUT56">
            <v>-6.45</v>
          </cell>
          <cell r="BUU56">
            <v>-7.21</v>
          </cell>
          <cell r="BUV56">
            <v>-4.33</v>
          </cell>
          <cell r="BUW56">
            <v>-3.2</v>
          </cell>
          <cell r="BUX56">
            <v>-4.45</v>
          </cell>
          <cell r="BUY56">
            <v>-2.92</v>
          </cell>
          <cell r="BUZ56">
            <v>-2.4700000000000002</v>
          </cell>
          <cell r="BVA56">
            <v>-2.2200000000000002</v>
          </cell>
          <cell r="BVB56">
            <v>-0.39</v>
          </cell>
          <cell r="BVC56">
            <v>-0.78</v>
          </cell>
          <cell r="BVD56">
            <v>-0.05</v>
          </cell>
          <cell r="BVE56">
            <v>-0.67</v>
          </cell>
          <cell r="BVF56">
            <v>-0.74</v>
          </cell>
          <cell r="BVG56">
            <v>0.32</v>
          </cell>
          <cell r="BVH56">
            <v>0.28999999999999998</v>
          </cell>
          <cell r="BVI56">
            <v>1.57</v>
          </cell>
          <cell r="BVJ56">
            <v>2.46</v>
          </cell>
          <cell r="BVK56">
            <v>5.3</v>
          </cell>
          <cell r="BVL56">
            <v>2.44</v>
          </cell>
          <cell r="BVM56">
            <v>3.67</v>
          </cell>
          <cell r="BVN56">
            <v>2.88</v>
          </cell>
          <cell r="BVO56">
            <v>7.16</v>
          </cell>
          <cell r="BVP56">
            <v>5.5</v>
          </cell>
          <cell r="BVQ56">
            <v>5.05</v>
          </cell>
          <cell r="BVR56">
            <v>5.64</v>
          </cell>
          <cell r="BVS56">
            <v>2.23</v>
          </cell>
          <cell r="BVT56">
            <v>5.44</v>
          </cell>
          <cell r="BVU56">
            <v>2.29</v>
          </cell>
          <cell r="BVV56">
            <v>4.7700000000000005</v>
          </cell>
          <cell r="BVW56">
            <v>3.25</v>
          </cell>
          <cell r="BVX56">
            <v>3.5100000000000002</v>
          </cell>
          <cell r="BVY56">
            <v>4.08</v>
          </cell>
          <cell r="BVZ56">
            <v>0.48</v>
          </cell>
          <cell r="BWA56">
            <v>2.14</v>
          </cell>
          <cell r="BWB56">
            <v>-0.03</v>
          </cell>
          <cell r="BWC56">
            <v>1.8800000000000001</v>
          </cell>
          <cell r="BWD56">
            <v>1.81</v>
          </cell>
          <cell r="BWE56">
            <v>1.77</v>
          </cell>
          <cell r="BWF56">
            <v>2.41</v>
          </cell>
          <cell r="BWG56">
            <v>2.71</v>
          </cell>
          <cell r="BWH56">
            <v>4.68</v>
          </cell>
          <cell r="BWI56">
            <v>3.25</v>
          </cell>
          <cell r="BWJ56">
            <v>2.37</v>
          </cell>
          <cell r="BWK56">
            <v>2.3199999999999998</v>
          </cell>
          <cell r="BWL56">
            <v>4.33</v>
          </cell>
          <cell r="BWM56">
            <v>4.47</v>
          </cell>
          <cell r="BWN56">
            <v>3.1</v>
          </cell>
          <cell r="BWO56">
            <v>2.77</v>
          </cell>
          <cell r="BWP56">
            <v>3.23</v>
          </cell>
          <cell r="BWQ56">
            <v>1.77</v>
          </cell>
          <cell r="BWR56">
            <v>1.42</v>
          </cell>
          <cell r="BWS56">
            <v>-0.14000000000000001</v>
          </cell>
          <cell r="BWT56">
            <v>-2.91</v>
          </cell>
          <cell r="BWU56">
            <v>-4.4400000000000004</v>
          </cell>
          <cell r="BWV56">
            <v>-0.47000000000000003</v>
          </cell>
          <cell r="BWW56">
            <v>1.95</v>
          </cell>
          <cell r="BWX56">
            <v>2.6</v>
          </cell>
          <cell r="BWY56">
            <v>2.61</v>
          </cell>
          <cell r="BWZ56">
            <v>0.91</v>
          </cell>
          <cell r="BXA56">
            <v>1.1400000000000001</v>
          </cell>
          <cell r="BXB56">
            <v>1.1599999999999999</v>
          </cell>
          <cell r="BXC56">
            <v>3.22</v>
          </cell>
          <cell r="BXD56">
            <v>3.83</v>
          </cell>
          <cell r="BXE56">
            <v>4.76</v>
          </cell>
          <cell r="BXF56">
            <v>5.47</v>
          </cell>
          <cell r="BXG56">
            <v>-0.62</v>
          </cell>
          <cell r="BXH56">
            <v>-0.70000000000000007</v>
          </cell>
          <cell r="BXI56">
            <v>-3.43</v>
          </cell>
          <cell r="BXJ56">
            <v>-4.3500000000000005</v>
          </cell>
          <cell r="BXK56">
            <v>-7.49</v>
          </cell>
          <cell r="BXL56">
            <v>-4.32</v>
          </cell>
          <cell r="BXM56">
            <v>-4.3500000000000005</v>
          </cell>
          <cell r="BXN56">
            <v>-5.89</v>
          </cell>
          <cell r="BXO56">
            <v>-7.88</v>
          </cell>
          <cell r="BXP56">
            <v>-5.89</v>
          </cell>
          <cell r="BXQ56">
            <v>-6.11</v>
          </cell>
          <cell r="BXR56">
            <v>-7.22</v>
          </cell>
          <cell r="BXS56">
            <v>-5.29</v>
          </cell>
          <cell r="BXT56">
            <v>-3.58</v>
          </cell>
          <cell r="BXU56">
            <v>-2.3199999999999998</v>
          </cell>
          <cell r="BXV56">
            <v>-3.56</v>
          </cell>
          <cell r="BXW56">
            <v>-5.49</v>
          </cell>
          <cell r="BXX56">
            <v>-7.48</v>
          </cell>
          <cell r="BXY56">
            <v>-8.65</v>
          </cell>
          <cell r="BXZ56">
            <v>-8.5400000000000009</v>
          </cell>
          <cell r="BYA56">
            <v>-9.1</v>
          </cell>
          <cell r="BYB56">
            <v>-10.72</v>
          </cell>
          <cell r="BYC56">
            <v>-11.98</v>
          </cell>
          <cell r="BYD56">
            <v>-8.7900000000000009</v>
          </cell>
          <cell r="BYE56">
            <v>-8.42</v>
          </cell>
          <cell r="BYF56">
            <v>-7.07</v>
          </cell>
          <cell r="BYG56">
            <v>-5.08</v>
          </cell>
          <cell r="BYH56">
            <v>-4.5200000000000005</v>
          </cell>
          <cell r="BYI56">
            <v>-3.63</v>
          </cell>
          <cell r="BYJ56">
            <v>-5.92</v>
          </cell>
          <cell r="BYK56">
            <v>-5</v>
          </cell>
          <cell r="BYL56">
            <v>-2.36</v>
          </cell>
          <cell r="BYM56">
            <v>0.44</v>
          </cell>
          <cell r="BYN56">
            <v>7.04</v>
          </cell>
          <cell r="BYO56">
            <v>10.200000000000001</v>
          </cell>
          <cell r="BYP56">
            <v>12.05</v>
          </cell>
          <cell r="BYQ56">
            <v>9.0400000000000009</v>
          </cell>
          <cell r="BYR56">
            <v>6.83</v>
          </cell>
          <cell r="BYS56">
            <v>5.5200000000000005</v>
          </cell>
          <cell r="BYT56">
            <v>8.42</v>
          </cell>
          <cell r="BYU56">
            <v>10.41</v>
          </cell>
          <cell r="BYV56">
            <v>9.7799999999999994</v>
          </cell>
          <cell r="BYW56">
            <v>11.620000000000001</v>
          </cell>
          <cell r="BYX56">
            <v>11.64</v>
          </cell>
          <cell r="BYY56">
            <v>10.24</v>
          </cell>
          <cell r="BYZ56">
            <v>9.84</v>
          </cell>
          <cell r="BZA56">
            <v>11.49</v>
          </cell>
          <cell r="BZB56">
            <v>10.1</v>
          </cell>
          <cell r="BZC56">
            <v>9.98</v>
          </cell>
          <cell r="BZD56">
            <v>11.28</v>
          </cell>
          <cell r="BZE56">
            <v>16.09</v>
          </cell>
          <cell r="BZF56">
            <v>17.12</v>
          </cell>
          <cell r="BZG56">
            <v>16.899999999999999</v>
          </cell>
          <cell r="BZH56">
            <v>16.850000000000001</v>
          </cell>
          <cell r="BZI56">
            <v>16.86</v>
          </cell>
          <cell r="BZJ56">
            <v>13.52</v>
          </cell>
          <cell r="BZK56">
            <v>12.92</v>
          </cell>
          <cell r="BZL56">
            <v>12.02</v>
          </cell>
          <cell r="BZM56">
            <v>9.48</v>
          </cell>
          <cell r="BZN56">
            <v>8.31</v>
          </cell>
          <cell r="BZO56">
            <v>10.16</v>
          </cell>
          <cell r="BZP56">
            <v>8.69</v>
          </cell>
          <cell r="BZQ56">
            <v>9.15</v>
          </cell>
          <cell r="BZR56">
            <v>8</v>
          </cell>
          <cell r="BZS56">
            <v>9.6300000000000008</v>
          </cell>
          <cell r="BZT56">
            <v>6.34</v>
          </cell>
          <cell r="BZU56">
            <v>6.79</v>
          </cell>
          <cell r="BZV56">
            <v>6.45</v>
          </cell>
          <cell r="BZW56">
            <v>6.44</v>
          </cell>
          <cell r="BZX56">
            <v>4.9400000000000004</v>
          </cell>
          <cell r="BZY56">
            <v>2.97</v>
          </cell>
          <cell r="BZZ56">
            <v>2.29</v>
          </cell>
          <cell r="CAA56">
            <v>3.39</v>
          </cell>
          <cell r="CAB56">
            <v>3.46</v>
          </cell>
          <cell r="CAC56">
            <v>2.98</v>
          </cell>
          <cell r="CAD56">
            <v>5.51</v>
          </cell>
          <cell r="CAE56">
            <v>5.2</v>
          </cell>
          <cell r="CAF56">
            <v>3.94</v>
          </cell>
          <cell r="CAG56">
            <v>4.5</v>
          </cell>
          <cell r="CAH56">
            <v>5.71</v>
          </cell>
          <cell r="CAI56">
            <v>4.92</v>
          </cell>
          <cell r="CAJ56">
            <v>3.85</v>
          </cell>
          <cell r="CAK56">
            <v>4.34</v>
          </cell>
          <cell r="CAL56">
            <v>3.3200000000000003</v>
          </cell>
          <cell r="CAM56">
            <v>2.2600000000000002</v>
          </cell>
          <cell r="CAN56">
            <v>1.62</v>
          </cell>
          <cell r="CAO56">
            <v>4.4000000000000004</v>
          </cell>
          <cell r="CAP56">
            <v>5.47</v>
          </cell>
          <cell r="CAQ56">
            <v>5.5600000000000005</v>
          </cell>
          <cell r="CAR56">
            <v>6.04</v>
          </cell>
          <cell r="CAS56">
            <v>5.49</v>
          </cell>
          <cell r="CAT56">
            <v>5.79</v>
          </cell>
          <cell r="CAU56">
            <v>4.42</v>
          </cell>
          <cell r="CAV56">
            <v>4.25</v>
          </cell>
          <cell r="CAW56">
            <v>4.45</v>
          </cell>
          <cell r="CAX56">
            <v>6.96</v>
          </cell>
          <cell r="CAY56">
            <v>8.01</v>
          </cell>
          <cell r="CAZ56">
            <v>8.34</v>
          </cell>
          <cell r="CBA56">
            <v>7.72</v>
          </cell>
          <cell r="CBB56">
            <v>9.370000000000001</v>
          </cell>
          <cell r="CBC56">
            <v>7.95</v>
          </cell>
          <cell r="CBD56">
            <v>6.36</v>
          </cell>
          <cell r="CBE56">
            <v>5.93</v>
          </cell>
          <cell r="CBF56">
            <v>6.8</v>
          </cell>
          <cell r="CBG56">
            <v>3.96</v>
          </cell>
          <cell r="CBH56">
            <v>4.0200000000000005</v>
          </cell>
          <cell r="CBI56">
            <v>3.62</v>
          </cell>
          <cell r="CBJ56">
            <v>2.4500000000000002</v>
          </cell>
          <cell r="CBK56">
            <v>3.54</v>
          </cell>
          <cell r="CBL56">
            <v>3.73</v>
          </cell>
          <cell r="CBM56">
            <v>4.4800000000000004</v>
          </cell>
          <cell r="CBN56">
            <v>3.35</v>
          </cell>
          <cell r="CBO56">
            <v>-0.02</v>
          </cell>
          <cell r="CBP56">
            <v>-0.53</v>
          </cell>
          <cell r="CBQ56">
            <v>0.01</v>
          </cell>
          <cell r="CBR56">
            <v>-1.04</v>
          </cell>
          <cell r="CBS56">
            <v>-0.76</v>
          </cell>
          <cell r="CBT56">
            <v>1.5</v>
          </cell>
          <cell r="CBU56">
            <v>2.2400000000000002</v>
          </cell>
          <cell r="CBV56">
            <v>4.95</v>
          </cell>
          <cell r="CBW56">
            <v>5.0600000000000005</v>
          </cell>
          <cell r="CBX56">
            <v>3.99</v>
          </cell>
          <cell r="CBY56">
            <v>2.74</v>
          </cell>
          <cell r="CBZ56">
            <v>0.41000000000000003</v>
          </cell>
          <cell r="CCA56">
            <v>1.54</v>
          </cell>
          <cell r="CCB56">
            <v>0.64</v>
          </cell>
          <cell r="CCC56">
            <v>1.75</v>
          </cell>
          <cell r="CCD56">
            <v>1.25</v>
          </cell>
          <cell r="CCE56">
            <v>1.95</v>
          </cell>
          <cell r="CCF56">
            <v>-0.02</v>
          </cell>
          <cell r="CCG56">
            <v>-0.33</v>
          </cell>
          <cell r="CCH56">
            <v>2.12</v>
          </cell>
          <cell r="CCI56">
            <v>2.44</v>
          </cell>
          <cell r="CCJ56">
            <v>4.63</v>
          </cell>
          <cell r="CCK56">
            <v>5.37</v>
          </cell>
          <cell r="CCL56">
            <v>4.5600000000000005</v>
          </cell>
          <cell r="CCM56">
            <v>1.57</v>
          </cell>
          <cell r="CCN56">
            <v>2.46</v>
          </cell>
          <cell r="CCO56">
            <v>0.34</v>
          </cell>
          <cell r="CCP56">
            <v>0.73</v>
          </cell>
          <cell r="CCQ56">
            <v>0.11</v>
          </cell>
          <cell r="CCR56">
            <v>-0.92</v>
          </cell>
          <cell r="CCS56">
            <v>-0.4</v>
          </cell>
          <cell r="CCT56">
            <v>-0.67</v>
          </cell>
          <cell r="CCU56">
            <v>-1.22</v>
          </cell>
          <cell r="CCV56">
            <v>-3.02</v>
          </cell>
          <cell r="CCW56">
            <v>-4.55</v>
          </cell>
          <cell r="CCX56">
            <v>-3.5</v>
          </cell>
          <cell r="CCY56">
            <v>-3.95</v>
          </cell>
          <cell r="CCZ56">
            <v>-3.0500000000000003</v>
          </cell>
          <cell r="CDA56">
            <v>-1.9000000000000001</v>
          </cell>
          <cell r="CDB56">
            <v>-1.6600000000000001</v>
          </cell>
          <cell r="CDC56">
            <v>-2.5300000000000002</v>
          </cell>
          <cell r="CDD56">
            <v>-2.0300000000000002</v>
          </cell>
          <cell r="CDE56">
            <v>-2.81</v>
          </cell>
          <cell r="CDF56">
            <v>-4.04</v>
          </cell>
          <cell r="CDG56">
            <v>-7.0600000000000005</v>
          </cell>
          <cell r="CDH56">
            <v>-6.91</v>
          </cell>
          <cell r="CDI56">
            <v>-7.79</v>
          </cell>
          <cell r="CDJ56">
            <v>-6.6000000000000005</v>
          </cell>
          <cell r="CDK56">
            <v>-5.48</v>
          </cell>
          <cell r="CDL56">
            <v>-4.99</v>
          </cell>
          <cell r="CDM56">
            <v>-4.78</v>
          </cell>
          <cell r="CDN56">
            <v>-8.25</v>
          </cell>
          <cell r="CDO56">
            <v>-7.79</v>
          </cell>
          <cell r="CDP56">
            <v>-7.41</v>
          </cell>
          <cell r="CDQ56">
            <v>-7.17</v>
          </cell>
          <cell r="CDR56">
            <v>-6.5</v>
          </cell>
          <cell r="CDS56">
            <v>-4.4000000000000004</v>
          </cell>
          <cell r="CDT56">
            <v>-3.92</v>
          </cell>
          <cell r="CDU56">
            <v>-1.84</v>
          </cell>
          <cell r="CDV56">
            <v>-5.54</v>
          </cell>
          <cell r="CDW56">
            <v>-8.65</v>
          </cell>
          <cell r="CDX56">
            <v>-9.81</v>
          </cell>
          <cell r="CDY56">
            <v>-9.76</v>
          </cell>
          <cell r="CDZ56">
            <v>-11.76</v>
          </cell>
          <cell r="CEA56">
            <v>-11.98</v>
          </cell>
          <cell r="CEB56">
            <v>-9.61</v>
          </cell>
          <cell r="CEC56">
            <v>-7.78</v>
          </cell>
          <cell r="CED56">
            <v>-6.11</v>
          </cell>
          <cell r="CEE56">
            <v>-2.75</v>
          </cell>
          <cell r="CEF56">
            <v>-2.7600000000000002</v>
          </cell>
          <cell r="CEG56">
            <v>-3.47</v>
          </cell>
          <cell r="CEH56">
            <v>-4.28</v>
          </cell>
          <cell r="CEI56">
            <v>-5.92</v>
          </cell>
          <cell r="CEJ56">
            <v>-7.2700000000000005</v>
          </cell>
          <cell r="CEK56">
            <v>-8.91</v>
          </cell>
          <cell r="CEL56">
            <v>-5.47</v>
          </cell>
          <cell r="CEM56">
            <v>-5.45</v>
          </cell>
          <cell r="CEN56">
            <v>-4.1100000000000003</v>
          </cell>
          <cell r="CEO56">
            <v>-3.5500000000000003</v>
          </cell>
          <cell r="CEP56">
            <v>-3.5500000000000003</v>
          </cell>
          <cell r="CEQ56">
            <v>-3.84</v>
          </cell>
          <cell r="CER56">
            <v>-3.54</v>
          </cell>
          <cell r="CES56">
            <v>-3.5500000000000003</v>
          </cell>
          <cell r="CET56">
            <v>-1.45</v>
          </cell>
          <cell r="CEU56">
            <v>-1.6300000000000001</v>
          </cell>
          <cell r="CEV56">
            <v>-1.4000000000000001</v>
          </cell>
          <cell r="CEW56">
            <v>-0.32</v>
          </cell>
          <cell r="CEX56">
            <v>-3.15</v>
          </cell>
          <cell r="CEY56">
            <v>-5.46</v>
          </cell>
          <cell r="CEZ56">
            <v>-5.67</v>
          </cell>
          <cell r="CFA56">
            <v>-3.48</v>
          </cell>
          <cell r="CFB56">
            <v>-3.96</v>
          </cell>
          <cell r="CFC56">
            <v>-4.7700000000000005</v>
          </cell>
          <cell r="CFD56">
            <v>-5.17</v>
          </cell>
          <cell r="CFE56">
            <v>-4.7700000000000005</v>
          </cell>
          <cell r="CFF56">
            <v>-5.8100000000000005</v>
          </cell>
          <cell r="CFG56">
            <v>-5.62</v>
          </cell>
          <cell r="CFH56">
            <v>-3.79</v>
          </cell>
          <cell r="CFI56">
            <v>-5.3</v>
          </cell>
          <cell r="CFJ56">
            <v>-5.57</v>
          </cell>
          <cell r="CFK56">
            <v>-4.66</v>
          </cell>
          <cell r="CFL56">
            <v>-6</v>
          </cell>
          <cell r="CFM56">
            <v>-8.620000000000001</v>
          </cell>
          <cell r="CFN56">
            <v>-9.82</v>
          </cell>
          <cell r="CFO56">
            <v>-11.18</v>
          </cell>
          <cell r="CFP56">
            <v>-9.9500000000000011</v>
          </cell>
          <cell r="CFQ56">
            <v>-11.25</v>
          </cell>
          <cell r="CFR56">
            <v>-9.870000000000001</v>
          </cell>
          <cell r="CFS56">
            <v>-7.8</v>
          </cell>
          <cell r="CFT56">
            <v>-7.16</v>
          </cell>
          <cell r="CFU56">
            <v>-7.13</v>
          </cell>
          <cell r="CFV56">
            <v>-6.75</v>
          </cell>
          <cell r="CFW56">
            <v>-6.94</v>
          </cell>
          <cell r="CFX56">
            <v>-5.54</v>
          </cell>
          <cell r="CFY56">
            <v>-3.71</v>
          </cell>
          <cell r="CFZ56">
            <v>-3.88</v>
          </cell>
          <cell r="CGA56">
            <v>-3.99</v>
          </cell>
          <cell r="CGB56">
            <v>-3.54</v>
          </cell>
          <cell r="CGC56">
            <v>-2.39</v>
          </cell>
          <cell r="CGD56">
            <v>-1.8800000000000001</v>
          </cell>
          <cell r="CGE56">
            <v>-2.4900000000000002</v>
          </cell>
          <cell r="CGF56">
            <v>-2.59</v>
          </cell>
          <cell r="CGG56">
            <v>-1.76</v>
          </cell>
          <cell r="CGH56">
            <v>-1</v>
          </cell>
          <cell r="CGI56">
            <v>-5.43</v>
          </cell>
          <cell r="CGJ56">
            <v>-4.87</v>
          </cell>
          <cell r="CGK56">
            <v>-3.41</v>
          </cell>
          <cell r="CGL56">
            <v>-4.96</v>
          </cell>
          <cell r="CGM56">
            <v>-4.74</v>
          </cell>
          <cell r="CGN56">
            <v>-1.3</v>
          </cell>
          <cell r="CGO56">
            <v>-1.29</v>
          </cell>
          <cell r="CGP56">
            <v>-3.58</v>
          </cell>
          <cell r="CGQ56">
            <v>-1.3800000000000001</v>
          </cell>
          <cell r="CGR56">
            <v>-1.33</v>
          </cell>
          <cell r="CGS56">
            <v>2.68</v>
          </cell>
          <cell r="CGT56">
            <v>3.0700000000000003</v>
          </cell>
          <cell r="CGU56">
            <v>5.01</v>
          </cell>
          <cell r="CGV56">
            <v>6.19</v>
          </cell>
          <cell r="CGW56">
            <v>4.95</v>
          </cell>
          <cell r="CGX56">
            <v>6.46</v>
          </cell>
          <cell r="CGY56">
            <v>7.2700000000000005</v>
          </cell>
          <cell r="CGZ56">
            <v>8.27</v>
          </cell>
          <cell r="CHA56">
            <v>7.48</v>
          </cell>
          <cell r="CHB56">
            <v>6.3500000000000005</v>
          </cell>
          <cell r="CHC56">
            <v>6.22</v>
          </cell>
          <cell r="CHD56">
            <v>7.44</v>
          </cell>
          <cell r="CHE56">
            <v>8.41</v>
          </cell>
          <cell r="CHF56">
            <v>11.4</v>
          </cell>
          <cell r="CHG56">
            <v>12.530000000000001</v>
          </cell>
          <cell r="CHH56">
            <v>14.01</v>
          </cell>
          <cell r="CHI56">
            <v>14.5</v>
          </cell>
          <cell r="CHJ56">
            <v>17.71</v>
          </cell>
          <cell r="CHK56">
            <v>15.96</v>
          </cell>
          <cell r="CHL56">
            <v>15.43</v>
          </cell>
          <cell r="CHM56">
            <v>14.73</v>
          </cell>
          <cell r="CHN56">
            <v>16.68</v>
          </cell>
          <cell r="CHO56">
            <v>12.48</v>
          </cell>
          <cell r="CHP56">
            <v>10.73</v>
          </cell>
          <cell r="CHQ56">
            <v>11.790000000000001</v>
          </cell>
          <cell r="CHR56">
            <v>9.99</v>
          </cell>
          <cell r="CHS56">
            <v>6.47</v>
          </cell>
          <cell r="CHT56">
            <v>1.58</v>
          </cell>
          <cell r="CHU56">
            <v>-1.5</v>
          </cell>
          <cell r="CHV56">
            <v>-0.57999999999999996</v>
          </cell>
          <cell r="CHW56">
            <v>-2.21</v>
          </cell>
          <cell r="CHX56">
            <v>-4.78</v>
          </cell>
          <cell r="CHY56">
            <v>-3.5700000000000003</v>
          </cell>
          <cell r="CHZ56">
            <v>-6.69</v>
          </cell>
          <cell r="CIA56">
            <v>-3.97</v>
          </cell>
          <cell r="CIB56">
            <v>-0.49</v>
          </cell>
          <cell r="CIC56">
            <v>-2.17</v>
          </cell>
          <cell r="CID56">
            <v>-5.65</v>
          </cell>
          <cell r="CIE56">
            <v>-9.42</v>
          </cell>
          <cell r="CIF56">
            <v>-12.17</v>
          </cell>
          <cell r="CIG56">
            <v>-12.3</v>
          </cell>
          <cell r="CIH56">
            <v>-10.41</v>
          </cell>
          <cell r="CII56">
            <v>-8.33</v>
          </cell>
          <cell r="CIJ56">
            <v>-5.98</v>
          </cell>
          <cell r="CIK56">
            <v>-2.38</v>
          </cell>
          <cell r="CIL56">
            <v>-3.7600000000000002</v>
          </cell>
          <cell r="CIM56">
            <v>-5.44</v>
          </cell>
          <cell r="CIN56">
            <v>-6.18</v>
          </cell>
          <cell r="CIO56">
            <v>-5.37</v>
          </cell>
          <cell r="CIP56">
            <v>-7.88</v>
          </cell>
          <cell r="CIQ56">
            <v>-7.18</v>
          </cell>
          <cell r="CIR56">
            <v>-2.29</v>
          </cell>
          <cell r="CIS56">
            <v>0.99</v>
          </cell>
          <cell r="CIT56">
            <v>2.25</v>
          </cell>
          <cell r="CIU56">
            <v>3.18</v>
          </cell>
          <cell r="CIV56">
            <v>6.46</v>
          </cell>
          <cell r="CIW56">
            <v>9.14</v>
          </cell>
          <cell r="CIX56">
            <v>10.48</v>
          </cell>
          <cell r="CIY56">
            <v>11.64</v>
          </cell>
          <cell r="CIZ56">
            <v>11.98</v>
          </cell>
          <cell r="CJA56">
            <v>13.56</v>
          </cell>
          <cell r="CJB56">
            <v>14.8</v>
          </cell>
          <cell r="CJC56">
            <v>13.4</v>
          </cell>
          <cell r="CJD56">
            <v>14.92</v>
          </cell>
          <cell r="CJE56">
            <v>13.36</v>
          </cell>
          <cell r="CJF56">
            <v>16</v>
          </cell>
          <cell r="CJG56">
            <v>15.370000000000001</v>
          </cell>
          <cell r="CJH56">
            <v>12.86</v>
          </cell>
          <cell r="CJI56">
            <v>12.91</v>
          </cell>
          <cell r="CJJ56">
            <v>15.02</v>
          </cell>
          <cell r="CJK56">
            <v>18.850000000000001</v>
          </cell>
          <cell r="CJL56">
            <v>22.17</v>
          </cell>
          <cell r="CJM56">
            <v>21.580000000000002</v>
          </cell>
          <cell r="CJN56">
            <v>22.6</v>
          </cell>
          <cell r="CJO56">
            <v>22.68</v>
          </cell>
          <cell r="CJP56">
            <v>18.920000000000002</v>
          </cell>
          <cell r="CJQ56">
            <v>20</v>
          </cell>
          <cell r="CJR56">
            <v>20.55</v>
          </cell>
          <cell r="CJS56">
            <v>19.150000000000002</v>
          </cell>
          <cell r="CJT56">
            <v>20.25</v>
          </cell>
          <cell r="CJU56">
            <v>19.2</v>
          </cell>
          <cell r="CJV56">
            <v>17.400000000000002</v>
          </cell>
          <cell r="CJW56">
            <v>14.4</v>
          </cell>
          <cell r="CJX56">
            <v>14.75</v>
          </cell>
          <cell r="CJY56">
            <v>16.28</v>
          </cell>
          <cell r="CJZ56">
            <v>18.63</v>
          </cell>
          <cell r="CKA56">
            <v>17.88</v>
          </cell>
          <cell r="CKB56">
            <v>15.860000000000001</v>
          </cell>
        </row>
        <row r="57">
          <cell r="A57">
            <v>1106011</v>
          </cell>
          <cell r="B57"/>
          <cell r="C57"/>
          <cell r="D57"/>
          <cell r="E57"/>
          <cell r="F57" t="str">
            <v>Laranja-baía</v>
          </cell>
          <cell r="G57"/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F57" t="e">
            <v>#N/A</v>
          </cell>
          <cell r="CG57" t="e">
            <v>#N/A</v>
          </cell>
          <cell r="CH57" t="e">
            <v>#N/A</v>
          </cell>
          <cell r="CI57" t="e">
            <v>#N/A</v>
          </cell>
          <cell r="CJ57" t="e">
            <v>#N/A</v>
          </cell>
          <cell r="CK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P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CV57" t="e">
            <v>#N/A</v>
          </cell>
          <cell r="CW57" t="e">
            <v>#N/A</v>
          </cell>
          <cell r="CX57" t="e">
            <v>#N/A</v>
          </cell>
          <cell r="CY57" t="e">
            <v>#N/A</v>
          </cell>
          <cell r="CZ57" t="e">
            <v>#N/A</v>
          </cell>
          <cell r="DA57" t="e">
            <v>#N/A</v>
          </cell>
          <cell r="DB57" t="e">
            <v>#N/A</v>
          </cell>
          <cell r="DC57" t="e">
            <v>#N/A</v>
          </cell>
          <cell r="DD57" t="e">
            <v>#N/A</v>
          </cell>
          <cell r="DE57" t="e">
            <v>#N/A</v>
          </cell>
          <cell r="DF57" t="e">
            <v>#N/A</v>
          </cell>
          <cell r="DG57" t="e">
            <v>#N/A</v>
          </cell>
          <cell r="DH57" t="e">
            <v>#N/A</v>
          </cell>
          <cell r="DI57" t="e">
            <v>#N/A</v>
          </cell>
          <cell r="DJ57" t="e">
            <v>#N/A</v>
          </cell>
          <cell r="DK57" t="e">
            <v>#N/A</v>
          </cell>
          <cell r="DL57" t="e">
            <v>#N/A</v>
          </cell>
          <cell r="DM57" t="e">
            <v>#N/A</v>
          </cell>
          <cell r="DN57" t="e">
            <v>#N/A</v>
          </cell>
          <cell r="DO57" t="e">
            <v>#N/A</v>
          </cell>
          <cell r="DP57" t="e">
            <v>#N/A</v>
          </cell>
          <cell r="DQ57" t="e">
            <v>#N/A</v>
          </cell>
          <cell r="DR57" t="e">
            <v>#N/A</v>
          </cell>
          <cell r="DS57" t="e">
            <v>#N/A</v>
          </cell>
          <cell r="DT57" t="e">
            <v>#N/A</v>
          </cell>
          <cell r="DU57" t="e">
            <v>#N/A</v>
          </cell>
          <cell r="DV57" t="e">
            <v>#N/A</v>
          </cell>
          <cell r="DW57" t="e">
            <v>#N/A</v>
          </cell>
          <cell r="DX57" t="e">
            <v>#N/A</v>
          </cell>
          <cell r="DY57" t="e">
            <v>#N/A</v>
          </cell>
          <cell r="DZ57" t="e">
            <v>#N/A</v>
          </cell>
          <cell r="EA57" t="e">
            <v>#N/A</v>
          </cell>
          <cell r="EB57" t="e">
            <v>#N/A</v>
          </cell>
          <cell r="EC57" t="e">
            <v>#N/A</v>
          </cell>
          <cell r="ED57" t="e">
            <v>#N/A</v>
          </cell>
          <cell r="EE57" t="e">
            <v>#N/A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  <cell r="HY57" t="e">
            <v>#N/A</v>
          </cell>
          <cell r="HZ57" t="e">
            <v>#N/A</v>
          </cell>
          <cell r="IA57" t="e">
            <v>#N/A</v>
          </cell>
          <cell r="IB57" t="e">
            <v>#N/A</v>
          </cell>
          <cell r="IC57" t="e">
            <v>#N/A</v>
          </cell>
          <cell r="ID57" t="e">
            <v>#N/A</v>
          </cell>
          <cell r="IE57" t="e">
            <v>#N/A</v>
          </cell>
          <cell r="IF57" t="e">
            <v>#N/A</v>
          </cell>
          <cell r="IG57" t="e">
            <v>#N/A</v>
          </cell>
          <cell r="IH57" t="e">
            <v>#N/A</v>
          </cell>
          <cell r="II57" t="e">
            <v>#N/A</v>
          </cell>
          <cell r="IJ57" t="e">
            <v>#N/A</v>
          </cell>
          <cell r="IK57" t="e">
            <v>#N/A</v>
          </cell>
          <cell r="IL57" t="e">
            <v>#N/A</v>
          </cell>
          <cell r="IM57" t="e">
            <v>#N/A</v>
          </cell>
          <cell r="IN57" t="e">
            <v>#N/A</v>
          </cell>
          <cell r="IO57" t="e">
            <v>#N/A</v>
          </cell>
          <cell r="IP57" t="e">
            <v>#N/A</v>
          </cell>
          <cell r="IQ57" t="e">
            <v>#N/A</v>
          </cell>
          <cell r="IR57" t="e">
            <v>#N/A</v>
          </cell>
          <cell r="IS57" t="e">
            <v>#N/A</v>
          </cell>
          <cell r="IT57" t="e">
            <v>#N/A</v>
          </cell>
          <cell r="IU57" t="e">
            <v>#N/A</v>
          </cell>
          <cell r="IV57" t="e">
            <v>#N/A</v>
          </cell>
          <cell r="IW57" t="e">
            <v>#N/A</v>
          </cell>
          <cell r="IX57" t="e">
            <v>#N/A</v>
          </cell>
          <cell r="IY57" t="e">
            <v>#N/A</v>
          </cell>
          <cell r="IZ57" t="e">
            <v>#N/A</v>
          </cell>
          <cell r="JA57" t="e">
            <v>#N/A</v>
          </cell>
          <cell r="JB57" t="e">
            <v>#N/A</v>
          </cell>
          <cell r="JC57" t="e">
            <v>#N/A</v>
          </cell>
          <cell r="JD57" t="e">
            <v>#N/A</v>
          </cell>
          <cell r="JE57" t="e">
            <v>#N/A</v>
          </cell>
          <cell r="JF57" t="e">
            <v>#N/A</v>
          </cell>
          <cell r="JG57" t="e">
            <v>#N/A</v>
          </cell>
          <cell r="JH57" t="e">
            <v>#N/A</v>
          </cell>
          <cell r="JI57" t="e">
            <v>#N/A</v>
          </cell>
          <cell r="JJ57" t="e">
            <v>#N/A</v>
          </cell>
          <cell r="JK57" t="e">
            <v>#N/A</v>
          </cell>
          <cell r="JL57" t="e">
            <v>#N/A</v>
          </cell>
          <cell r="JM57" t="e">
            <v>#N/A</v>
          </cell>
          <cell r="JN57" t="e">
            <v>#N/A</v>
          </cell>
          <cell r="JO57" t="e">
            <v>#N/A</v>
          </cell>
          <cell r="JP57" t="e">
            <v>#N/A</v>
          </cell>
          <cell r="JQ57" t="e">
            <v>#N/A</v>
          </cell>
          <cell r="JR57" t="e">
            <v>#N/A</v>
          </cell>
          <cell r="JS57" t="e">
            <v>#N/A</v>
          </cell>
          <cell r="JT57" t="e">
            <v>#N/A</v>
          </cell>
          <cell r="JU57" t="e">
            <v>#N/A</v>
          </cell>
          <cell r="JV57" t="e">
            <v>#N/A</v>
          </cell>
          <cell r="JW57" t="e">
            <v>#N/A</v>
          </cell>
          <cell r="JX57" t="e">
            <v>#N/A</v>
          </cell>
          <cell r="JY57" t="e">
            <v>#N/A</v>
          </cell>
          <cell r="JZ57" t="e">
            <v>#N/A</v>
          </cell>
          <cell r="KA57" t="e">
            <v>#N/A</v>
          </cell>
          <cell r="KB57" t="e">
            <v>#N/A</v>
          </cell>
          <cell r="KC57" t="e">
            <v>#N/A</v>
          </cell>
          <cell r="KD57" t="e">
            <v>#N/A</v>
          </cell>
          <cell r="KE57" t="e">
            <v>#N/A</v>
          </cell>
          <cell r="KF57" t="e">
            <v>#N/A</v>
          </cell>
          <cell r="KG57" t="e">
            <v>#N/A</v>
          </cell>
          <cell r="KH57" t="e">
            <v>#N/A</v>
          </cell>
          <cell r="KI57" t="e">
            <v>#N/A</v>
          </cell>
          <cell r="KJ57" t="e">
            <v>#N/A</v>
          </cell>
          <cell r="KK57" t="e">
            <v>#N/A</v>
          </cell>
          <cell r="KL57" t="e">
            <v>#N/A</v>
          </cell>
          <cell r="KM57" t="e">
            <v>#N/A</v>
          </cell>
          <cell r="KN57" t="e">
            <v>#N/A</v>
          </cell>
          <cell r="KO57" t="e">
            <v>#N/A</v>
          </cell>
          <cell r="KP57" t="e">
            <v>#N/A</v>
          </cell>
          <cell r="KQ57" t="e">
            <v>#N/A</v>
          </cell>
          <cell r="KR57" t="e">
            <v>#N/A</v>
          </cell>
          <cell r="KS57" t="e">
            <v>#N/A</v>
          </cell>
          <cell r="KT57" t="e">
            <v>#N/A</v>
          </cell>
          <cell r="KU57" t="e">
            <v>#N/A</v>
          </cell>
          <cell r="KV57" t="e">
            <v>#N/A</v>
          </cell>
          <cell r="KW57" t="e">
            <v>#N/A</v>
          </cell>
          <cell r="KX57" t="e">
            <v>#N/A</v>
          </cell>
          <cell r="KY57" t="e">
            <v>#N/A</v>
          </cell>
          <cell r="KZ57" t="e">
            <v>#N/A</v>
          </cell>
          <cell r="LA57" t="e">
            <v>#N/A</v>
          </cell>
          <cell r="LB57" t="e">
            <v>#N/A</v>
          </cell>
          <cell r="LC57" t="e">
            <v>#N/A</v>
          </cell>
          <cell r="LD57" t="e">
            <v>#N/A</v>
          </cell>
          <cell r="LE57" t="e">
            <v>#N/A</v>
          </cell>
          <cell r="LF57" t="e">
            <v>#N/A</v>
          </cell>
          <cell r="LG57" t="e">
            <v>#N/A</v>
          </cell>
          <cell r="LH57" t="e">
            <v>#N/A</v>
          </cell>
          <cell r="LI57" t="e">
            <v>#N/A</v>
          </cell>
          <cell r="LJ57" t="e">
            <v>#N/A</v>
          </cell>
          <cell r="LK57" t="e">
            <v>#N/A</v>
          </cell>
          <cell r="LL57" t="e">
            <v>#N/A</v>
          </cell>
          <cell r="LM57" t="e">
            <v>#N/A</v>
          </cell>
          <cell r="LN57" t="e">
            <v>#N/A</v>
          </cell>
          <cell r="LO57" t="e">
            <v>#N/A</v>
          </cell>
          <cell r="LP57" t="e">
            <v>#N/A</v>
          </cell>
          <cell r="LQ57" t="e">
            <v>#N/A</v>
          </cell>
          <cell r="LR57" t="e">
            <v>#N/A</v>
          </cell>
          <cell r="LS57" t="e">
            <v>#N/A</v>
          </cell>
          <cell r="LT57" t="e">
            <v>#N/A</v>
          </cell>
          <cell r="LU57" t="e">
            <v>#N/A</v>
          </cell>
          <cell r="LV57" t="e">
            <v>#N/A</v>
          </cell>
          <cell r="LW57" t="e">
            <v>#N/A</v>
          </cell>
          <cell r="LX57" t="e">
            <v>#N/A</v>
          </cell>
          <cell r="LY57" t="e">
            <v>#N/A</v>
          </cell>
          <cell r="LZ57" t="e">
            <v>#N/A</v>
          </cell>
          <cell r="MA57" t="e">
            <v>#N/A</v>
          </cell>
          <cell r="MB57" t="e">
            <v>#N/A</v>
          </cell>
          <cell r="MC57" t="e">
            <v>#N/A</v>
          </cell>
          <cell r="MD57" t="e">
            <v>#N/A</v>
          </cell>
          <cell r="ME57" t="e">
            <v>#N/A</v>
          </cell>
          <cell r="MF57" t="e">
            <v>#N/A</v>
          </cell>
          <cell r="MG57" t="e">
            <v>#N/A</v>
          </cell>
          <cell r="MH57" t="e">
            <v>#N/A</v>
          </cell>
          <cell r="MI57" t="e">
            <v>#N/A</v>
          </cell>
          <cell r="MJ57" t="e">
            <v>#N/A</v>
          </cell>
          <cell r="MK57" t="e">
            <v>#N/A</v>
          </cell>
          <cell r="ML57" t="e">
            <v>#N/A</v>
          </cell>
          <cell r="MM57" t="e">
            <v>#N/A</v>
          </cell>
          <cell r="MN57" t="e">
            <v>#N/A</v>
          </cell>
          <cell r="MO57" t="e">
            <v>#N/A</v>
          </cell>
          <cell r="MP57" t="e">
            <v>#N/A</v>
          </cell>
          <cell r="MQ57" t="e">
            <v>#N/A</v>
          </cell>
          <cell r="MR57" t="e">
            <v>#N/A</v>
          </cell>
          <cell r="MS57" t="e">
            <v>#N/A</v>
          </cell>
          <cell r="MT57" t="e">
            <v>#N/A</v>
          </cell>
          <cell r="MU57" t="e">
            <v>#N/A</v>
          </cell>
          <cell r="MV57" t="e">
            <v>#N/A</v>
          </cell>
          <cell r="MW57" t="e">
            <v>#N/A</v>
          </cell>
          <cell r="MX57" t="e">
            <v>#N/A</v>
          </cell>
          <cell r="MY57" t="e">
            <v>#N/A</v>
          </cell>
          <cell r="MZ57" t="e">
            <v>#N/A</v>
          </cell>
          <cell r="NA57" t="e">
            <v>#N/A</v>
          </cell>
          <cell r="NB57" t="e">
            <v>#N/A</v>
          </cell>
          <cell r="NC57" t="e">
            <v>#N/A</v>
          </cell>
          <cell r="ND57" t="e">
            <v>#N/A</v>
          </cell>
          <cell r="NE57" t="e">
            <v>#N/A</v>
          </cell>
          <cell r="NF57" t="e">
            <v>#N/A</v>
          </cell>
          <cell r="NG57" t="e">
            <v>#N/A</v>
          </cell>
          <cell r="NH57" t="e">
            <v>#N/A</v>
          </cell>
          <cell r="NI57" t="e">
            <v>#N/A</v>
          </cell>
          <cell r="NJ57" t="e">
            <v>#N/A</v>
          </cell>
          <cell r="NK57" t="e">
            <v>#N/A</v>
          </cell>
          <cell r="NL57" t="e">
            <v>#N/A</v>
          </cell>
          <cell r="NM57" t="e">
            <v>#N/A</v>
          </cell>
          <cell r="NN57" t="e">
            <v>#N/A</v>
          </cell>
          <cell r="NO57" t="e">
            <v>#N/A</v>
          </cell>
          <cell r="NP57" t="e">
            <v>#N/A</v>
          </cell>
          <cell r="NQ57" t="e">
            <v>#N/A</v>
          </cell>
          <cell r="NR57" t="e">
            <v>#N/A</v>
          </cell>
          <cell r="NS57" t="e">
            <v>#N/A</v>
          </cell>
          <cell r="NT57" t="e">
            <v>#N/A</v>
          </cell>
          <cell r="NU57" t="e">
            <v>#N/A</v>
          </cell>
          <cell r="NV57" t="e">
            <v>#N/A</v>
          </cell>
          <cell r="NW57" t="e">
            <v>#N/A</v>
          </cell>
          <cell r="NX57" t="e">
            <v>#N/A</v>
          </cell>
          <cell r="NY57" t="e">
            <v>#N/A</v>
          </cell>
          <cell r="NZ57" t="e">
            <v>#N/A</v>
          </cell>
          <cell r="OA57" t="e">
            <v>#N/A</v>
          </cell>
          <cell r="OB57" t="e">
            <v>#N/A</v>
          </cell>
          <cell r="OC57" t="e">
            <v>#N/A</v>
          </cell>
          <cell r="OD57" t="e">
            <v>#N/A</v>
          </cell>
          <cell r="OE57" t="e">
            <v>#N/A</v>
          </cell>
          <cell r="OF57" t="e">
            <v>#N/A</v>
          </cell>
          <cell r="OG57" t="e">
            <v>#N/A</v>
          </cell>
          <cell r="OH57" t="e">
            <v>#N/A</v>
          </cell>
          <cell r="OI57" t="e">
            <v>#N/A</v>
          </cell>
          <cell r="OJ57" t="e">
            <v>#N/A</v>
          </cell>
          <cell r="OK57" t="e">
            <v>#N/A</v>
          </cell>
          <cell r="OL57" t="e">
            <v>#N/A</v>
          </cell>
          <cell r="OM57" t="e">
            <v>#N/A</v>
          </cell>
          <cell r="ON57" t="e">
            <v>#N/A</v>
          </cell>
          <cell r="OO57" t="e">
            <v>#N/A</v>
          </cell>
          <cell r="OP57" t="e">
            <v>#N/A</v>
          </cell>
          <cell r="OQ57" t="e">
            <v>#N/A</v>
          </cell>
          <cell r="OR57" t="e">
            <v>#N/A</v>
          </cell>
          <cell r="OS57" t="e">
            <v>#N/A</v>
          </cell>
          <cell r="OT57" t="e">
            <v>#N/A</v>
          </cell>
          <cell r="OU57" t="e">
            <v>#N/A</v>
          </cell>
          <cell r="OV57" t="e">
            <v>#N/A</v>
          </cell>
          <cell r="OW57" t="e">
            <v>#N/A</v>
          </cell>
          <cell r="OX57" t="e">
            <v>#N/A</v>
          </cell>
          <cell r="OY57" t="e">
            <v>#N/A</v>
          </cell>
          <cell r="OZ57" t="e">
            <v>#N/A</v>
          </cell>
          <cell r="PA57" t="e">
            <v>#N/A</v>
          </cell>
          <cell r="PB57" t="e">
            <v>#N/A</v>
          </cell>
          <cell r="PC57" t="e">
            <v>#N/A</v>
          </cell>
          <cell r="PD57" t="e">
            <v>#N/A</v>
          </cell>
          <cell r="PE57" t="e">
            <v>#N/A</v>
          </cell>
          <cell r="PF57" t="e">
            <v>#N/A</v>
          </cell>
          <cell r="PG57" t="e">
            <v>#N/A</v>
          </cell>
          <cell r="PH57" t="e">
            <v>#N/A</v>
          </cell>
          <cell r="PI57" t="e">
            <v>#N/A</v>
          </cell>
          <cell r="PJ57" t="e">
            <v>#N/A</v>
          </cell>
          <cell r="PK57" t="e">
            <v>#N/A</v>
          </cell>
          <cell r="PL57" t="e">
            <v>#N/A</v>
          </cell>
          <cell r="PM57" t="e">
            <v>#N/A</v>
          </cell>
          <cell r="PN57" t="e">
            <v>#N/A</v>
          </cell>
          <cell r="PO57" t="e">
            <v>#N/A</v>
          </cell>
          <cell r="PP57" t="e">
            <v>#N/A</v>
          </cell>
          <cell r="PQ57" t="e">
            <v>#N/A</v>
          </cell>
          <cell r="PR57" t="e">
            <v>#N/A</v>
          </cell>
          <cell r="PS57" t="e">
            <v>#N/A</v>
          </cell>
          <cell r="PT57" t="e">
            <v>#N/A</v>
          </cell>
          <cell r="PU57" t="e">
            <v>#N/A</v>
          </cell>
          <cell r="PV57" t="e">
            <v>#N/A</v>
          </cell>
          <cell r="PW57" t="e">
            <v>#N/A</v>
          </cell>
          <cell r="PX57" t="e">
            <v>#N/A</v>
          </cell>
          <cell r="PY57" t="e">
            <v>#N/A</v>
          </cell>
          <cell r="PZ57" t="e">
            <v>#N/A</v>
          </cell>
          <cell r="QA57" t="e">
            <v>#N/A</v>
          </cell>
          <cell r="QB57" t="e">
            <v>#N/A</v>
          </cell>
          <cell r="QC57" t="e">
            <v>#N/A</v>
          </cell>
          <cell r="QD57" t="e">
            <v>#N/A</v>
          </cell>
          <cell r="QE57" t="e">
            <v>#N/A</v>
          </cell>
          <cell r="QF57" t="e">
            <v>#N/A</v>
          </cell>
          <cell r="QG57" t="e">
            <v>#N/A</v>
          </cell>
          <cell r="QH57" t="e">
            <v>#N/A</v>
          </cell>
          <cell r="QI57" t="e">
            <v>#N/A</v>
          </cell>
          <cell r="QJ57" t="e">
            <v>#N/A</v>
          </cell>
          <cell r="QK57" t="e">
            <v>#N/A</v>
          </cell>
          <cell r="QL57" t="e">
            <v>#N/A</v>
          </cell>
          <cell r="QM57" t="e">
            <v>#N/A</v>
          </cell>
          <cell r="QN57" t="e">
            <v>#N/A</v>
          </cell>
          <cell r="QO57" t="e">
            <v>#N/A</v>
          </cell>
          <cell r="QP57" t="e">
            <v>#N/A</v>
          </cell>
          <cell r="QQ57" t="e">
            <v>#N/A</v>
          </cell>
          <cell r="QR57" t="e">
            <v>#N/A</v>
          </cell>
          <cell r="QS57" t="e">
            <v>#N/A</v>
          </cell>
          <cell r="QT57" t="e">
            <v>#N/A</v>
          </cell>
          <cell r="QU57" t="e">
            <v>#N/A</v>
          </cell>
          <cell r="QV57" t="e">
            <v>#N/A</v>
          </cell>
          <cell r="QW57" t="e">
            <v>#N/A</v>
          </cell>
          <cell r="QX57" t="e">
            <v>#N/A</v>
          </cell>
          <cell r="QY57" t="e">
            <v>#N/A</v>
          </cell>
          <cell r="QZ57" t="e">
            <v>#N/A</v>
          </cell>
          <cell r="RA57" t="e">
            <v>#N/A</v>
          </cell>
          <cell r="RB57" t="e">
            <v>#N/A</v>
          </cell>
          <cell r="RC57" t="e">
            <v>#N/A</v>
          </cell>
          <cell r="RD57" t="e">
            <v>#N/A</v>
          </cell>
          <cell r="RE57" t="e">
            <v>#N/A</v>
          </cell>
          <cell r="RF57" t="e">
            <v>#N/A</v>
          </cell>
          <cell r="RG57" t="e">
            <v>#N/A</v>
          </cell>
          <cell r="RH57" t="e">
            <v>#N/A</v>
          </cell>
          <cell r="RI57" t="e">
            <v>#N/A</v>
          </cell>
          <cell r="RJ57" t="e">
            <v>#N/A</v>
          </cell>
          <cell r="RK57" t="e">
            <v>#N/A</v>
          </cell>
          <cell r="RL57" t="e">
            <v>#N/A</v>
          </cell>
          <cell r="RM57" t="e">
            <v>#N/A</v>
          </cell>
          <cell r="RN57" t="e">
            <v>#N/A</v>
          </cell>
          <cell r="RO57" t="e">
            <v>#N/A</v>
          </cell>
          <cell r="RP57" t="e">
            <v>#N/A</v>
          </cell>
          <cell r="RQ57" t="e">
            <v>#N/A</v>
          </cell>
          <cell r="RR57" t="e">
            <v>#N/A</v>
          </cell>
          <cell r="RS57" t="e">
            <v>#N/A</v>
          </cell>
          <cell r="RT57" t="e">
            <v>#N/A</v>
          </cell>
          <cell r="RU57" t="e">
            <v>#N/A</v>
          </cell>
          <cell r="RV57" t="e">
            <v>#N/A</v>
          </cell>
          <cell r="RW57" t="e">
            <v>#N/A</v>
          </cell>
          <cell r="RX57" t="e">
            <v>#N/A</v>
          </cell>
          <cell r="RY57" t="e">
            <v>#N/A</v>
          </cell>
          <cell r="RZ57" t="e">
            <v>#N/A</v>
          </cell>
          <cell r="SA57" t="e">
            <v>#N/A</v>
          </cell>
          <cell r="SB57" t="e">
            <v>#N/A</v>
          </cell>
          <cell r="SC57" t="e">
            <v>#N/A</v>
          </cell>
          <cell r="SD57" t="e">
            <v>#N/A</v>
          </cell>
          <cell r="SE57" t="e">
            <v>#N/A</v>
          </cell>
          <cell r="SF57" t="e">
            <v>#N/A</v>
          </cell>
          <cell r="SG57" t="e">
            <v>#N/A</v>
          </cell>
          <cell r="SH57" t="e">
            <v>#N/A</v>
          </cell>
          <cell r="SI57" t="e">
            <v>#N/A</v>
          </cell>
          <cell r="SJ57" t="e">
            <v>#N/A</v>
          </cell>
          <cell r="SK57" t="e">
            <v>#N/A</v>
          </cell>
          <cell r="SL57" t="e">
            <v>#N/A</v>
          </cell>
          <cell r="SM57" t="e">
            <v>#N/A</v>
          </cell>
          <cell r="SN57" t="e">
            <v>#N/A</v>
          </cell>
          <cell r="SO57" t="e">
            <v>#N/A</v>
          </cell>
          <cell r="SP57" t="e">
            <v>#N/A</v>
          </cell>
          <cell r="SQ57" t="e">
            <v>#N/A</v>
          </cell>
          <cell r="SR57" t="e">
            <v>#N/A</v>
          </cell>
          <cell r="SS57" t="e">
            <v>#N/A</v>
          </cell>
          <cell r="ST57" t="e">
            <v>#N/A</v>
          </cell>
          <cell r="SU57" t="e">
            <v>#N/A</v>
          </cell>
          <cell r="SV57" t="e">
            <v>#N/A</v>
          </cell>
          <cell r="SW57" t="e">
            <v>#N/A</v>
          </cell>
          <cell r="SX57" t="e">
            <v>#N/A</v>
          </cell>
          <cell r="SY57" t="e">
            <v>#N/A</v>
          </cell>
          <cell r="SZ57" t="e">
            <v>#N/A</v>
          </cell>
          <cell r="TA57" t="e">
            <v>#N/A</v>
          </cell>
          <cell r="TB57" t="e">
            <v>#N/A</v>
          </cell>
          <cell r="TC57" t="e">
            <v>#N/A</v>
          </cell>
          <cell r="TD57" t="e">
            <v>#N/A</v>
          </cell>
          <cell r="TE57" t="e">
            <v>#N/A</v>
          </cell>
          <cell r="TF57" t="e">
            <v>#N/A</v>
          </cell>
          <cell r="TG57" t="e">
            <v>#N/A</v>
          </cell>
          <cell r="TH57" t="e">
            <v>#N/A</v>
          </cell>
          <cell r="TI57" t="e">
            <v>#N/A</v>
          </cell>
          <cell r="TJ57" t="e">
            <v>#N/A</v>
          </cell>
          <cell r="TK57" t="e">
            <v>#N/A</v>
          </cell>
          <cell r="TL57" t="e">
            <v>#N/A</v>
          </cell>
          <cell r="TM57" t="e">
            <v>#N/A</v>
          </cell>
          <cell r="TN57" t="e">
            <v>#N/A</v>
          </cell>
          <cell r="TO57" t="e">
            <v>#N/A</v>
          </cell>
          <cell r="TP57" t="e">
            <v>#N/A</v>
          </cell>
          <cell r="TQ57" t="e">
            <v>#N/A</v>
          </cell>
          <cell r="TR57" t="e">
            <v>#N/A</v>
          </cell>
          <cell r="TS57" t="e">
            <v>#N/A</v>
          </cell>
          <cell r="TT57" t="e">
            <v>#N/A</v>
          </cell>
          <cell r="TU57" t="e">
            <v>#N/A</v>
          </cell>
          <cell r="TV57" t="e">
            <v>#N/A</v>
          </cell>
          <cell r="TW57" t="e">
            <v>#N/A</v>
          </cell>
          <cell r="TX57" t="e">
            <v>#N/A</v>
          </cell>
          <cell r="TY57" t="e">
            <v>#N/A</v>
          </cell>
          <cell r="TZ57" t="e">
            <v>#N/A</v>
          </cell>
          <cell r="UA57" t="e">
            <v>#N/A</v>
          </cell>
          <cell r="UB57" t="e">
            <v>#N/A</v>
          </cell>
          <cell r="UC57" t="e">
            <v>#N/A</v>
          </cell>
          <cell r="UD57" t="e">
            <v>#N/A</v>
          </cell>
          <cell r="UE57" t="e">
            <v>#N/A</v>
          </cell>
          <cell r="UF57" t="e">
            <v>#N/A</v>
          </cell>
          <cell r="UG57" t="e">
            <v>#N/A</v>
          </cell>
          <cell r="UH57" t="e">
            <v>#N/A</v>
          </cell>
          <cell r="UI57" t="e">
            <v>#N/A</v>
          </cell>
          <cell r="UJ57" t="e">
            <v>#N/A</v>
          </cell>
          <cell r="UK57" t="e">
            <v>#N/A</v>
          </cell>
          <cell r="UL57" t="e">
            <v>#N/A</v>
          </cell>
          <cell r="UM57" t="e">
            <v>#N/A</v>
          </cell>
          <cell r="UN57" t="e">
            <v>#N/A</v>
          </cell>
          <cell r="UO57" t="e">
            <v>#N/A</v>
          </cell>
          <cell r="UP57" t="e">
            <v>#N/A</v>
          </cell>
          <cell r="UQ57" t="e">
            <v>#N/A</v>
          </cell>
          <cell r="UR57" t="e">
            <v>#N/A</v>
          </cell>
          <cell r="US57" t="e">
            <v>#N/A</v>
          </cell>
          <cell r="UT57" t="e">
            <v>#N/A</v>
          </cell>
          <cell r="UU57" t="e">
            <v>#N/A</v>
          </cell>
          <cell r="UV57" t="e">
            <v>#N/A</v>
          </cell>
          <cell r="UW57" t="e">
            <v>#N/A</v>
          </cell>
          <cell r="UX57" t="e">
            <v>#N/A</v>
          </cell>
          <cell r="UY57" t="e">
            <v>#N/A</v>
          </cell>
          <cell r="UZ57" t="e">
            <v>#N/A</v>
          </cell>
          <cell r="VA57" t="e">
            <v>#N/A</v>
          </cell>
          <cell r="VB57" t="e">
            <v>#N/A</v>
          </cell>
          <cell r="VC57" t="e">
            <v>#N/A</v>
          </cell>
          <cell r="VD57" t="e">
            <v>#N/A</v>
          </cell>
          <cell r="VE57" t="e">
            <v>#N/A</v>
          </cell>
          <cell r="VF57" t="e">
            <v>#N/A</v>
          </cell>
          <cell r="VG57" t="e">
            <v>#N/A</v>
          </cell>
          <cell r="VH57" t="e">
            <v>#N/A</v>
          </cell>
          <cell r="VI57" t="e">
            <v>#N/A</v>
          </cell>
          <cell r="VJ57" t="e">
            <v>#N/A</v>
          </cell>
          <cell r="VK57" t="e">
            <v>#N/A</v>
          </cell>
          <cell r="VL57" t="e">
            <v>#N/A</v>
          </cell>
          <cell r="VM57" t="e">
            <v>#N/A</v>
          </cell>
          <cell r="VN57" t="e">
            <v>#N/A</v>
          </cell>
          <cell r="VO57" t="e">
            <v>#N/A</v>
          </cell>
          <cell r="VP57" t="e">
            <v>#N/A</v>
          </cell>
          <cell r="VQ57" t="e">
            <v>#N/A</v>
          </cell>
          <cell r="VR57" t="e">
            <v>#N/A</v>
          </cell>
          <cell r="VS57" t="e">
            <v>#N/A</v>
          </cell>
          <cell r="VT57" t="e">
            <v>#N/A</v>
          </cell>
          <cell r="VU57" t="e">
            <v>#N/A</v>
          </cell>
          <cell r="VV57" t="e">
            <v>#N/A</v>
          </cell>
          <cell r="VW57" t="e">
            <v>#N/A</v>
          </cell>
          <cell r="VX57" t="e">
            <v>#N/A</v>
          </cell>
          <cell r="VY57" t="e">
            <v>#N/A</v>
          </cell>
          <cell r="VZ57" t="e">
            <v>#N/A</v>
          </cell>
          <cell r="WA57" t="e">
            <v>#N/A</v>
          </cell>
          <cell r="WB57" t="e">
            <v>#N/A</v>
          </cell>
          <cell r="WC57" t="e">
            <v>#N/A</v>
          </cell>
          <cell r="WD57" t="e">
            <v>#N/A</v>
          </cell>
          <cell r="WE57" t="e">
            <v>#N/A</v>
          </cell>
          <cell r="WF57" t="e">
            <v>#N/A</v>
          </cell>
          <cell r="WG57" t="e">
            <v>#N/A</v>
          </cell>
          <cell r="WH57" t="e">
            <v>#N/A</v>
          </cell>
          <cell r="WI57" t="e">
            <v>#N/A</v>
          </cell>
          <cell r="WJ57" t="e">
            <v>#N/A</v>
          </cell>
          <cell r="WK57" t="e">
            <v>#N/A</v>
          </cell>
          <cell r="WL57" t="e">
            <v>#N/A</v>
          </cell>
          <cell r="WM57" t="e">
            <v>#N/A</v>
          </cell>
          <cell r="WN57" t="e">
            <v>#N/A</v>
          </cell>
          <cell r="WO57" t="e">
            <v>#N/A</v>
          </cell>
          <cell r="WP57" t="e">
            <v>#N/A</v>
          </cell>
          <cell r="WQ57" t="e">
            <v>#N/A</v>
          </cell>
          <cell r="WR57" t="e">
            <v>#N/A</v>
          </cell>
          <cell r="WS57" t="e">
            <v>#N/A</v>
          </cell>
          <cell r="WT57" t="e">
            <v>#N/A</v>
          </cell>
          <cell r="WU57" t="e">
            <v>#N/A</v>
          </cell>
          <cell r="WV57" t="e">
            <v>#N/A</v>
          </cell>
          <cell r="WW57" t="e">
            <v>#N/A</v>
          </cell>
          <cell r="WX57" t="e">
            <v>#N/A</v>
          </cell>
          <cell r="WY57" t="e">
            <v>#N/A</v>
          </cell>
          <cell r="WZ57" t="e">
            <v>#N/A</v>
          </cell>
          <cell r="XA57" t="e">
            <v>#N/A</v>
          </cell>
          <cell r="XB57" t="e">
            <v>#N/A</v>
          </cell>
          <cell r="XC57" t="e">
            <v>#N/A</v>
          </cell>
          <cell r="XD57" t="e">
            <v>#N/A</v>
          </cell>
          <cell r="XE57" t="e">
            <v>#N/A</v>
          </cell>
          <cell r="XF57" t="e">
            <v>#N/A</v>
          </cell>
          <cell r="XG57" t="e">
            <v>#N/A</v>
          </cell>
          <cell r="XH57" t="e">
            <v>#N/A</v>
          </cell>
          <cell r="XI57" t="e">
            <v>#N/A</v>
          </cell>
          <cell r="XJ57" t="e">
            <v>#N/A</v>
          </cell>
          <cell r="XK57" t="e">
            <v>#N/A</v>
          </cell>
          <cell r="XL57" t="e">
            <v>#N/A</v>
          </cell>
          <cell r="XM57" t="e">
            <v>#N/A</v>
          </cell>
          <cell r="XN57" t="e">
            <v>#N/A</v>
          </cell>
          <cell r="XO57" t="e">
            <v>#N/A</v>
          </cell>
          <cell r="XP57" t="e">
            <v>#N/A</v>
          </cell>
          <cell r="XQ57" t="e">
            <v>#N/A</v>
          </cell>
          <cell r="XR57" t="e">
            <v>#N/A</v>
          </cell>
          <cell r="XS57" t="e">
            <v>#N/A</v>
          </cell>
          <cell r="XT57" t="e">
            <v>#N/A</v>
          </cell>
          <cell r="XU57" t="e">
            <v>#N/A</v>
          </cell>
          <cell r="XV57" t="e">
            <v>#N/A</v>
          </cell>
          <cell r="XW57" t="e">
            <v>#N/A</v>
          </cell>
          <cell r="XX57" t="e">
            <v>#N/A</v>
          </cell>
          <cell r="XY57" t="e">
            <v>#N/A</v>
          </cell>
          <cell r="XZ57" t="e">
            <v>#N/A</v>
          </cell>
          <cell r="YA57" t="e">
            <v>#N/A</v>
          </cell>
          <cell r="YB57" t="e">
            <v>#N/A</v>
          </cell>
          <cell r="YC57" t="e">
            <v>#N/A</v>
          </cell>
          <cell r="YD57" t="e">
            <v>#N/A</v>
          </cell>
          <cell r="YE57" t="e">
            <v>#N/A</v>
          </cell>
          <cell r="YF57" t="e">
            <v>#N/A</v>
          </cell>
          <cell r="YG57" t="e">
            <v>#N/A</v>
          </cell>
          <cell r="YH57" t="e">
            <v>#N/A</v>
          </cell>
          <cell r="YI57" t="e">
            <v>#N/A</v>
          </cell>
          <cell r="YJ57" t="e">
            <v>#N/A</v>
          </cell>
          <cell r="YK57" t="e">
            <v>#N/A</v>
          </cell>
          <cell r="YL57" t="e">
            <v>#N/A</v>
          </cell>
          <cell r="YM57" t="e">
            <v>#N/A</v>
          </cell>
          <cell r="YN57" t="e">
            <v>#N/A</v>
          </cell>
          <cell r="YO57" t="e">
            <v>#N/A</v>
          </cell>
          <cell r="YP57" t="e">
            <v>#N/A</v>
          </cell>
          <cell r="YQ57" t="e">
            <v>#N/A</v>
          </cell>
          <cell r="YR57" t="e">
            <v>#N/A</v>
          </cell>
          <cell r="YS57" t="e">
            <v>#N/A</v>
          </cell>
          <cell r="YT57" t="e">
            <v>#N/A</v>
          </cell>
          <cell r="YU57" t="e">
            <v>#N/A</v>
          </cell>
          <cell r="YV57" t="e">
            <v>#N/A</v>
          </cell>
          <cell r="YW57" t="e">
            <v>#N/A</v>
          </cell>
          <cell r="YX57" t="e">
            <v>#N/A</v>
          </cell>
          <cell r="YY57" t="e">
            <v>#N/A</v>
          </cell>
          <cell r="YZ57" t="e">
            <v>#N/A</v>
          </cell>
          <cell r="ZA57" t="e">
            <v>#N/A</v>
          </cell>
          <cell r="ZB57" t="e">
            <v>#N/A</v>
          </cell>
          <cell r="ZC57" t="e">
            <v>#N/A</v>
          </cell>
          <cell r="ZD57" t="e">
            <v>#N/A</v>
          </cell>
          <cell r="ZE57" t="e">
            <v>#N/A</v>
          </cell>
          <cell r="ZF57" t="e">
            <v>#N/A</v>
          </cell>
          <cell r="ZG57" t="e">
            <v>#N/A</v>
          </cell>
          <cell r="ZH57" t="e">
            <v>#N/A</v>
          </cell>
          <cell r="ZI57" t="e">
            <v>#N/A</v>
          </cell>
          <cell r="ZJ57" t="e">
            <v>#N/A</v>
          </cell>
          <cell r="ZK57" t="e">
            <v>#N/A</v>
          </cell>
          <cell r="ZL57" t="e">
            <v>#N/A</v>
          </cell>
          <cell r="ZM57" t="e">
            <v>#N/A</v>
          </cell>
          <cell r="ZN57" t="e">
            <v>#N/A</v>
          </cell>
          <cell r="ZO57" t="e">
            <v>#N/A</v>
          </cell>
          <cell r="ZP57" t="e">
            <v>#N/A</v>
          </cell>
          <cell r="ZQ57" t="e">
            <v>#N/A</v>
          </cell>
          <cell r="ZR57" t="e">
            <v>#N/A</v>
          </cell>
          <cell r="ZS57" t="e">
            <v>#N/A</v>
          </cell>
          <cell r="ZT57" t="e">
            <v>#N/A</v>
          </cell>
          <cell r="ZU57" t="e">
            <v>#N/A</v>
          </cell>
          <cell r="ZV57" t="e">
            <v>#N/A</v>
          </cell>
          <cell r="ZW57" t="e">
            <v>#N/A</v>
          </cell>
          <cell r="ZX57" t="e">
            <v>#N/A</v>
          </cell>
          <cell r="ZY57" t="e">
            <v>#N/A</v>
          </cell>
          <cell r="ZZ57" t="e">
            <v>#N/A</v>
          </cell>
          <cell r="AAA57" t="e">
            <v>#N/A</v>
          </cell>
          <cell r="AAB57" t="e">
            <v>#N/A</v>
          </cell>
          <cell r="AAC57" t="e">
            <v>#N/A</v>
          </cell>
          <cell r="AAD57" t="e">
            <v>#N/A</v>
          </cell>
          <cell r="AAE57" t="e">
            <v>#N/A</v>
          </cell>
          <cell r="AAF57" t="e">
            <v>#N/A</v>
          </cell>
          <cell r="AAG57" t="e">
            <v>#N/A</v>
          </cell>
          <cell r="AAH57" t="e">
            <v>#N/A</v>
          </cell>
          <cell r="AAI57" t="e">
            <v>#N/A</v>
          </cell>
          <cell r="AAJ57" t="e">
            <v>#N/A</v>
          </cell>
          <cell r="AAK57" t="e">
            <v>#N/A</v>
          </cell>
          <cell r="AAL57" t="e">
            <v>#N/A</v>
          </cell>
          <cell r="AAM57" t="e">
            <v>#N/A</v>
          </cell>
          <cell r="AAN57" t="e">
            <v>#N/A</v>
          </cell>
          <cell r="AAO57" t="e">
            <v>#N/A</v>
          </cell>
          <cell r="AAP57" t="e">
            <v>#N/A</v>
          </cell>
          <cell r="AAQ57" t="e">
            <v>#N/A</v>
          </cell>
          <cell r="AAR57" t="e">
            <v>#N/A</v>
          </cell>
          <cell r="AAS57" t="e">
            <v>#N/A</v>
          </cell>
          <cell r="AAT57" t="e">
            <v>#N/A</v>
          </cell>
          <cell r="AAU57" t="e">
            <v>#N/A</v>
          </cell>
          <cell r="AAV57" t="e">
            <v>#N/A</v>
          </cell>
          <cell r="AAW57" t="e">
            <v>#N/A</v>
          </cell>
          <cell r="AAX57" t="e">
            <v>#N/A</v>
          </cell>
          <cell r="AAY57" t="e">
            <v>#N/A</v>
          </cell>
          <cell r="AAZ57" t="e">
            <v>#N/A</v>
          </cell>
          <cell r="ABA57" t="e">
            <v>#N/A</v>
          </cell>
          <cell r="ABB57" t="e">
            <v>#N/A</v>
          </cell>
          <cell r="ABC57" t="e">
            <v>#N/A</v>
          </cell>
          <cell r="ABD57" t="e">
            <v>#N/A</v>
          </cell>
          <cell r="ABE57" t="e">
            <v>#N/A</v>
          </cell>
          <cell r="ABF57" t="e">
            <v>#N/A</v>
          </cell>
          <cell r="ABG57" t="e">
            <v>#N/A</v>
          </cell>
          <cell r="ABH57" t="e">
            <v>#N/A</v>
          </cell>
          <cell r="ABI57" t="e">
            <v>#N/A</v>
          </cell>
          <cell r="ABJ57" t="e">
            <v>#N/A</v>
          </cell>
          <cell r="ABK57" t="e">
            <v>#N/A</v>
          </cell>
          <cell r="ABL57" t="e">
            <v>#N/A</v>
          </cell>
          <cell r="ABM57" t="e">
            <v>#N/A</v>
          </cell>
          <cell r="ABN57" t="e">
            <v>#N/A</v>
          </cell>
          <cell r="ABO57" t="e">
            <v>#N/A</v>
          </cell>
          <cell r="ABP57" t="e">
            <v>#N/A</v>
          </cell>
          <cell r="ABQ57" t="e">
            <v>#N/A</v>
          </cell>
          <cell r="ABR57" t="e">
            <v>#N/A</v>
          </cell>
          <cell r="ABS57" t="e">
            <v>#N/A</v>
          </cell>
          <cell r="ABT57" t="e">
            <v>#N/A</v>
          </cell>
          <cell r="ABU57" t="e">
            <v>#N/A</v>
          </cell>
          <cell r="ABV57" t="e">
            <v>#N/A</v>
          </cell>
          <cell r="ABW57" t="e">
            <v>#N/A</v>
          </cell>
          <cell r="ABX57" t="e">
            <v>#N/A</v>
          </cell>
          <cell r="ABY57" t="e">
            <v>#N/A</v>
          </cell>
          <cell r="ABZ57" t="e">
            <v>#N/A</v>
          </cell>
          <cell r="ACA57" t="e">
            <v>#N/A</v>
          </cell>
          <cell r="ACB57" t="e">
            <v>#N/A</v>
          </cell>
          <cell r="ACC57" t="e">
            <v>#N/A</v>
          </cell>
          <cell r="ACD57" t="e">
            <v>#N/A</v>
          </cell>
          <cell r="ACE57" t="e">
            <v>#N/A</v>
          </cell>
          <cell r="ACF57" t="e">
            <v>#N/A</v>
          </cell>
          <cell r="ACG57" t="e">
            <v>#N/A</v>
          </cell>
          <cell r="ACH57" t="e">
            <v>#N/A</v>
          </cell>
          <cell r="ACI57" t="e">
            <v>#N/A</v>
          </cell>
          <cell r="ACJ57" t="e">
            <v>#N/A</v>
          </cell>
          <cell r="ACK57" t="e">
            <v>#N/A</v>
          </cell>
          <cell r="ACL57" t="e">
            <v>#N/A</v>
          </cell>
          <cell r="ACM57" t="e">
            <v>#N/A</v>
          </cell>
          <cell r="ACN57" t="e">
            <v>#N/A</v>
          </cell>
          <cell r="ACO57" t="e">
            <v>#N/A</v>
          </cell>
          <cell r="ACP57" t="e">
            <v>#N/A</v>
          </cell>
          <cell r="ACQ57" t="e">
            <v>#N/A</v>
          </cell>
          <cell r="ACR57" t="e">
            <v>#N/A</v>
          </cell>
          <cell r="ACS57" t="e">
            <v>#N/A</v>
          </cell>
          <cell r="ACT57" t="e">
            <v>#N/A</v>
          </cell>
          <cell r="ACU57" t="e">
            <v>#N/A</v>
          </cell>
          <cell r="ACV57" t="e">
            <v>#N/A</v>
          </cell>
          <cell r="ACW57" t="e">
            <v>#N/A</v>
          </cell>
          <cell r="ACX57" t="e">
            <v>#N/A</v>
          </cell>
          <cell r="ACY57" t="e">
            <v>#N/A</v>
          </cell>
          <cell r="ACZ57" t="e">
            <v>#N/A</v>
          </cell>
          <cell r="ADA57" t="e">
            <v>#N/A</v>
          </cell>
          <cell r="ADB57" t="e">
            <v>#N/A</v>
          </cell>
          <cell r="ADC57" t="e">
            <v>#N/A</v>
          </cell>
          <cell r="ADD57" t="e">
            <v>#N/A</v>
          </cell>
          <cell r="ADE57" t="e">
            <v>#N/A</v>
          </cell>
          <cell r="ADF57" t="e">
            <v>#N/A</v>
          </cell>
          <cell r="ADG57" t="e">
            <v>#N/A</v>
          </cell>
          <cell r="ADH57" t="e">
            <v>#N/A</v>
          </cell>
          <cell r="ADI57" t="e">
            <v>#N/A</v>
          </cell>
          <cell r="ADJ57" t="e">
            <v>#N/A</v>
          </cell>
          <cell r="ADK57" t="e">
            <v>#N/A</v>
          </cell>
          <cell r="ADL57" t="e">
            <v>#N/A</v>
          </cell>
          <cell r="ADM57" t="e">
            <v>#N/A</v>
          </cell>
          <cell r="ADN57" t="e">
            <v>#N/A</v>
          </cell>
          <cell r="ADO57" t="e">
            <v>#N/A</v>
          </cell>
          <cell r="ADP57" t="e">
            <v>#N/A</v>
          </cell>
          <cell r="ADQ57" t="e">
            <v>#N/A</v>
          </cell>
          <cell r="ADR57" t="e">
            <v>#N/A</v>
          </cell>
          <cell r="ADS57" t="e">
            <v>#N/A</v>
          </cell>
          <cell r="ADT57" t="e">
            <v>#N/A</v>
          </cell>
          <cell r="ADU57" t="e">
            <v>#N/A</v>
          </cell>
          <cell r="ADV57" t="e">
            <v>#N/A</v>
          </cell>
          <cell r="ADW57" t="e">
            <v>#N/A</v>
          </cell>
          <cell r="ADX57" t="e">
            <v>#N/A</v>
          </cell>
          <cell r="ADY57" t="e">
            <v>#N/A</v>
          </cell>
          <cell r="ADZ57" t="e">
            <v>#N/A</v>
          </cell>
          <cell r="AEA57" t="e">
            <v>#N/A</v>
          </cell>
          <cell r="AEB57" t="e">
            <v>#N/A</v>
          </cell>
          <cell r="AEC57" t="e">
            <v>#N/A</v>
          </cell>
          <cell r="AED57" t="e">
            <v>#N/A</v>
          </cell>
          <cell r="AEE57" t="e">
            <v>#N/A</v>
          </cell>
          <cell r="AEF57" t="e">
            <v>#N/A</v>
          </cell>
          <cell r="AEG57" t="e">
            <v>#N/A</v>
          </cell>
          <cell r="AEH57" t="e">
            <v>#N/A</v>
          </cell>
          <cell r="AEI57" t="e">
            <v>#N/A</v>
          </cell>
          <cell r="AEJ57" t="e">
            <v>#N/A</v>
          </cell>
          <cell r="AEK57" t="e">
            <v>#N/A</v>
          </cell>
          <cell r="AEL57" t="e">
            <v>#N/A</v>
          </cell>
          <cell r="AEM57" t="e">
            <v>#N/A</v>
          </cell>
          <cell r="AEN57" t="e">
            <v>#N/A</v>
          </cell>
          <cell r="AEO57" t="e">
            <v>#N/A</v>
          </cell>
          <cell r="AEP57" t="e">
            <v>#N/A</v>
          </cell>
          <cell r="AEQ57" t="e">
            <v>#N/A</v>
          </cell>
          <cell r="AER57" t="e">
            <v>#N/A</v>
          </cell>
          <cell r="AES57" t="e">
            <v>#N/A</v>
          </cell>
          <cell r="AET57" t="e">
            <v>#N/A</v>
          </cell>
          <cell r="AEU57" t="e">
            <v>#N/A</v>
          </cell>
          <cell r="AEV57" t="e">
            <v>#N/A</v>
          </cell>
          <cell r="AEW57" t="e">
            <v>#N/A</v>
          </cell>
          <cell r="AEX57" t="e">
            <v>#N/A</v>
          </cell>
          <cell r="AEY57" t="e">
            <v>#N/A</v>
          </cell>
          <cell r="AEZ57" t="e">
            <v>#N/A</v>
          </cell>
          <cell r="AFA57" t="e">
            <v>#N/A</v>
          </cell>
          <cell r="AFB57" t="e">
            <v>#N/A</v>
          </cell>
          <cell r="AFC57" t="e">
            <v>#N/A</v>
          </cell>
          <cell r="AFD57" t="e">
            <v>#N/A</v>
          </cell>
          <cell r="AFE57" t="e">
            <v>#N/A</v>
          </cell>
          <cell r="AFF57" t="e">
            <v>#N/A</v>
          </cell>
          <cell r="AFG57" t="e">
            <v>#N/A</v>
          </cell>
          <cell r="AFH57" t="e">
            <v>#N/A</v>
          </cell>
          <cell r="AFI57" t="e">
            <v>#N/A</v>
          </cell>
          <cell r="AFJ57" t="e">
            <v>#N/A</v>
          </cell>
          <cell r="AFK57" t="e">
            <v>#N/A</v>
          </cell>
          <cell r="AFL57" t="e">
            <v>#N/A</v>
          </cell>
          <cell r="AFM57" t="e">
            <v>#N/A</v>
          </cell>
          <cell r="AFN57" t="e">
            <v>#N/A</v>
          </cell>
          <cell r="AFO57" t="e">
            <v>#N/A</v>
          </cell>
          <cell r="AFP57" t="e">
            <v>#N/A</v>
          </cell>
          <cell r="AFQ57" t="e">
            <v>#N/A</v>
          </cell>
          <cell r="AFR57" t="e">
            <v>#N/A</v>
          </cell>
          <cell r="AFS57" t="e">
            <v>#N/A</v>
          </cell>
          <cell r="AFT57" t="e">
            <v>#N/A</v>
          </cell>
          <cell r="AFU57" t="e">
            <v>#N/A</v>
          </cell>
          <cell r="AFV57" t="e">
            <v>#N/A</v>
          </cell>
          <cell r="AFW57" t="e">
            <v>#N/A</v>
          </cell>
          <cell r="AFX57" t="e">
            <v>#N/A</v>
          </cell>
          <cell r="AFY57" t="e">
            <v>#N/A</v>
          </cell>
          <cell r="AFZ57" t="e">
            <v>#N/A</v>
          </cell>
          <cell r="AGA57" t="e">
            <v>#N/A</v>
          </cell>
          <cell r="AGB57" t="e">
            <v>#N/A</v>
          </cell>
          <cell r="AGC57" t="e">
            <v>#N/A</v>
          </cell>
          <cell r="AGD57" t="e">
            <v>#N/A</v>
          </cell>
          <cell r="AGE57" t="e">
            <v>#N/A</v>
          </cell>
          <cell r="AGF57" t="e">
            <v>#N/A</v>
          </cell>
          <cell r="AGG57" t="e">
            <v>#N/A</v>
          </cell>
          <cell r="AGH57" t="e">
            <v>#N/A</v>
          </cell>
          <cell r="AGI57" t="e">
            <v>#N/A</v>
          </cell>
          <cell r="AGJ57" t="e">
            <v>#N/A</v>
          </cell>
          <cell r="AGK57" t="e">
            <v>#N/A</v>
          </cell>
          <cell r="AGL57" t="e">
            <v>#N/A</v>
          </cell>
          <cell r="AGM57" t="e">
            <v>#N/A</v>
          </cell>
          <cell r="AGN57" t="e">
            <v>#N/A</v>
          </cell>
          <cell r="AGO57" t="e">
            <v>#N/A</v>
          </cell>
          <cell r="AGP57" t="e">
            <v>#N/A</v>
          </cell>
          <cell r="AGQ57" t="e">
            <v>#N/A</v>
          </cell>
          <cell r="AGR57" t="e">
            <v>#N/A</v>
          </cell>
          <cell r="AGS57" t="e">
            <v>#N/A</v>
          </cell>
          <cell r="AGT57" t="e">
            <v>#N/A</v>
          </cell>
          <cell r="AGU57" t="e">
            <v>#N/A</v>
          </cell>
          <cell r="AGV57" t="e">
            <v>#N/A</v>
          </cell>
          <cell r="AGW57" t="e">
            <v>#N/A</v>
          </cell>
          <cell r="AGX57" t="e">
            <v>#N/A</v>
          </cell>
          <cell r="AGY57" t="e">
            <v>#N/A</v>
          </cell>
          <cell r="AGZ57" t="e">
            <v>#N/A</v>
          </cell>
          <cell r="AHA57" t="e">
            <v>#N/A</v>
          </cell>
          <cell r="AHB57" t="e">
            <v>#N/A</v>
          </cell>
          <cell r="AHC57" t="e">
            <v>#N/A</v>
          </cell>
          <cell r="AHD57" t="e">
            <v>#N/A</v>
          </cell>
          <cell r="AHE57" t="e">
            <v>#N/A</v>
          </cell>
          <cell r="AHF57" t="e">
            <v>#N/A</v>
          </cell>
          <cell r="AHG57" t="e">
            <v>#N/A</v>
          </cell>
          <cell r="AHH57" t="e">
            <v>#N/A</v>
          </cell>
          <cell r="AHI57" t="e">
            <v>#N/A</v>
          </cell>
          <cell r="AHJ57" t="e">
            <v>#N/A</v>
          </cell>
          <cell r="AHK57" t="e">
            <v>#N/A</v>
          </cell>
          <cell r="AHL57" t="e">
            <v>#N/A</v>
          </cell>
          <cell r="AHM57" t="e">
            <v>#N/A</v>
          </cell>
          <cell r="AHN57" t="e">
            <v>#N/A</v>
          </cell>
          <cell r="AHO57" t="e">
            <v>#N/A</v>
          </cell>
          <cell r="AHP57" t="e">
            <v>#N/A</v>
          </cell>
          <cell r="AHQ57" t="e">
            <v>#N/A</v>
          </cell>
          <cell r="AHR57" t="e">
            <v>#N/A</v>
          </cell>
          <cell r="AHS57" t="e">
            <v>#N/A</v>
          </cell>
          <cell r="AHT57" t="e">
            <v>#N/A</v>
          </cell>
          <cell r="AHU57" t="e">
            <v>#N/A</v>
          </cell>
          <cell r="AHV57" t="e">
            <v>#N/A</v>
          </cell>
          <cell r="AHW57" t="e">
            <v>#N/A</v>
          </cell>
          <cell r="AHX57" t="e">
            <v>#N/A</v>
          </cell>
          <cell r="AHY57" t="e">
            <v>#N/A</v>
          </cell>
          <cell r="AHZ57" t="e">
            <v>#N/A</v>
          </cell>
          <cell r="AIA57" t="e">
            <v>#N/A</v>
          </cell>
          <cell r="AIB57" t="e">
            <v>#N/A</v>
          </cell>
          <cell r="AIC57" t="e">
            <v>#N/A</v>
          </cell>
          <cell r="AID57" t="e">
            <v>#N/A</v>
          </cell>
          <cell r="AIE57" t="e">
            <v>#N/A</v>
          </cell>
          <cell r="AIF57" t="e">
            <v>#N/A</v>
          </cell>
          <cell r="AIG57" t="e">
            <v>#N/A</v>
          </cell>
          <cell r="AIH57" t="e">
            <v>#N/A</v>
          </cell>
          <cell r="AII57" t="e">
            <v>#N/A</v>
          </cell>
          <cell r="AIJ57" t="e">
            <v>#N/A</v>
          </cell>
          <cell r="AIK57" t="e">
            <v>#N/A</v>
          </cell>
          <cell r="AIL57" t="e">
            <v>#N/A</v>
          </cell>
          <cell r="AIM57" t="e">
            <v>#N/A</v>
          </cell>
          <cell r="AIN57" t="e">
            <v>#N/A</v>
          </cell>
          <cell r="AIO57" t="e">
            <v>#N/A</v>
          </cell>
          <cell r="AIP57" t="e">
            <v>#N/A</v>
          </cell>
          <cell r="AIQ57" t="e">
            <v>#N/A</v>
          </cell>
          <cell r="AIR57" t="e">
            <v>#N/A</v>
          </cell>
          <cell r="AIS57" t="e">
            <v>#N/A</v>
          </cell>
          <cell r="AIT57" t="e">
            <v>#N/A</v>
          </cell>
          <cell r="AIU57" t="e">
            <v>#N/A</v>
          </cell>
          <cell r="AIV57" t="e">
            <v>#N/A</v>
          </cell>
          <cell r="AIW57" t="e">
            <v>#N/A</v>
          </cell>
          <cell r="AIX57" t="e">
            <v>#N/A</v>
          </cell>
          <cell r="AIY57" t="e">
            <v>#N/A</v>
          </cell>
          <cell r="AIZ57" t="e">
            <v>#N/A</v>
          </cell>
          <cell r="AJA57" t="e">
            <v>#N/A</v>
          </cell>
          <cell r="AJB57" t="e">
            <v>#N/A</v>
          </cell>
          <cell r="AJC57" t="e">
            <v>#N/A</v>
          </cell>
          <cell r="AJD57" t="e">
            <v>#N/A</v>
          </cell>
          <cell r="AJE57" t="e">
            <v>#N/A</v>
          </cell>
          <cell r="AJF57" t="e">
            <v>#N/A</v>
          </cell>
          <cell r="AJG57" t="e">
            <v>#N/A</v>
          </cell>
          <cell r="AJH57" t="e">
            <v>#N/A</v>
          </cell>
          <cell r="AJI57" t="e">
            <v>#N/A</v>
          </cell>
          <cell r="AJJ57" t="e">
            <v>#N/A</v>
          </cell>
          <cell r="AJK57" t="e">
            <v>#N/A</v>
          </cell>
          <cell r="AJL57" t="e">
            <v>#N/A</v>
          </cell>
          <cell r="AJM57" t="e">
            <v>#N/A</v>
          </cell>
          <cell r="AJN57" t="e">
            <v>#N/A</v>
          </cell>
          <cell r="AJO57" t="e">
            <v>#N/A</v>
          </cell>
          <cell r="AJP57" t="e">
            <v>#N/A</v>
          </cell>
          <cell r="AJQ57" t="e">
            <v>#N/A</v>
          </cell>
          <cell r="AJR57" t="e">
            <v>#N/A</v>
          </cell>
          <cell r="AJS57" t="e">
            <v>#N/A</v>
          </cell>
          <cell r="AJT57" t="e">
            <v>#N/A</v>
          </cell>
          <cell r="AJU57" t="e">
            <v>#N/A</v>
          </cell>
          <cell r="AJV57" t="e">
            <v>#N/A</v>
          </cell>
          <cell r="AJW57" t="e">
            <v>#N/A</v>
          </cell>
          <cell r="AJX57" t="e">
            <v>#N/A</v>
          </cell>
          <cell r="AJY57" t="e">
            <v>#N/A</v>
          </cell>
          <cell r="AJZ57" t="e">
            <v>#N/A</v>
          </cell>
          <cell r="AKA57" t="e">
            <v>#N/A</v>
          </cell>
          <cell r="AKB57" t="e">
            <v>#N/A</v>
          </cell>
          <cell r="AKC57" t="e">
            <v>#N/A</v>
          </cell>
          <cell r="AKD57" t="e">
            <v>#N/A</v>
          </cell>
          <cell r="AKE57" t="e">
            <v>#N/A</v>
          </cell>
          <cell r="AKF57" t="e">
            <v>#N/A</v>
          </cell>
          <cell r="AKG57" t="e">
            <v>#N/A</v>
          </cell>
          <cell r="AKH57" t="e">
            <v>#N/A</v>
          </cell>
          <cell r="AKI57" t="e">
            <v>#N/A</v>
          </cell>
          <cell r="AKJ57" t="e">
            <v>#N/A</v>
          </cell>
          <cell r="AKK57" t="e">
            <v>#N/A</v>
          </cell>
          <cell r="AKL57" t="e">
            <v>#N/A</v>
          </cell>
          <cell r="AKM57" t="e">
            <v>#N/A</v>
          </cell>
          <cell r="AKN57" t="e">
            <v>#N/A</v>
          </cell>
          <cell r="AKO57" t="e">
            <v>#N/A</v>
          </cell>
          <cell r="AKP57" t="e">
            <v>#N/A</v>
          </cell>
          <cell r="AKQ57" t="e">
            <v>#N/A</v>
          </cell>
          <cell r="AKR57" t="e">
            <v>#N/A</v>
          </cell>
          <cell r="AKS57" t="e">
            <v>#N/A</v>
          </cell>
          <cell r="AKT57" t="e">
            <v>#N/A</v>
          </cell>
          <cell r="AKU57" t="e">
            <v>#N/A</v>
          </cell>
          <cell r="AKV57" t="e">
            <v>#N/A</v>
          </cell>
          <cell r="AKW57" t="e">
            <v>#N/A</v>
          </cell>
          <cell r="AKX57" t="e">
            <v>#N/A</v>
          </cell>
          <cell r="AKY57" t="e">
            <v>#N/A</v>
          </cell>
          <cell r="AKZ57" t="e">
            <v>#N/A</v>
          </cell>
          <cell r="ALA57" t="e">
            <v>#N/A</v>
          </cell>
          <cell r="ALB57" t="e">
            <v>#N/A</v>
          </cell>
          <cell r="ALC57" t="e">
            <v>#N/A</v>
          </cell>
          <cell r="ALD57" t="e">
            <v>#N/A</v>
          </cell>
          <cell r="ALE57" t="e">
            <v>#N/A</v>
          </cell>
          <cell r="ALF57" t="e">
            <v>#N/A</v>
          </cell>
          <cell r="ALG57" t="e">
            <v>#N/A</v>
          </cell>
          <cell r="ALH57" t="e">
            <v>#N/A</v>
          </cell>
          <cell r="ALI57" t="e">
            <v>#N/A</v>
          </cell>
          <cell r="ALJ57" t="e">
            <v>#N/A</v>
          </cell>
          <cell r="ALK57" t="e">
            <v>#N/A</v>
          </cell>
          <cell r="ALL57" t="e">
            <v>#N/A</v>
          </cell>
          <cell r="ALM57" t="e">
            <v>#N/A</v>
          </cell>
          <cell r="ALN57" t="e">
            <v>#N/A</v>
          </cell>
          <cell r="ALO57" t="e">
            <v>#N/A</v>
          </cell>
          <cell r="ALP57" t="e">
            <v>#N/A</v>
          </cell>
          <cell r="ALQ57" t="e">
            <v>#N/A</v>
          </cell>
          <cell r="ALR57" t="e">
            <v>#N/A</v>
          </cell>
          <cell r="ALS57" t="e">
            <v>#N/A</v>
          </cell>
          <cell r="ALT57" t="e">
            <v>#N/A</v>
          </cell>
          <cell r="ALU57" t="e">
            <v>#N/A</v>
          </cell>
          <cell r="ALV57" t="e">
            <v>#N/A</v>
          </cell>
          <cell r="ALW57" t="e">
            <v>#N/A</v>
          </cell>
          <cell r="ALX57" t="e">
            <v>#N/A</v>
          </cell>
          <cell r="ALY57" t="e">
            <v>#N/A</v>
          </cell>
          <cell r="ALZ57" t="e">
            <v>#N/A</v>
          </cell>
          <cell r="AMA57" t="e">
            <v>#N/A</v>
          </cell>
          <cell r="AMB57" t="e">
            <v>#N/A</v>
          </cell>
          <cell r="AMC57" t="e">
            <v>#N/A</v>
          </cell>
          <cell r="AMD57" t="e">
            <v>#N/A</v>
          </cell>
          <cell r="AME57" t="e">
            <v>#N/A</v>
          </cell>
          <cell r="AMF57" t="e">
            <v>#N/A</v>
          </cell>
          <cell r="AMG57" t="e">
            <v>#N/A</v>
          </cell>
          <cell r="AMH57" t="e">
            <v>#N/A</v>
          </cell>
          <cell r="AMI57" t="e">
            <v>#N/A</v>
          </cell>
          <cell r="AMJ57" t="e">
            <v>#N/A</v>
          </cell>
          <cell r="AMK57" t="e">
            <v>#N/A</v>
          </cell>
          <cell r="AML57" t="e">
            <v>#N/A</v>
          </cell>
          <cell r="AMM57" t="e">
            <v>#N/A</v>
          </cell>
          <cell r="AMN57" t="e">
            <v>#N/A</v>
          </cell>
          <cell r="AMO57" t="e">
            <v>#N/A</v>
          </cell>
          <cell r="AMP57" t="e">
            <v>#N/A</v>
          </cell>
          <cell r="AMQ57" t="e">
            <v>#N/A</v>
          </cell>
          <cell r="AMR57" t="e">
            <v>#N/A</v>
          </cell>
          <cell r="AMS57" t="e">
            <v>#N/A</v>
          </cell>
          <cell r="AMT57" t="e">
            <v>#N/A</v>
          </cell>
          <cell r="AMU57" t="e">
            <v>#N/A</v>
          </cell>
          <cell r="AMV57" t="e">
            <v>#N/A</v>
          </cell>
          <cell r="AMW57" t="e">
            <v>#N/A</v>
          </cell>
          <cell r="AMX57" t="e">
            <v>#N/A</v>
          </cell>
          <cell r="AMY57" t="e">
            <v>#N/A</v>
          </cell>
          <cell r="AMZ57" t="e">
            <v>#N/A</v>
          </cell>
          <cell r="ANA57" t="e">
            <v>#N/A</v>
          </cell>
          <cell r="ANB57" t="e">
            <v>#N/A</v>
          </cell>
          <cell r="ANC57" t="e">
            <v>#N/A</v>
          </cell>
          <cell r="AND57" t="e">
            <v>#N/A</v>
          </cell>
          <cell r="ANE57" t="e">
            <v>#N/A</v>
          </cell>
          <cell r="ANF57" t="e">
            <v>#N/A</v>
          </cell>
          <cell r="ANG57" t="e">
            <v>#N/A</v>
          </cell>
          <cell r="ANH57" t="e">
            <v>#N/A</v>
          </cell>
          <cell r="ANI57" t="e">
            <v>#N/A</v>
          </cell>
          <cell r="ANJ57" t="e">
            <v>#N/A</v>
          </cell>
          <cell r="ANK57" t="e">
            <v>#N/A</v>
          </cell>
          <cell r="ANL57" t="e">
            <v>#N/A</v>
          </cell>
          <cell r="ANM57" t="e">
            <v>#N/A</v>
          </cell>
          <cell r="ANN57" t="e">
            <v>#N/A</v>
          </cell>
          <cell r="ANO57" t="e">
            <v>#N/A</v>
          </cell>
          <cell r="ANP57" t="e">
            <v>#N/A</v>
          </cell>
          <cell r="ANQ57" t="e">
            <v>#N/A</v>
          </cell>
          <cell r="ANR57" t="e">
            <v>#N/A</v>
          </cell>
          <cell r="ANS57" t="e">
            <v>#N/A</v>
          </cell>
          <cell r="ANT57" t="e">
            <v>#N/A</v>
          </cell>
          <cell r="ANU57" t="e">
            <v>#N/A</v>
          </cell>
          <cell r="ANV57" t="e">
            <v>#N/A</v>
          </cell>
          <cell r="ANW57" t="e">
            <v>#N/A</v>
          </cell>
          <cell r="ANX57" t="e">
            <v>#N/A</v>
          </cell>
          <cell r="ANY57" t="e">
            <v>#N/A</v>
          </cell>
          <cell r="ANZ57" t="e">
            <v>#N/A</v>
          </cell>
          <cell r="AOA57" t="e">
            <v>#N/A</v>
          </cell>
          <cell r="AOB57" t="e">
            <v>#N/A</v>
          </cell>
          <cell r="AOC57" t="e">
            <v>#N/A</v>
          </cell>
          <cell r="AOD57" t="e">
            <v>#N/A</v>
          </cell>
          <cell r="AOE57" t="e">
            <v>#N/A</v>
          </cell>
          <cell r="AOF57" t="e">
            <v>#N/A</v>
          </cell>
          <cell r="AOG57" t="e">
            <v>#N/A</v>
          </cell>
          <cell r="AOH57" t="e">
            <v>#N/A</v>
          </cell>
          <cell r="AOI57" t="e">
            <v>#N/A</v>
          </cell>
          <cell r="AOJ57" t="e">
            <v>#N/A</v>
          </cell>
          <cell r="AOK57" t="e">
            <v>#N/A</v>
          </cell>
          <cell r="AOL57" t="e">
            <v>#N/A</v>
          </cell>
          <cell r="AOM57" t="e">
            <v>#N/A</v>
          </cell>
          <cell r="AON57" t="e">
            <v>#N/A</v>
          </cell>
          <cell r="AOO57" t="e">
            <v>#N/A</v>
          </cell>
          <cell r="AOP57" t="e">
            <v>#N/A</v>
          </cell>
          <cell r="AOQ57" t="e">
            <v>#N/A</v>
          </cell>
          <cell r="AOR57" t="e">
            <v>#N/A</v>
          </cell>
          <cell r="AOS57" t="e">
            <v>#N/A</v>
          </cell>
          <cell r="AOT57" t="e">
            <v>#N/A</v>
          </cell>
          <cell r="AOU57" t="e">
            <v>#N/A</v>
          </cell>
          <cell r="AOV57" t="e">
            <v>#N/A</v>
          </cell>
          <cell r="AOW57" t="e">
            <v>#N/A</v>
          </cell>
          <cell r="AOX57" t="e">
            <v>#N/A</v>
          </cell>
          <cell r="AOY57" t="e">
            <v>#N/A</v>
          </cell>
          <cell r="AOZ57" t="e">
            <v>#N/A</v>
          </cell>
          <cell r="APA57" t="e">
            <v>#N/A</v>
          </cell>
          <cell r="APB57" t="e">
            <v>#N/A</v>
          </cell>
          <cell r="APC57" t="e">
            <v>#N/A</v>
          </cell>
          <cell r="APD57" t="e">
            <v>#N/A</v>
          </cell>
          <cell r="APE57" t="e">
            <v>#N/A</v>
          </cell>
          <cell r="APF57" t="e">
            <v>#N/A</v>
          </cell>
          <cell r="APG57" t="e">
            <v>#N/A</v>
          </cell>
          <cell r="APH57" t="e">
            <v>#N/A</v>
          </cell>
          <cell r="API57" t="e">
            <v>#N/A</v>
          </cell>
          <cell r="APJ57" t="e">
            <v>#N/A</v>
          </cell>
          <cell r="APK57" t="e">
            <v>#N/A</v>
          </cell>
          <cell r="APL57" t="e">
            <v>#N/A</v>
          </cell>
          <cell r="APM57" t="e">
            <v>#N/A</v>
          </cell>
          <cell r="APN57" t="e">
            <v>#N/A</v>
          </cell>
          <cell r="APO57" t="e">
            <v>#N/A</v>
          </cell>
          <cell r="APP57" t="e">
            <v>#N/A</v>
          </cell>
          <cell r="APQ57" t="e">
            <v>#N/A</v>
          </cell>
          <cell r="APR57" t="e">
            <v>#N/A</v>
          </cell>
          <cell r="APS57" t="e">
            <v>#N/A</v>
          </cell>
          <cell r="APT57" t="e">
            <v>#N/A</v>
          </cell>
          <cell r="APU57" t="e">
            <v>#N/A</v>
          </cell>
          <cell r="APV57" t="e">
            <v>#N/A</v>
          </cell>
          <cell r="APW57" t="e">
            <v>#N/A</v>
          </cell>
          <cell r="APX57" t="e">
            <v>#N/A</v>
          </cell>
          <cell r="APY57" t="e">
            <v>#N/A</v>
          </cell>
          <cell r="APZ57" t="e">
            <v>#N/A</v>
          </cell>
          <cell r="AQA57" t="e">
            <v>#N/A</v>
          </cell>
          <cell r="AQB57" t="e">
            <v>#N/A</v>
          </cell>
          <cell r="AQC57" t="e">
            <v>#N/A</v>
          </cell>
          <cell r="AQD57" t="e">
            <v>#N/A</v>
          </cell>
          <cell r="AQE57" t="e">
            <v>#N/A</v>
          </cell>
          <cell r="AQF57" t="e">
            <v>#N/A</v>
          </cell>
          <cell r="AQG57" t="e">
            <v>#N/A</v>
          </cell>
          <cell r="AQH57" t="e">
            <v>#N/A</v>
          </cell>
          <cell r="AQI57" t="e">
            <v>#N/A</v>
          </cell>
          <cell r="AQJ57" t="e">
            <v>#N/A</v>
          </cell>
          <cell r="AQK57" t="e">
            <v>#N/A</v>
          </cell>
          <cell r="AQL57" t="e">
            <v>#N/A</v>
          </cell>
          <cell r="AQM57" t="e">
            <v>#N/A</v>
          </cell>
          <cell r="AQN57" t="e">
            <v>#N/A</v>
          </cell>
          <cell r="AQO57" t="e">
            <v>#N/A</v>
          </cell>
          <cell r="AQP57" t="e">
            <v>#N/A</v>
          </cell>
          <cell r="AQQ57" t="e">
            <v>#N/A</v>
          </cell>
          <cell r="AQR57" t="e">
            <v>#N/A</v>
          </cell>
          <cell r="AQS57" t="e">
            <v>#N/A</v>
          </cell>
          <cell r="AQT57" t="e">
            <v>#N/A</v>
          </cell>
          <cell r="AQU57" t="e">
            <v>#N/A</v>
          </cell>
          <cell r="AQV57" t="e">
            <v>#N/A</v>
          </cell>
          <cell r="AQW57" t="e">
            <v>#N/A</v>
          </cell>
          <cell r="AQX57" t="e">
            <v>#N/A</v>
          </cell>
          <cell r="AQY57" t="e">
            <v>#N/A</v>
          </cell>
          <cell r="AQZ57" t="e">
            <v>#N/A</v>
          </cell>
          <cell r="ARA57" t="e">
            <v>#N/A</v>
          </cell>
          <cell r="ARB57" t="e">
            <v>#N/A</v>
          </cell>
          <cell r="ARC57" t="e">
            <v>#N/A</v>
          </cell>
          <cell r="ARD57" t="e">
            <v>#N/A</v>
          </cell>
          <cell r="ARE57" t="e">
            <v>#N/A</v>
          </cell>
          <cell r="ARF57" t="e">
            <v>#N/A</v>
          </cell>
          <cell r="ARG57" t="e">
            <v>#N/A</v>
          </cell>
          <cell r="ARH57" t="e">
            <v>#N/A</v>
          </cell>
          <cell r="ARI57" t="e">
            <v>#N/A</v>
          </cell>
          <cell r="ARJ57" t="e">
            <v>#N/A</v>
          </cell>
          <cell r="ARK57" t="e">
            <v>#N/A</v>
          </cell>
          <cell r="ARL57" t="e">
            <v>#N/A</v>
          </cell>
          <cell r="ARM57" t="e">
            <v>#N/A</v>
          </cell>
          <cell r="ARN57" t="e">
            <v>#N/A</v>
          </cell>
          <cell r="ARO57" t="e">
            <v>#N/A</v>
          </cell>
          <cell r="ARP57" t="e">
            <v>#N/A</v>
          </cell>
          <cell r="ARQ57" t="e">
            <v>#N/A</v>
          </cell>
          <cell r="ARR57" t="e">
            <v>#N/A</v>
          </cell>
          <cell r="ARS57" t="e">
            <v>#N/A</v>
          </cell>
          <cell r="ART57" t="e">
            <v>#N/A</v>
          </cell>
          <cell r="ARU57" t="e">
            <v>#N/A</v>
          </cell>
          <cell r="ARV57" t="e">
            <v>#N/A</v>
          </cell>
          <cell r="ARW57" t="e">
            <v>#N/A</v>
          </cell>
          <cell r="ARX57" t="e">
            <v>#N/A</v>
          </cell>
          <cell r="ARY57" t="e">
            <v>#N/A</v>
          </cell>
          <cell r="ARZ57" t="e">
            <v>#N/A</v>
          </cell>
          <cell r="ASA57" t="e">
            <v>#N/A</v>
          </cell>
          <cell r="ASB57" t="e">
            <v>#N/A</v>
          </cell>
          <cell r="ASC57" t="e">
            <v>#N/A</v>
          </cell>
          <cell r="ASD57" t="e">
            <v>#N/A</v>
          </cell>
          <cell r="ASE57" t="e">
            <v>#N/A</v>
          </cell>
          <cell r="ASF57" t="e">
            <v>#N/A</v>
          </cell>
          <cell r="ASG57" t="e">
            <v>#N/A</v>
          </cell>
          <cell r="ASH57" t="e">
            <v>#N/A</v>
          </cell>
          <cell r="ASI57" t="e">
            <v>#N/A</v>
          </cell>
          <cell r="ASJ57" t="e">
            <v>#N/A</v>
          </cell>
          <cell r="ASK57" t="e">
            <v>#N/A</v>
          </cell>
          <cell r="ASL57" t="e">
            <v>#N/A</v>
          </cell>
          <cell r="ASM57" t="e">
            <v>#N/A</v>
          </cell>
          <cell r="ASN57" t="e">
            <v>#N/A</v>
          </cell>
          <cell r="ASO57" t="e">
            <v>#N/A</v>
          </cell>
          <cell r="ASP57" t="e">
            <v>#N/A</v>
          </cell>
          <cell r="ASQ57" t="e">
            <v>#N/A</v>
          </cell>
          <cell r="ASR57" t="e">
            <v>#N/A</v>
          </cell>
          <cell r="ASS57" t="e">
            <v>#N/A</v>
          </cell>
          <cell r="AST57" t="e">
            <v>#N/A</v>
          </cell>
          <cell r="ASU57" t="e">
            <v>#N/A</v>
          </cell>
          <cell r="ASV57" t="e">
            <v>#N/A</v>
          </cell>
          <cell r="ASW57" t="e">
            <v>#N/A</v>
          </cell>
          <cell r="ASX57" t="e">
            <v>#N/A</v>
          </cell>
          <cell r="ASY57" t="e">
            <v>#N/A</v>
          </cell>
          <cell r="ASZ57" t="e">
            <v>#N/A</v>
          </cell>
          <cell r="ATA57" t="e">
            <v>#N/A</v>
          </cell>
          <cell r="ATB57" t="e">
            <v>#N/A</v>
          </cell>
          <cell r="ATC57" t="e">
            <v>#N/A</v>
          </cell>
          <cell r="ATD57" t="e">
            <v>#N/A</v>
          </cell>
          <cell r="ATE57" t="e">
            <v>#N/A</v>
          </cell>
          <cell r="ATF57" t="e">
            <v>#N/A</v>
          </cell>
          <cell r="ATG57" t="e">
            <v>#N/A</v>
          </cell>
          <cell r="ATH57" t="e">
            <v>#N/A</v>
          </cell>
          <cell r="ATI57" t="e">
            <v>#N/A</v>
          </cell>
          <cell r="ATJ57" t="e">
            <v>#N/A</v>
          </cell>
          <cell r="ATK57" t="e">
            <v>#N/A</v>
          </cell>
          <cell r="ATL57" t="e">
            <v>#N/A</v>
          </cell>
          <cell r="ATM57" t="e">
            <v>#N/A</v>
          </cell>
          <cell r="ATN57" t="e">
            <v>#N/A</v>
          </cell>
          <cell r="ATO57" t="e">
            <v>#N/A</v>
          </cell>
          <cell r="ATP57" t="e">
            <v>#N/A</v>
          </cell>
          <cell r="ATQ57" t="e">
            <v>#N/A</v>
          </cell>
          <cell r="ATR57" t="e">
            <v>#N/A</v>
          </cell>
          <cell r="ATS57" t="e">
            <v>#N/A</v>
          </cell>
          <cell r="ATT57" t="e">
            <v>#N/A</v>
          </cell>
          <cell r="ATU57" t="e">
            <v>#N/A</v>
          </cell>
          <cell r="ATV57" t="e">
            <v>#N/A</v>
          </cell>
          <cell r="ATW57" t="e">
            <v>#N/A</v>
          </cell>
          <cell r="ATX57" t="e">
            <v>#N/A</v>
          </cell>
          <cell r="ATY57" t="e">
            <v>#N/A</v>
          </cell>
          <cell r="ATZ57" t="e">
            <v>#N/A</v>
          </cell>
          <cell r="AUA57" t="e">
            <v>#N/A</v>
          </cell>
          <cell r="AUB57" t="e">
            <v>#N/A</v>
          </cell>
          <cell r="AUC57" t="e">
            <v>#N/A</v>
          </cell>
          <cell r="AUD57" t="e">
            <v>#N/A</v>
          </cell>
          <cell r="AUE57" t="e">
            <v>#N/A</v>
          </cell>
          <cell r="AUF57" t="e">
            <v>#N/A</v>
          </cell>
          <cell r="AUG57" t="e">
            <v>#N/A</v>
          </cell>
          <cell r="AUH57" t="e">
            <v>#N/A</v>
          </cell>
          <cell r="AUI57" t="e">
            <v>#N/A</v>
          </cell>
          <cell r="AUJ57" t="e">
            <v>#N/A</v>
          </cell>
          <cell r="AUK57" t="e">
            <v>#N/A</v>
          </cell>
          <cell r="AUL57" t="e">
            <v>#N/A</v>
          </cell>
          <cell r="AUM57" t="e">
            <v>#N/A</v>
          </cell>
          <cell r="AUN57" t="e">
            <v>#N/A</v>
          </cell>
          <cell r="AUO57" t="e">
            <v>#N/A</v>
          </cell>
          <cell r="AUP57" t="e">
            <v>#N/A</v>
          </cell>
          <cell r="AUQ57" t="e">
            <v>#N/A</v>
          </cell>
          <cell r="AUR57" t="e">
            <v>#N/A</v>
          </cell>
          <cell r="AUS57" t="e">
            <v>#N/A</v>
          </cell>
          <cell r="AUT57" t="e">
            <v>#N/A</v>
          </cell>
          <cell r="AUU57" t="e">
            <v>#N/A</v>
          </cell>
          <cell r="AUV57" t="e">
            <v>#N/A</v>
          </cell>
          <cell r="AUW57" t="e">
            <v>#N/A</v>
          </cell>
          <cell r="AUX57" t="e">
            <v>#N/A</v>
          </cell>
          <cell r="AUY57" t="e">
            <v>#N/A</v>
          </cell>
          <cell r="AUZ57" t="e">
            <v>#N/A</v>
          </cell>
          <cell r="AVA57" t="e">
            <v>#N/A</v>
          </cell>
          <cell r="AVB57" t="e">
            <v>#N/A</v>
          </cell>
          <cell r="AVC57" t="e">
            <v>#N/A</v>
          </cell>
          <cell r="AVD57" t="e">
            <v>#N/A</v>
          </cell>
          <cell r="AVE57" t="e">
            <v>#N/A</v>
          </cell>
          <cell r="AVF57" t="e">
            <v>#N/A</v>
          </cell>
          <cell r="AVG57" t="e">
            <v>#N/A</v>
          </cell>
          <cell r="AVH57" t="e">
            <v>#N/A</v>
          </cell>
          <cell r="AVI57" t="e">
            <v>#N/A</v>
          </cell>
          <cell r="AVJ57" t="e">
            <v>#N/A</v>
          </cell>
          <cell r="AVK57" t="e">
            <v>#N/A</v>
          </cell>
          <cell r="AVL57" t="e">
            <v>#N/A</v>
          </cell>
          <cell r="AVM57" t="e">
            <v>#N/A</v>
          </cell>
          <cell r="AVN57" t="e">
            <v>#N/A</v>
          </cell>
          <cell r="AVO57" t="e">
            <v>#N/A</v>
          </cell>
          <cell r="AVP57" t="e">
            <v>#N/A</v>
          </cell>
          <cell r="AVQ57" t="e">
            <v>#N/A</v>
          </cell>
          <cell r="AVR57" t="e">
            <v>#N/A</v>
          </cell>
          <cell r="AVS57" t="e">
            <v>#N/A</v>
          </cell>
          <cell r="AVT57" t="e">
            <v>#N/A</v>
          </cell>
          <cell r="AVU57" t="e">
            <v>#N/A</v>
          </cell>
          <cell r="AVV57" t="e">
            <v>#N/A</v>
          </cell>
          <cell r="AVW57" t="e">
            <v>#N/A</v>
          </cell>
          <cell r="AVX57" t="e">
            <v>#N/A</v>
          </cell>
          <cell r="AVY57" t="e">
            <v>#N/A</v>
          </cell>
          <cell r="AVZ57" t="e">
            <v>#N/A</v>
          </cell>
          <cell r="AWA57" t="e">
            <v>#N/A</v>
          </cell>
          <cell r="AWB57" t="e">
            <v>#N/A</v>
          </cell>
          <cell r="AWC57" t="e">
            <v>#N/A</v>
          </cell>
          <cell r="AWD57" t="e">
            <v>#N/A</v>
          </cell>
          <cell r="AWE57" t="e">
            <v>#N/A</v>
          </cell>
          <cell r="AWF57" t="e">
            <v>#N/A</v>
          </cell>
          <cell r="AWG57" t="e">
            <v>#N/A</v>
          </cell>
          <cell r="AWH57" t="e">
            <v>#N/A</v>
          </cell>
          <cell r="AWI57" t="e">
            <v>#N/A</v>
          </cell>
          <cell r="AWJ57" t="e">
            <v>#N/A</v>
          </cell>
          <cell r="AWK57" t="e">
            <v>#N/A</v>
          </cell>
          <cell r="AWL57" t="e">
            <v>#N/A</v>
          </cell>
          <cell r="AWM57" t="e">
            <v>#N/A</v>
          </cell>
          <cell r="AWN57" t="e">
            <v>#N/A</v>
          </cell>
          <cell r="AWO57" t="e">
            <v>#N/A</v>
          </cell>
          <cell r="AWP57" t="e">
            <v>#N/A</v>
          </cell>
          <cell r="AWQ57" t="e">
            <v>#N/A</v>
          </cell>
          <cell r="AWR57" t="e">
            <v>#N/A</v>
          </cell>
          <cell r="AWS57" t="e">
            <v>#N/A</v>
          </cell>
          <cell r="AWT57" t="e">
            <v>#N/A</v>
          </cell>
          <cell r="AWU57" t="e">
            <v>#N/A</v>
          </cell>
          <cell r="AWV57" t="e">
            <v>#N/A</v>
          </cell>
          <cell r="AWW57" t="e">
            <v>#N/A</v>
          </cell>
          <cell r="AWX57" t="e">
            <v>#N/A</v>
          </cell>
          <cell r="AWY57" t="e">
            <v>#N/A</v>
          </cell>
          <cell r="AWZ57" t="e">
            <v>#N/A</v>
          </cell>
          <cell r="AXA57" t="e">
            <v>#N/A</v>
          </cell>
          <cell r="AXB57" t="e">
            <v>#N/A</v>
          </cell>
          <cell r="AXC57" t="e">
            <v>#N/A</v>
          </cell>
          <cell r="AXD57" t="e">
            <v>#N/A</v>
          </cell>
          <cell r="AXE57" t="e">
            <v>#N/A</v>
          </cell>
          <cell r="AXF57" t="e">
            <v>#N/A</v>
          </cell>
          <cell r="AXG57" t="e">
            <v>#N/A</v>
          </cell>
          <cell r="AXH57" t="e">
            <v>#N/A</v>
          </cell>
          <cell r="AXI57" t="e">
            <v>#N/A</v>
          </cell>
          <cell r="AXJ57" t="e">
            <v>#N/A</v>
          </cell>
          <cell r="AXK57" t="e">
            <v>#N/A</v>
          </cell>
          <cell r="AXL57" t="e">
            <v>#N/A</v>
          </cell>
          <cell r="AXM57" t="e">
            <v>#N/A</v>
          </cell>
          <cell r="AXN57" t="e">
            <v>#N/A</v>
          </cell>
          <cell r="AXO57" t="e">
            <v>#N/A</v>
          </cell>
          <cell r="AXP57" t="e">
            <v>#N/A</v>
          </cell>
          <cell r="AXQ57" t="e">
            <v>#N/A</v>
          </cell>
          <cell r="AXR57" t="e">
            <v>#N/A</v>
          </cell>
          <cell r="AXS57" t="e">
            <v>#N/A</v>
          </cell>
          <cell r="AXT57" t="e">
            <v>#N/A</v>
          </cell>
          <cell r="AXU57" t="e">
            <v>#N/A</v>
          </cell>
          <cell r="AXV57" t="e">
            <v>#N/A</v>
          </cell>
          <cell r="AXW57" t="e">
            <v>#N/A</v>
          </cell>
          <cell r="AXX57" t="e">
            <v>#N/A</v>
          </cell>
          <cell r="AXY57" t="e">
            <v>#N/A</v>
          </cell>
          <cell r="AXZ57" t="e">
            <v>#N/A</v>
          </cell>
          <cell r="AYA57" t="e">
            <v>#N/A</v>
          </cell>
          <cell r="AYB57" t="e">
            <v>#N/A</v>
          </cell>
          <cell r="AYC57" t="e">
            <v>#N/A</v>
          </cell>
          <cell r="AYD57" t="e">
            <v>#N/A</v>
          </cell>
          <cell r="AYE57" t="e">
            <v>#N/A</v>
          </cell>
          <cell r="AYF57" t="e">
            <v>#N/A</v>
          </cell>
          <cell r="AYG57" t="e">
            <v>#N/A</v>
          </cell>
          <cell r="AYH57" t="e">
            <v>#N/A</v>
          </cell>
          <cell r="AYI57" t="e">
            <v>#N/A</v>
          </cell>
          <cell r="AYJ57" t="e">
            <v>#N/A</v>
          </cell>
          <cell r="AYK57" t="e">
            <v>#N/A</v>
          </cell>
          <cell r="AYL57" t="e">
            <v>#N/A</v>
          </cell>
          <cell r="AYM57" t="e">
            <v>#N/A</v>
          </cell>
          <cell r="AYN57" t="e">
            <v>#N/A</v>
          </cell>
          <cell r="AYO57" t="e">
            <v>#N/A</v>
          </cell>
          <cell r="AYP57" t="e">
            <v>#N/A</v>
          </cell>
          <cell r="AYQ57" t="e">
            <v>#N/A</v>
          </cell>
          <cell r="AYR57" t="e">
            <v>#N/A</v>
          </cell>
          <cell r="AYS57" t="e">
            <v>#N/A</v>
          </cell>
          <cell r="AYT57" t="e">
            <v>#N/A</v>
          </cell>
          <cell r="AYU57" t="e">
            <v>#N/A</v>
          </cell>
          <cell r="AYV57" t="e">
            <v>#N/A</v>
          </cell>
          <cell r="AYW57" t="e">
            <v>#N/A</v>
          </cell>
          <cell r="AYX57" t="e">
            <v>#N/A</v>
          </cell>
          <cell r="AYY57" t="e">
            <v>#N/A</v>
          </cell>
          <cell r="AYZ57" t="e">
            <v>#N/A</v>
          </cell>
          <cell r="AZA57" t="e">
            <v>#N/A</v>
          </cell>
          <cell r="AZB57" t="e">
            <v>#N/A</v>
          </cell>
          <cell r="AZC57" t="e">
            <v>#N/A</v>
          </cell>
          <cell r="AZD57" t="e">
            <v>#N/A</v>
          </cell>
          <cell r="AZE57" t="e">
            <v>#N/A</v>
          </cell>
          <cell r="AZF57" t="e">
            <v>#N/A</v>
          </cell>
          <cell r="AZG57" t="e">
            <v>#N/A</v>
          </cell>
          <cell r="AZH57" t="e">
            <v>#N/A</v>
          </cell>
          <cell r="AZI57" t="e">
            <v>#N/A</v>
          </cell>
          <cell r="AZJ57" t="e">
            <v>#N/A</v>
          </cell>
          <cell r="AZK57" t="e">
            <v>#N/A</v>
          </cell>
          <cell r="AZL57" t="e">
            <v>#N/A</v>
          </cell>
          <cell r="AZM57" t="e">
            <v>#N/A</v>
          </cell>
          <cell r="AZN57" t="e">
            <v>#N/A</v>
          </cell>
          <cell r="AZO57" t="e">
            <v>#N/A</v>
          </cell>
          <cell r="AZP57" t="e">
            <v>#N/A</v>
          </cell>
          <cell r="AZQ57" t="e">
            <v>#N/A</v>
          </cell>
          <cell r="AZR57" t="e">
            <v>#N/A</v>
          </cell>
          <cell r="AZS57" t="e">
            <v>#N/A</v>
          </cell>
          <cell r="AZT57" t="e">
            <v>#N/A</v>
          </cell>
          <cell r="AZU57" t="e">
            <v>#N/A</v>
          </cell>
          <cell r="AZV57" t="e">
            <v>#N/A</v>
          </cell>
          <cell r="AZW57" t="e">
            <v>#N/A</v>
          </cell>
          <cell r="AZX57" t="e">
            <v>#N/A</v>
          </cell>
          <cell r="AZY57" t="e">
            <v>#N/A</v>
          </cell>
          <cell r="AZZ57" t="e">
            <v>#N/A</v>
          </cell>
          <cell r="BAA57" t="e">
            <v>#N/A</v>
          </cell>
          <cell r="BAB57" t="e">
            <v>#N/A</v>
          </cell>
          <cell r="BAC57" t="e">
            <v>#N/A</v>
          </cell>
          <cell r="BAD57" t="e">
            <v>#N/A</v>
          </cell>
          <cell r="BAE57" t="e">
            <v>#N/A</v>
          </cell>
          <cell r="BAF57" t="e">
            <v>#N/A</v>
          </cell>
          <cell r="BAG57" t="e">
            <v>#N/A</v>
          </cell>
          <cell r="BAH57" t="e">
            <v>#N/A</v>
          </cell>
          <cell r="BAI57" t="e">
            <v>#N/A</v>
          </cell>
          <cell r="BAJ57" t="e">
            <v>#N/A</v>
          </cell>
          <cell r="BAK57" t="e">
            <v>#N/A</v>
          </cell>
          <cell r="BAL57" t="e">
            <v>#N/A</v>
          </cell>
          <cell r="BAM57" t="e">
            <v>#N/A</v>
          </cell>
          <cell r="BAN57" t="e">
            <v>#N/A</v>
          </cell>
          <cell r="BAO57" t="e">
            <v>#N/A</v>
          </cell>
          <cell r="BAP57" t="e">
            <v>#N/A</v>
          </cell>
          <cell r="BAQ57" t="e">
            <v>#N/A</v>
          </cell>
          <cell r="BAR57" t="e">
            <v>#N/A</v>
          </cell>
          <cell r="BAS57" t="e">
            <v>#N/A</v>
          </cell>
          <cell r="BAT57" t="e">
            <v>#N/A</v>
          </cell>
          <cell r="BAU57" t="e">
            <v>#N/A</v>
          </cell>
          <cell r="BAV57" t="e">
            <v>#N/A</v>
          </cell>
          <cell r="BAW57" t="e">
            <v>#N/A</v>
          </cell>
          <cell r="BAX57" t="e">
            <v>#N/A</v>
          </cell>
          <cell r="BAY57" t="e">
            <v>#N/A</v>
          </cell>
          <cell r="BAZ57" t="e">
            <v>#N/A</v>
          </cell>
          <cell r="BBA57" t="e">
            <v>#N/A</v>
          </cell>
          <cell r="BBB57" t="e">
            <v>#N/A</v>
          </cell>
          <cell r="BBC57" t="e">
            <v>#N/A</v>
          </cell>
          <cell r="BBD57" t="e">
            <v>#N/A</v>
          </cell>
          <cell r="BBE57" t="e">
            <v>#N/A</v>
          </cell>
          <cell r="BBF57" t="e">
            <v>#N/A</v>
          </cell>
          <cell r="BBG57" t="e">
            <v>#N/A</v>
          </cell>
          <cell r="BBH57" t="e">
            <v>#N/A</v>
          </cell>
          <cell r="BBI57" t="e">
            <v>#N/A</v>
          </cell>
          <cell r="BBJ57" t="e">
            <v>#N/A</v>
          </cell>
          <cell r="BBK57" t="e">
            <v>#N/A</v>
          </cell>
          <cell r="BBL57" t="e">
            <v>#N/A</v>
          </cell>
          <cell r="BBM57" t="e">
            <v>#N/A</v>
          </cell>
          <cell r="BBN57" t="e">
            <v>#N/A</v>
          </cell>
          <cell r="BBO57" t="e">
            <v>#N/A</v>
          </cell>
          <cell r="BBP57" t="e">
            <v>#N/A</v>
          </cell>
          <cell r="BBQ57" t="e">
            <v>#N/A</v>
          </cell>
          <cell r="BBR57" t="e">
            <v>#N/A</v>
          </cell>
          <cell r="BBS57" t="e">
            <v>#N/A</v>
          </cell>
          <cell r="BBT57" t="e">
            <v>#N/A</v>
          </cell>
          <cell r="BBU57" t="e">
            <v>#N/A</v>
          </cell>
          <cell r="BBV57" t="e">
            <v>#N/A</v>
          </cell>
          <cell r="BBW57" t="e">
            <v>#N/A</v>
          </cell>
          <cell r="BBX57" t="e">
            <v>#N/A</v>
          </cell>
          <cell r="BBY57" t="e">
            <v>#N/A</v>
          </cell>
          <cell r="BBZ57" t="e">
            <v>#N/A</v>
          </cell>
          <cell r="BCA57" t="e">
            <v>#N/A</v>
          </cell>
          <cell r="BCB57" t="e">
            <v>#N/A</v>
          </cell>
          <cell r="BCC57" t="e">
            <v>#N/A</v>
          </cell>
          <cell r="BCD57" t="e">
            <v>#N/A</v>
          </cell>
          <cell r="BCE57" t="e">
            <v>#N/A</v>
          </cell>
          <cell r="BCF57" t="e">
            <v>#N/A</v>
          </cell>
          <cell r="BCG57" t="e">
            <v>#N/A</v>
          </cell>
          <cell r="BCH57" t="e">
            <v>#N/A</v>
          </cell>
          <cell r="BCI57" t="e">
            <v>#N/A</v>
          </cell>
          <cell r="BCJ57" t="e">
            <v>#N/A</v>
          </cell>
          <cell r="BCK57" t="e">
            <v>#N/A</v>
          </cell>
          <cell r="BCL57" t="e">
            <v>#N/A</v>
          </cell>
          <cell r="BCM57" t="e">
            <v>#N/A</v>
          </cell>
          <cell r="BCN57" t="e">
            <v>#N/A</v>
          </cell>
          <cell r="BCO57" t="e">
            <v>#N/A</v>
          </cell>
          <cell r="BCP57" t="e">
            <v>#N/A</v>
          </cell>
          <cell r="BCQ57" t="e">
            <v>#N/A</v>
          </cell>
          <cell r="BCR57" t="e">
            <v>#N/A</v>
          </cell>
          <cell r="BCS57" t="e">
            <v>#N/A</v>
          </cell>
          <cell r="BCT57" t="e">
            <v>#N/A</v>
          </cell>
          <cell r="BCU57" t="e">
            <v>#N/A</v>
          </cell>
          <cell r="BCV57" t="e">
            <v>#N/A</v>
          </cell>
          <cell r="BCW57" t="e">
            <v>#N/A</v>
          </cell>
          <cell r="BCX57" t="e">
            <v>#N/A</v>
          </cell>
          <cell r="BCY57" t="e">
            <v>#N/A</v>
          </cell>
          <cell r="BCZ57" t="e">
            <v>#N/A</v>
          </cell>
          <cell r="BDA57" t="e">
            <v>#N/A</v>
          </cell>
          <cell r="BDB57" t="e">
            <v>#N/A</v>
          </cell>
          <cell r="BDC57" t="e">
            <v>#N/A</v>
          </cell>
          <cell r="BDD57" t="e">
            <v>#N/A</v>
          </cell>
          <cell r="BDE57" t="e">
            <v>#N/A</v>
          </cell>
          <cell r="BDF57" t="e">
            <v>#N/A</v>
          </cell>
          <cell r="BDG57" t="e">
            <v>#N/A</v>
          </cell>
          <cell r="BDH57" t="e">
            <v>#N/A</v>
          </cell>
          <cell r="BDI57" t="e">
            <v>#N/A</v>
          </cell>
          <cell r="BDJ57" t="e">
            <v>#N/A</v>
          </cell>
          <cell r="BDK57" t="e">
            <v>#N/A</v>
          </cell>
          <cell r="BDL57" t="e">
            <v>#N/A</v>
          </cell>
          <cell r="BDM57" t="e">
            <v>#N/A</v>
          </cell>
          <cell r="BDN57" t="e">
            <v>#N/A</v>
          </cell>
          <cell r="BDO57" t="e">
            <v>#N/A</v>
          </cell>
          <cell r="BDP57" t="e">
            <v>#N/A</v>
          </cell>
          <cell r="BDQ57" t="e">
            <v>#N/A</v>
          </cell>
          <cell r="BDR57" t="e">
            <v>#N/A</v>
          </cell>
          <cell r="BDS57" t="e">
            <v>#N/A</v>
          </cell>
          <cell r="BDT57" t="e">
            <v>#N/A</v>
          </cell>
          <cell r="BDU57" t="e">
            <v>#N/A</v>
          </cell>
          <cell r="BDV57" t="e">
            <v>#N/A</v>
          </cell>
          <cell r="BDW57" t="e">
            <v>#N/A</v>
          </cell>
          <cell r="BDX57" t="e">
            <v>#N/A</v>
          </cell>
          <cell r="BDY57" t="e">
            <v>#N/A</v>
          </cell>
          <cell r="BDZ57" t="e">
            <v>#N/A</v>
          </cell>
          <cell r="BEA57" t="e">
            <v>#N/A</v>
          </cell>
          <cell r="BEB57" t="e">
            <v>#N/A</v>
          </cell>
          <cell r="BEC57" t="e">
            <v>#N/A</v>
          </cell>
          <cell r="BED57" t="e">
            <v>#N/A</v>
          </cell>
          <cell r="BEE57" t="e">
            <v>#N/A</v>
          </cell>
          <cell r="BEF57" t="e">
            <v>#N/A</v>
          </cell>
          <cell r="BEG57" t="e">
            <v>#N/A</v>
          </cell>
          <cell r="BEH57" t="e">
            <v>#N/A</v>
          </cell>
          <cell r="BEI57" t="e">
            <v>#N/A</v>
          </cell>
          <cell r="BEJ57" t="e">
            <v>#N/A</v>
          </cell>
          <cell r="BEK57" t="e">
            <v>#N/A</v>
          </cell>
          <cell r="BEL57" t="e">
            <v>#N/A</v>
          </cell>
          <cell r="BEM57" t="e">
            <v>#N/A</v>
          </cell>
          <cell r="BEN57" t="e">
            <v>#N/A</v>
          </cell>
          <cell r="BEO57" t="e">
            <v>#N/A</v>
          </cell>
          <cell r="BEP57" t="e">
            <v>#N/A</v>
          </cell>
          <cell r="BEQ57" t="e">
            <v>#N/A</v>
          </cell>
          <cell r="BER57" t="e">
            <v>#N/A</v>
          </cell>
          <cell r="BES57" t="e">
            <v>#N/A</v>
          </cell>
          <cell r="BET57" t="e">
            <v>#N/A</v>
          </cell>
          <cell r="BEU57" t="e">
            <v>#N/A</v>
          </cell>
          <cell r="BEV57" t="e">
            <v>#N/A</v>
          </cell>
          <cell r="BEW57" t="e">
            <v>#N/A</v>
          </cell>
          <cell r="BEX57" t="e">
            <v>#N/A</v>
          </cell>
          <cell r="BEY57" t="e">
            <v>#N/A</v>
          </cell>
          <cell r="BEZ57" t="e">
            <v>#N/A</v>
          </cell>
          <cell r="BFA57" t="e">
            <v>#N/A</v>
          </cell>
          <cell r="BFB57" t="e">
            <v>#N/A</v>
          </cell>
          <cell r="BFC57" t="e">
            <v>#N/A</v>
          </cell>
          <cell r="BFD57" t="e">
            <v>#N/A</v>
          </cell>
          <cell r="BFE57" t="e">
            <v>#N/A</v>
          </cell>
          <cell r="BFF57" t="e">
            <v>#N/A</v>
          </cell>
          <cell r="BFG57" t="e">
            <v>#N/A</v>
          </cell>
          <cell r="BFH57" t="e">
            <v>#N/A</v>
          </cell>
          <cell r="BFI57" t="e">
            <v>#N/A</v>
          </cell>
          <cell r="BFJ57" t="e">
            <v>#N/A</v>
          </cell>
          <cell r="BFK57" t="e">
            <v>#N/A</v>
          </cell>
          <cell r="BFL57" t="e">
            <v>#N/A</v>
          </cell>
          <cell r="BFM57" t="e">
            <v>#N/A</v>
          </cell>
          <cell r="BFN57" t="e">
            <v>#N/A</v>
          </cell>
          <cell r="BFO57" t="e">
            <v>#N/A</v>
          </cell>
          <cell r="BFP57" t="e">
            <v>#N/A</v>
          </cell>
          <cell r="BFQ57" t="e">
            <v>#N/A</v>
          </cell>
          <cell r="BFR57" t="e">
            <v>#N/A</v>
          </cell>
          <cell r="BFS57" t="e">
            <v>#N/A</v>
          </cell>
          <cell r="BFT57" t="e">
            <v>#N/A</v>
          </cell>
          <cell r="BFU57" t="e">
            <v>#N/A</v>
          </cell>
          <cell r="BFV57" t="e">
            <v>#N/A</v>
          </cell>
          <cell r="BFW57" t="e">
            <v>#N/A</v>
          </cell>
          <cell r="BFX57" t="e">
            <v>#N/A</v>
          </cell>
          <cell r="BFY57" t="e">
            <v>#N/A</v>
          </cell>
          <cell r="BFZ57" t="e">
            <v>#N/A</v>
          </cell>
          <cell r="BGA57" t="e">
            <v>#N/A</v>
          </cell>
          <cell r="BGB57" t="e">
            <v>#N/A</v>
          </cell>
          <cell r="BGC57" t="e">
            <v>#N/A</v>
          </cell>
          <cell r="BGD57" t="e">
            <v>#N/A</v>
          </cell>
          <cell r="BGE57" t="e">
            <v>#N/A</v>
          </cell>
          <cell r="BGF57" t="e">
            <v>#N/A</v>
          </cell>
          <cell r="BGG57" t="e">
            <v>#N/A</v>
          </cell>
          <cell r="BGH57" t="e">
            <v>#N/A</v>
          </cell>
          <cell r="BGI57" t="e">
            <v>#N/A</v>
          </cell>
          <cell r="BGJ57" t="e">
            <v>#N/A</v>
          </cell>
          <cell r="BGK57" t="e">
            <v>#N/A</v>
          </cell>
          <cell r="BGL57" t="e">
            <v>#N/A</v>
          </cell>
          <cell r="BGM57" t="e">
            <v>#N/A</v>
          </cell>
          <cell r="BGN57" t="e">
            <v>#N/A</v>
          </cell>
          <cell r="BGO57" t="e">
            <v>#N/A</v>
          </cell>
          <cell r="BGP57" t="e">
            <v>#N/A</v>
          </cell>
          <cell r="BGQ57" t="e">
            <v>#N/A</v>
          </cell>
          <cell r="BGR57" t="e">
            <v>#N/A</v>
          </cell>
          <cell r="BGS57" t="e">
            <v>#N/A</v>
          </cell>
          <cell r="BGT57" t="e">
            <v>#N/A</v>
          </cell>
          <cell r="BGU57" t="e">
            <v>#N/A</v>
          </cell>
          <cell r="BGV57" t="e">
            <v>#N/A</v>
          </cell>
          <cell r="BGW57" t="e">
            <v>#N/A</v>
          </cell>
          <cell r="BGX57" t="e">
            <v>#N/A</v>
          </cell>
          <cell r="BGY57" t="e">
            <v>#N/A</v>
          </cell>
          <cell r="BGZ57" t="e">
            <v>#N/A</v>
          </cell>
          <cell r="BHA57" t="e">
            <v>#N/A</v>
          </cell>
          <cell r="BHB57" t="e">
            <v>#N/A</v>
          </cell>
          <cell r="BHC57" t="e">
            <v>#N/A</v>
          </cell>
          <cell r="BHD57" t="e">
            <v>#N/A</v>
          </cell>
          <cell r="BHE57" t="e">
            <v>#N/A</v>
          </cell>
          <cell r="BHF57" t="e">
            <v>#N/A</v>
          </cell>
          <cell r="BHG57" t="e">
            <v>#N/A</v>
          </cell>
          <cell r="BHH57" t="e">
            <v>#N/A</v>
          </cell>
          <cell r="BHI57" t="e">
            <v>#N/A</v>
          </cell>
          <cell r="BHJ57" t="e">
            <v>#N/A</v>
          </cell>
          <cell r="BHK57" t="e">
            <v>#N/A</v>
          </cell>
          <cell r="BHL57" t="e">
            <v>#N/A</v>
          </cell>
          <cell r="BHM57" t="e">
            <v>#N/A</v>
          </cell>
          <cell r="BHN57" t="e">
            <v>#N/A</v>
          </cell>
          <cell r="BHO57" t="e">
            <v>#N/A</v>
          </cell>
          <cell r="BHP57" t="e">
            <v>#N/A</v>
          </cell>
          <cell r="BHQ57" t="e">
            <v>#N/A</v>
          </cell>
          <cell r="BHR57" t="e">
            <v>#N/A</v>
          </cell>
          <cell r="BHS57" t="e">
            <v>#N/A</v>
          </cell>
          <cell r="BHT57" t="e">
            <v>#N/A</v>
          </cell>
          <cell r="BHU57" t="e">
            <v>#N/A</v>
          </cell>
          <cell r="BHV57" t="e">
            <v>#N/A</v>
          </cell>
          <cell r="BHW57" t="e">
            <v>#N/A</v>
          </cell>
          <cell r="BHX57" t="e">
            <v>#N/A</v>
          </cell>
          <cell r="BHY57" t="e">
            <v>#N/A</v>
          </cell>
          <cell r="BHZ57" t="e">
            <v>#N/A</v>
          </cell>
          <cell r="BIA57" t="e">
            <v>#N/A</v>
          </cell>
          <cell r="BIB57" t="e">
            <v>#N/A</v>
          </cell>
          <cell r="BIC57" t="e">
            <v>#N/A</v>
          </cell>
          <cell r="BID57" t="e">
            <v>#N/A</v>
          </cell>
          <cell r="BIE57" t="e">
            <v>#N/A</v>
          </cell>
          <cell r="BIF57" t="e">
            <v>#N/A</v>
          </cell>
          <cell r="BIG57" t="e">
            <v>#N/A</v>
          </cell>
          <cell r="BIH57" t="e">
            <v>#N/A</v>
          </cell>
          <cell r="BII57" t="e">
            <v>#N/A</v>
          </cell>
          <cell r="BIJ57" t="e">
            <v>#N/A</v>
          </cell>
          <cell r="BIK57" t="e">
            <v>#N/A</v>
          </cell>
          <cell r="BIL57" t="e">
            <v>#N/A</v>
          </cell>
          <cell r="BIM57" t="e">
            <v>#N/A</v>
          </cell>
          <cell r="BIN57" t="e">
            <v>#N/A</v>
          </cell>
          <cell r="BIO57" t="e">
            <v>#N/A</v>
          </cell>
          <cell r="BIP57" t="e">
            <v>#N/A</v>
          </cell>
          <cell r="BIQ57" t="e">
            <v>#N/A</v>
          </cell>
          <cell r="BIR57" t="e">
            <v>#N/A</v>
          </cell>
          <cell r="BIS57" t="e">
            <v>#N/A</v>
          </cell>
          <cell r="BIT57" t="e">
            <v>#N/A</v>
          </cell>
          <cell r="BIU57" t="e">
            <v>#N/A</v>
          </cell>
          <cell r="BIV57" t="e">
            <v>#N/A</v>
          </cell>
          <cell r="BIW57" t="e">
            <v>#N/A</v>
          </cell>
          <cell r="BIX57" t="e">
            <v>#N/A</v>
          </cell>
          <cell r="BIY57" t="e">
            <v>#N/A</v>
          </cell>
          <cell r="BIZ57" t="e">
            <v>#N/A</v>
          </cell>
          <cell r="BJA57" t="e">
            <v>#N/A</v>
          </cell>
          <cell r="BJB57" t="e">
            <v>#N/A</v>
          </cell>
          <cell r="BJC57" t="e">
            <v>#N/A</v>
          </cell>
          <cell r="BJD57" t="e">
            <v>#N/A</v>
          </cell>
          <cell r="BJE57" t="e">
            <v>#N/A</v>
          </cell>
          <cell r="BJF57" t="e">
            <v>#N/A</v>
          </cell>
          <cell r="BJG57" t="e">
            <v>#N/A</v>
          </cell>
          <cell r="BJH57" t="e">
            <v>#N/A</v>
          </cell>
          <cell r="BJI57" t="e">
            <v>#N/A</v>
          </cell>
          <cell r="BJJ57" t="e">
            <v>#N/A</v>
          </cell>
          <cell r="BJK57" t="e">
            <v>#N/A</v>
          </cell>
          <cell r="BJL57" t="e">
            <v>#N/A</v>
          </cell>
          <cell r="BJM57" t="e">
            <v>#N/A</v>
          </cell>
          <cell r="BJN57" t="e">
            <v>#N/A</v>
          </cell>
          <cell r="BJO57" t="e">
            <v>#N/A</v>
          </cell>
          <cell r="BJP57" t="e">
            <v>#N/A</v>
          </cell>
          <cell r="BJQ57" t="e">
            <v>#N/A</v>
          </cell>
          <cell r="BJR57" t="e">
            <v>#N/A</v>
          </cell>
          <cell r="BJS57" t="e">
            <v>#N/A</v>
          </cell>
          <cell r="BJT57" t="e">
            <v>#N/A</v>
          </cell>
          <cell r="BJU57" t="e">
            <v>#N/A</v>
          </cell>
          <cell r="BJV57" t="e">
            <v>#N/A</v>
          </cell>
          <cell r="BJW57" t="e">
            <v>#N/A</v>
          </cell>
          <cell r="BJX57" t="e">
            <v>#N/A</v>
          </cell>
          <cell r="BJY57" t="e">
            <v>#N/A</v>
          </cell>
          <cell r="BJZ57" t="e">
            <v>#N/A</v>
          </cell>
          <cell r="BKA57" t="e">
            <v>#N/A</v>
          </cell>
          <cell r="BKB57" t="e">
            <v>#N/A</v>
          </cell>
          <cell r="BKC57" t="e">
            <v>#N/A</v>
          </cell>
          <cell r="BKD57" t="e">
            <v>#N/A</v>
          </cell>
          <cell r="BKE57" t="e">
            <v>#N/A</v>
          </cell>
          <cell r="BKF57" t="e">
            <v>#N/A</v>
          </cell>
          <cell r="BKG57" t="e">
            <v>#N/A</v>
          </cell>
          <cell r="BKH57" t="e">
            <v>#N/A</v>
          </cell>
          <cell r="BKI57" t="e">
            <v>#N/A</v>
          </cell>
          <cell r="BKJ57" t="e">
            <v>#N/A</v>
          </cell>
          <cell r="BKK57" t="e">
            <v>#N/A</v>
          </cell>
          <cell r="BKL57" t="e">
            <v>#N/A</v>
          </cell>
          <cell r="BKM57" t="e">
            <v>#N/A</v>
          </cell>
          <cell r="BKN57" t="e">
            <v>#N/A</v>
          </cell>
          <cell r="BKO57" t="e">
            <v>#N/A</v>
          </cell>
          <cell r="BKP57" t="e">
            <v>#N/A</v>
          </cell>
          <cell r="BKQ57" t="e">
            <v>#N/A</v>
          </cell>
          <cell r="BKR57" t="e">
            <v>#N/A</v>
          </cell>
          <cell r="BKS57" t="e">
            <v>#N/A</v>
          </cell>
          <cell r="BKT57" t="e">
            <v>#N/A</v>
          </cell>
          <cell r="BKU57" t="e">
            <v>#N/A</v>
          </cell>
          <cell r="BKV57" t="e">
            <v>#N/A</v>
          </cell>
          <cell r="BKW57" t="e">
            <v>#N/A</v>
          </cell>
          <cell r="BKX57" t="e">
            <v>#N/A</v>
          </cell>
          <cell r="BKY57" t="e">
            <v>#N/A</v>
          </cell>
          <cell r="BKZ57" t="e">
            <v>#N/A</v>
          </cell>
          <cell r="BLA57" t="e">
            <v>#N/A</v>
          </cell>
          <cell r="BLB57" t="e">
            <v>#N/A</v>
          </cell>
          <cell r="BLC57" t="e">
            <v>#N/A</v>
          </cell>
          <cell r="BLD57" t="e">
            <v>#N/A</v>
          </cell>
          <cell r="BLE57" t="e">
            <v>#N/A</v>
          </cell>
          <cell r="BLF57" t="e">
            <v>#N/A</v>
          </cell>
          <cell r="BLG57" t="e">
            <v>#N/A</v>
          </cell>
          <cell r="BLH57" t="e">
            <v>#N/A</v>
          </cell>
          <cell r="BLI57" t="e">
            <v>#N/A</v>
          </cell>
          <cell r="BLJ57" t="e">
            <v>#N/A</v>
          </cell>
          <cell r="BLK57" t="e">
            <v>#N/A</v>
          </cell>
          <cell r="BLL57" t="e">
            <v>#N/A</v>
          </cell>
          <cell r="BLM57" t="e">
            <v>#N/A</v>
          </cell>
          <cell r="BLN57" t="e">
            <v>#N/A</v>
          </cell>
          <cell r="BLO57" t="e">
            <v>#N/A</v>
          </cell>
          <cell r="BLP57" t="e">
            <v>#N/A</v>
          </cell>
          <cell r="BLQ57" t="e">
            <v>#N/A</v>
          </cell>
          <cell r="BLR57" t="e">
            <v>#N/A</v>
          </cell>
          <cell r="BLS57" t="e">
            <v>#N/A</v>
          </cell>
          <cell r="BLT57" t="e">
            <v>#N/A</v>
          </cell>
          <cell r="BLU57" t="e">
            <v>#N/A</v>
          </cell>
          <cell r="BLV57" t="e">
            <v>#N/A</v>
          </cell>
          <cell r="BLW57" t="e">
            <v>#N/A</v>
          </cell>
          <cell r="BLX57" t="e">
            <v>#N/A</v>
          </cell>
          <cell r="BLY57" t="e">
            <v>#N/A</v>
          </cell>
          <cell r="BLZ57" t="e">
            <v>#N/A</v>
          </cell>
          <cell r="BMA57" t="e">
            <v>#N/A</v>
          </cell>
          <cell r="BMB57" t="e">
            <v>#N/A</v>
          </cell>
          <cell r="BMC57" t="e">
            <v>#N/A</v>
          </cell>
          <cell r="BMD57" t="e">
            <v>#N/A</v>
          </cell>
          <cell r="BME57" t="e">
            <v>#N/A</v>
          </cell>
          <cell r="BMF57" t="e">
            <v>#N/A</v>
          </cell>
          <cell r="BMG57" t="e">
            <v>#N/A</v>
          </cell>
          <cell r="BMH57" t="e">
            <v>#N/A</v>
          </cell>
          <cell r="BMI57" t="e">
            <v>#N/A</v>
          </cell>
          <cell r="BMJ57" t="e">
            <v>#N/A</v>
          </cell>
          <cell r="BMK57" t="e">
            <v>#N/A</v>
          </cell>
          <cell r="BML57" t="e">
            <v>#N/A</v>
          </cell>
          <cell r="BMM57" t="e">
            <v>#N/A</v>
          </cell>
          <cell r="BMN57" t="e">
            <v>#N/A</v>
          </cell>
          <cell r="BMO57" t="e">
            <v>#N/A</v>
          </cell>
          <cell r="BMP57" t="e">
            <v>#N/A</v>
          </cell>
          <cell r="BMQ57" t="e">
            <v>#N/A</v>
          </cell>
          <cell r="BMR57" t="e">
            <v>#N/A</v>
          </cell>
          <cell r="BMS57" t="e">
            <v>#N/A</v>
          </cell>
          <cell r="BMT57" t="e">
            <v>#N/A</v>
          </cell>
          <cell r="BMU57" t="e">
            <v>#N/A</v>
          </cell>
          <cell r="BMV57" t="e">
            <v>#N/A</v>
          </cell>
          <cell r="BMW57" t="e">
            <v>#N/A</v>
          </cell>
          <cell r="BMX57" t="e">
            <v>#N/A</v>
          </cell>
          <cell r="BMY57" t="e">
            <v>#N/A</v>
          </cell>
          <cell r="BMZ57" t="e">
            <v>#N/A</v>
          </cell>
          <cell r="BNA57" t="e">
            <v>#N/A</v>
          </cell>
          <cell r="BNB57" t="e">
            <v>#N/A</v>
          </cell>
          <cell r="BNC57" t="e">
            <v>#N/A</v>
          </cell>
          <cell r="BND57" t="e">
            <v>#N/A</v>
          </cell>
          <cell r="BNE57" t="e">
            <v>#N/A</v>
          </cell>
          <cell r="BNF57" t="e">
            <v>#N/A</v>
          </cell>
          <cell r="BNG57" t="e">
            <v>#N/A</v>
          </cell>
          <cell r="BNH57" t="e">
            <v>#N/A</v>
          </cell>
          <cell r="BNI57" t="e">
            <v>#N/A</v>
          </cell>
          <cell r="BNJ57" t="e">
            <v>#N/A</v>
          </cell>
          <cell r="BNK57" t="e">
            <v>#N/A</v>
          </cell>
          <cell r="BNL57" t="e">
            <v>#N/A</v>
          </cell>
          <cell r="BNM57" t="e">
            <v>#N/A</v>
          </cell>
          <cell r="BNN57" t="e">
            <v>#N/A</v>
          </cell>
          <cell r="BNO57" t="e">
            <v>#N/A</v>
          </cell>
          <cell r="BNP57" t="e">
            <v>#N/A</v>
          </cell>
          <cell r="BNQ57" t="e">
            <v>#N/A</v>
          </cell>
          <cell r="BNR57" t="e">
            <v>#N/A</v>
          </cell>
          <cell r="BNS57" t="e">
            <v>#N/A</v>
          </cell>
          <cell r="BNT57" t="e">
            <v>#N/A</v>
          </cell>
          <cell r="BNU57" t="e">
            <v>#N/A</v>
          </cell>
          <cell r="BNV57" t="e">
            <v>#N/A</v>
          </cell>
          <cell r="BNW57" t="e">
            <v>#N/A</v>
          </cell>
          <cell r="BNX57" t="e">
            <v>#N/A</v>
          </cell>
          <cell r="BNY57" t="e">
            <v>#N/A</v>
          </cell>
          <cell r="BNZ57" t="e">
            <v>#N/A</v>
          </cell>
          <cell r="BOA57" t="e">
            <v>#N/A</v>
          </cell>
          <cell r="BOB57" t="e">
            <v>#N/A</v>
          </cell>
          <cell r="BOC57" t="e">
            <v>#N/A</v>
          </cell>
          <cell r="BOD57" t="e">
            <v>#N/A</v>
          </cell>
          <cell r="BOE57" t="e">
            <v>#N/A</v>
          </cell>
          <cell r="BOF57" t="e">
            <v>#N/A</v>
          </cell>
          <cell r="BOG57" t="e">
            <v>#N/A</v>
          </cell>
          <cell r="BOH57" t="e">
            <v>#N/A</v>
          </cell>
          <cell r="BOI57" t="e">
            <v>#N/A</v>
          </cell>
          <cell r="BOJ57" t="e">
            <v>#N/A</v>
          </cell>
          <cell r="BOK57" t="e">
            <v>#N/A</v>
          </cell>
          <cell r="BOL57" t="e">
            <v>#N/A</v>
          </cell>
          <cell r="BOM57" t="e">
            <v>#N/A</v>
          </cell>
          <cell r="BON57" t="e">
            <v>#N/A</v>
          </cell>
          <cell r="BOO57" t="e">
            <v>#N/A</v>
          </cell>
          <cell r="BOP57" t="e">
            <v>#N/A</v>
          </cell>
          <cell r="BOQ57" t="e">
            <v>#N/A</v>
          </cell>
          <cell r="BOR57" t="e">
            <v>#N/A</v>
          </cell>
          <cell r="BOS57" t="e">
            <v>#N/A</v>
          </cell>
          <cell r="BOT57" t="e">
            <v>#N/A</v>
          </cell>
          <cell r="BOU57" t="e">
            <v>#N/A</v>
          </cell>
          <cell r="BOV57" t="e">
            <v>#N/A</v>
          </cell>
          <cell r="BOW57" t="e">
            <v>#N/A</v>
          </cell>
          <cell r="BOX57" t="e">
            <v>#N/A</v>
          </cell>
          <cell r="BOY57" t="e">
            <v>#N/A</v>
          </cell>
          <cell r="BOZ57" t="e">
            <v>#N/A</v>
          </cell>
          <cell r="BPA57" t="e">
            <v>#N/A</v>
          </cell>
          <cell r="BPB57" t="e">
            <v>#N/A</v>
          </cell>
          <cell r="BPC57" t="e">
            <v>#N/A</v>
          </cell>
          <cell r="BPD57" t="e">
            <v>#N/A</v>
          </cell>
          <cell r="BPE57" t="e">
            <v>#N/A</v>
          </cell>
          <cell r="BPF57" t="e">
            <v>#N/A</v>
          </cell>
          <cell r="BPG57" t="e">
            <v>#N/A</v>
          </cell>
          <cell r="BPH57" t="e">
            <v>#N/A</v>
          </cell>
          <cell r="BPI57" t="e">
            <v>#N/A</v>
          </cell>
          <cell r="BPJ57" t="e">
            <v>#N/A</v>
          </cell>
          <cell r="BPK57" t="e">
            <v>#N/A</v>
          </cell>
          <cell r="BPL57" t="e">
            <v>#N/A</v>
          </cell>
          <cell r="BPM57" t="e">
            <v>#N/A</v>
          </cell>
          <cell r="BPN57" t="e">
            <v>#N/A</v>
          </cell>
          <cell r="BPO57" t="e">
            <v>#N/A</v>
          </cell>
          <cell r="BPP57" t="e">
            <v>#N/A</v>
          </cell>
          <cell r="BPQ57" t="e">
            <v>#N/A</v>
          </cell>
          <cell r="BPR57" t="e">
            <v>#N/A</v>
          </cell>
          <cell r="BPS57" t="e">
            <v>#N/A</v>
          </cell>
          <cell r="BPT57" t="e">
            <v>#N/A</v>
          </cell>
          <cell r="BPU57" t="e">
            <v>#N/A</v>
          </cell>
          <cell r="BPV57" t="e">
            <v>#N/A</v>
          </cell>
          <cell r="BPW57" t="e">
            <v>#N/A</v>
          </cell>
          <cell r="BPX57" t="e">
            <v>#N/A</v>
          </cell>
          <cell r="BPY57" t="e">
            <v>#N/A</v>
          </cell>
          <cell r="BPZ57" t="e">
            <v>#N/A</v>
          </cell>
          <cell r="BQA57" t="e">
            <v>#N/A</v>
          </cell>
          <cell r="BQB57" t="e">
            <v>#N/A</v>
          </cell>
          <cell r="BQC57" t="e">
            <v>#N/A</v>
          </cell>
          <cell r="BQD57" t="e">
            <v>#N/A</v>
          </cell>
          <cell r="BQE57" t="e">
            <v>#N/A</v>
          </cell>
          <cell r="BQF57" t="e">
            <v>#N/A</v>
          </cell>
          <cell r="BQG57" t="e">
            <v>#N/A</v>
          </cell>
          <cell r="BQH57" t="e">
            <v>#N/A</v>
          </cell>
          <cell r="BQI57" t="e">
            <v>#N/A</v>
          </cell>
          <cell r="BQJ57" t="e">
            <v>#N/A</v>
          </cell>
          <cell r="BQK57" t="e">
            <v>#N/A</v>
          </cell>
          <cell r="BQL57" t="e">
            <v>#N/A</v>
          </cell>
          <cell r="BQM57" t="e">
            <v>#N/A</v>
          </cell>
          <cell r="BQN57" t="e">
            <v>#N/A</v>
          </cell>
          <cell r="BQO57" t="e">
            <v>#N/A</v>
          </cell>
          <cell r="BQP57" t="e">
            <v>#N/A</v>
          </cell>
          <cell r="BQQ57" t="e">
            <v>#N/A</v>
          </cell>
          <cell r="BQR57" t="e">
            <v>#N/A</v>
          </cell>
          <cell r="BQS57" t="e">
            <v>#N/A</v>
          </cell>
          <cell r="BQT57" t="e">
            <v>#N/A</v>
          </cell>
          <cell r="BQU57" t="e">
            <v>#N/A</v>
          </cell>
          <cell r="BQV57" t="e">
            <v>#N/A</v>
          </cell>
          <cell r="BQW57" t="e">
            <v>#N/A</v>
          </cell>
          <cell r="BQX57" t="e">
            <v>#N/A</v>
          </cell>
          <cell r="BQY57" t="e">
            <v>#N/A</v>
          </cell>
          <cell r="BQZ57" t="e">
            <v>#N/A</v>
          </cell>
          <cell r="BRA57" t="e">
            <v>#N/A</v>
          </cell>
          <cell r="BRB57" t="e">
            <v>#N/A</v>
          </cell>
          <cell r="BRC57" t="e">
            <v>#N/A</v>
          </cell>
          <cell r="BRD57" t="e">
            <v>#N/A</v>
          </cell>
          <cell r="BRE57" t="e">
            <v>#N/A</v>
          </cell>
          <cell r="BRF57" t="e">
            <v>#N/A</v>
          </cell>
          <cell r="BRG57" t="e">
            <v>#N/A</v>
          </cell>
          <cell r="BRH57" t="e">
            <v>#N/A</v>
          </cell>
          <cell r="BRI57" t="e">
            <v>#N/A</v>
          </cell>
          <cell r="BRJ57" t="e">
            <v>#N/A</v>
          </cell>
          <cell r="BRK57" t="e">
            <v>#N/A</v>
          </cell>
          <cell r="BRL57" t="e">
            <v>#N/A</v>
          </cell>
          <cell r="BRM57" t="e">
            <v>#N/A</v>
          </cell>
          <cell r="BRN57" t="e">
            <v>#N/A</v>
          </cell>
          <cell r="BRO57" t="e">
            <v>#N/A</v>
          </cell>
          <cell r="BRP57" t="e">
            <v>#N/A</v>
          </cell>
          <cell r="BRQ57" t="e">
            <v>#N/A</v>
          </cell>
          <cell r="BRR57" t="e">
            <v>#N/A</v>
          </cell>
          <cell r="BRS57" t="e">
            <v>#N/A</v>
          </cell>
          <cell r="BRT57" t="e">
            <v>#N/A</v>
          </cell>
          <cell r="BRU57" t="e">
            <v>#N/A</v>
          </cell>
          <cell r="BRV57" t="e">
            <v>#N/A</v>
          </cell>
          <cell r="BRW57" t="e">
            <v>#N/A</v>
          </cell>
          <cell r="BRX57" t="e">
            <v>#N/A</v>
          </cell>
          <cell r="BRY57" t="e">
            <v>#N/A</v>
          </cell>
          <cell r="BRZ57" t="e">
            <v>#N/A</v>
          </cell>
          <cell r="BSA57" t="e">
            <v>#N/A</v>
          </cell>
          <cell r="BSB57" t="e">
            <v>#N/A</v>
          </cell>
          <cell r="BSC57" t="e">
            <v>#N/A</v>
          </cell>
          <cell r="BSD57" t="e">
            <v>#N/A</v>
          </cell>
          <cell r="BSE57" t="e">
            <v>#N/A</v>
          </cell>
          <cell r="BSF57" t="e">
            <v>#N/A</v>
          </cell>
          <cell r="BSG57" t="e">
            <v>#N/A</v>
          </cell>
          <cell r="BSH57" t="e">
            <v>#N/A</v>
          </cell>
          <cell r="BSI57" t="e">
            <v>#N/A</v>
          </cell>
          <cell r="BSJ57" t="e">
            <v>#N/A</v>
          </cell>
          <cell r="BSK57" t="e">
            <v>#N/A</v>
          </cell>
          <cell r="BSL57" t="e">
            <v>#N/A</v>
          </cell>
          <cell r="BSM57" t="e">
            <v>#N/A</v>
          </cell>
          <cell r="BSN57" t="e">
            <v>#N/A</v>
          </cell>
          <cell r="BSO57" t="e">
            <v>#N/A</v>
          </cell>
          <cell r="BSP57" t="e">
            <v>#N/A</v>
          </cell>
          <cell r="BSQ57" t="e">
            <v>#N/A</v>
          </cell>
          <cell r="BSR57" t="e">
            <v>#N/A</v>
          </cell>
          <cell r="BSS57" t="e">
            <v>#N/A</v>
          </cell>
          <cell r="BST57" t="e">
            <v>#N/A</v>
          </cell>
          <cell r="BSU57" t="e">
            <v>#N/A</v>
          </cell>
          <cell r="BSV57" t="e">
            <v>#N/A</v>
          </cell>
          <cell r="BSW57" t="e">
            <v>#N/A</v>
          </cell>
          <cell r="BSX57" t="e">
            <v>#N/A</v>
          </cell>
          <cell r="BSY57" t="e">
            <v>#N/A</v>
          </cell>
          <cell r="BSZ57" t="e">
            <v>#N/A</v>
          </cell>
          <cell r="BTA57" t="e">
            <v>#N/A</v>
          </cell>
          <cell r="BTB57" t="e">
            <v>#N/A</v>
          </cell>
          <cell r="BTC57" t="e">
            <v>#N/A</v>
          </cell>
          <cell r="BTD57" t="e">
            <v>#N/A</v>
          </cell>
          <cell r="BTE57" t="e">
            <v>#N/A</v>
          </cell>
          <cell r="BTF57" t="e">
            <v>#N/A</v>
          </cell>
          <cell r="BTG57" t="e">
            <v>#N/A</v>
          </cell>
          <cell r="BTH57" t="e">
            <v>#N/A</v>
          </cell>
          <cell r="BTI57" t="e">
            <v>#N/A</v>
          </cell>
          <cell r="BTJ57" t="e">
            <v>#N/A</v>
          </cell>
          <cell r="BTK57" t="e">
            <v>#N/A</v>
          </cell>
          <cell r="BTL57" t="e">
            <v>#N/A</v>
          </cell>
          <cell r="BTM57" t="e">
            <v>#N/A</v>
          </cell>
          <cell r="BTN57" t="e">
            <v>#N/A</v>
          </cell>
          <cell r="BTO57" t="e">
            <v>#N/A</v>
          </cell>
          <cell r="BTP57" t="e">
            <v>#N/A</v>
          </cell>
          <cell r="BTQ57" t="e">
            <v>#N/A</v>
          </cell>
          <cell r="BTR57" t="e">
            <v>#N/A</v>
          </cell>
          <cell r="BTS57" t="e">
            <v>#N/A</v>
          </cell>
          <cell r="BTT57" t="e">
            <v>#N/A</v>
          </cell>
          <cell r="BTU57" t="e">
            <v>#N/A</v>
          </cell>
          <cell r="BTV57" t="e">
            <v>#N/A</v>
          </cell>
          <cell r="BTW57" t="e">
            <v>#N/A</v>
          </cell>
          <cell r="BTX57" t="e">
            <v>#N/A</v>
          </cell>
          <cell r="BTY57" t="e">
            <v>#N/A</v>
          </cell>
          <cell r="BTZ57" t="e">
            <v>#N/A</v>
          </cell>
          <cell r="BUA57" t="e">
            <v>#N/A</v>
          </cell>
          <cell r="BUB57" t="e">
            <v>#N/A</v>
          </cell>
          <cell r="BUC57" t="e">
            <v>#N/A</v>
          </cell>
          <cell r="BUD57" t="e">
            <v>#N/A</v>
          </cell>
          <cell r="BUE57" t="e">
            <v>#N/A</v>
          </cell>
          <cell r="BUF57" t="e">
            <v>#N/A</v>
          </cell>
          <cell r="BUG57" t="e">
            <v>#N/A</v>
          </cell>
          <cell r="BUH57" t="e">
            <v>#N/A</v>
          </cell>
          <cell r="BUI57" t="e">
            <v>#N/A</v>
          </cell>
          <cell r="BUJ57" t="e">
            <v>#N/A</v>
          </cell>
          <cell r="BUK57" t="e">
            <v>#N/A</v>
          </cell>
          <cell r="BUL57" t="e">
            <v>#N/A</v>
          </cell>
          <cell r="BUM57" t="e">
            <v>#N/A</v>
          </cell>
          <cell r="BUN57" t="e">
            <v>#N/A</v>
          </cell>
          <cell r="BUO57" t="e">
            <v>#N/A</v>
          </cell>
          <cell r="BUP57" t="e">
            <v>#N/A</v>
          </cell>
          <cell r="BUQ57" t="e">
            <v>#N/A</v>
          </cell>
          <cell r="BUR57" t="e">
            <v>#N/A</v>
          </cell>
          <cell r="BUS57" t="e">
            <v>#N/A</v>
          </cell>
          <cell r="BUT57" t="e">
            <v>#N/A</v>
          </cell>
          <cell r="BUU57" t="e">
            <v>#N/A</v>
          </cell>
          <cell r="BUV57" t="e">
            <v>#N/A</v>
          </cell>
          <cell r="BUW57" t="e">
            <v>#N/A</v>
          </cell>
          <cell r="BUX57" t="e">
            <v>#N/A</v>
          </cell>
          <cell r="BUY57" t="e">
            <v>#N/A</v>
          </cell>
          <cell r="BUZ57" t="e">
            <v>#N/A</v>
          </cell>
          <cell r="BVA57" t="e">
            <v>#N/A</v>
          </cell>
          <cell r="BVB57" t="e">
            <v>#N/A</v>
          </cell>
          <cell r="BVC57" t="e">
            <v>#N/A</v>
          </cell>
          <cell r="BVD57" t="e">
            <v>#N/A</v>
          </cell>
          <cell r="BVE57" t="e">
            <v>#N/A</v>
          </cell>
          <cell r="BVF57" t="e">
            <v>#N/A</v>
          </cell>
          <cell r="BVG57" t="e">
            <v>#N/A</v>
          </cell>
          <cell r="BVH57" t="e">
            <v>#N/A</v>
          </cell>
          <cell r="BVI57" t="e">
            <v>#N/A</v>
          </cell>
          <cell r="BVJ57" t="e">
            <v>#N/A</v>
          </cell>
          <cell r="BVK57" t="e">
            <v>#N/A</v>
          </cell>
          <cell r="BVL57" t="e">
            <v>#N/A</v>
          </cell>
          <cell r="BVM57" t="e">
            <v>#N/A</v>
          </cell>
          <cell r="BVN57" t="e">
            <v>#N/A</v>
          </cell>
          <cell r="BVO57" t="e">
            <v>#N/A</v>
          </cell>
          <cell r="BVP57" t="e">
            <v>#N/A</v>
          </cell>
          <cell r="BVQ57" t="e">
            <v>#N/A</v>
          </cell>
          <cell r="BVR57" t="e">
            <v>#N/A</v>
          </cell>
          <cell r="BVS57" t="e">
            <v>#N/A</v>
          </cell>
          <cell r="BVT57" t="e">
            <v>#N/A</v>
          </cell>
          <cell r="BVU57" t="e">
            <v>#N/A</v>
          </cell>
          <cell r="BVV57" t="e">
            <v>#N/A</v>
          </cell>
          <cell r="BVW57" t="e">
            <v>#N/A</v>
          </cell>
          <cell r="BVX57" t="e">
            <v>#N/A</v>
          </cell>
          <cell r="BVY57" t="e">
            <v>#N/A</v>
          </cell>
          <cell r="BVZ57" t="e">
            <v>#N/A</v>
          </cell>
          <cell r="BWA57" t="e">
            <v>#N/A</v>
          </cell>
          <cell r="BWB57" t="e">
            <v>#N/A</v>
          </cell>
          <cell r="BWC57" t="e">
            <v>#N/A</v>
          </cell>
          <cell r="BWD57" t="e">
            <v>#N/A</v>
          </cell>
          <cell r="BWE57" t="e">
            <v>#N/A</v>
          </cell>
          <cell r="BWF57" t="e">
            <v>#N/A</v>
          </cell>
          <cell r="BWG57" t="e">
            <v>#N/A</v>
          </cell>
          <cell r="BWH57" t="e">
            <v>#N/A</v>
          </cell>
          <cell r="BWI57" t="e">
            <v>#N/A</v>
          </cell>
          <cell r="BWJ57" t="e">
            <v>#N/A</v>
          </cell>
          <cell r="BWK57" t="e">
            <v>#N/A</v>
          </cell>
          <cell r="BWL57" t="e">
            <v>#N/A</v>
          </cell>
          <cell r="BWM57" t="e">
            <v>#N/A</v>
          </cell>
          <cell r="BWN57" t="e">
            <v>#N/A</v>
          </cell>
          <cell r="BWO57" t="e">
            <v>#N/A</v>
          </cell>
          <cell r="BWP57" t="e">
            <v>#N/A</v>
          </cell>
          <cell r="BWQ57" t="e">
            <v>#N/A</v>
          </cell>
          <cell r="BWR57" t="e">
            <v>#N/A</v>
          </cell>
          <cell r="BWS57" t="e">
            <v>#N/A</v>
          </cell>
          <cell r="BWT57" t="e">
            <v>#N/A</v>
          </cell>
          <cell r="BWU57" t="e">
            <v>#N/A</v>
          </cell>
          <cell r="BWV57" t="e">
            <v>#N/A</v>
          </cell>
          <cell r="BWW57" t="e">
            <v>#N/A</v>
          </cell>
          <cell r="BWX57" t="e">
            <v>#N/A</v>
          </cell>
          <cell r="BWY57" t="e">
            <v>#N/A</v>
          </cell>
          <cell r="BWZ57" t="e">
            <v>#N/A</v>
          </cell>
          <cell r="BXA57" t="e">
            <v>#N/A</v>
          </cell>
          <cell r="BXB57" t="e">
            <v>#N/A</v>
          </cell>
          <cell r="BXC57" t="e">
            <v>#N/A</v>
          </cell>
          <cell r="BXD57" t="e">
            <v>#N/A</v>
          </cell>
          <cell r="BXE57" t="e">
            <v>#N/A</v>
          </cell>
          <cell r="BXF57" t="e">
            <v>#N/A</v>
          </cell>
          <cell r="BXG57" t="e">
            <v>#N/A</v>
          </cell>
          <cell r="BXH57" t="e">
            <v>#N/A</v>
          </cell>
          <cell r="BXI57" t="e">
            <v>#N/A</v>
          </cell>
          <cell r="BXJ57" t="e">
            <v>#N/A</v>
          </cell>
          <cell r="BXK57" t="e">
            <v>#N/A</v>
          </cell>
          <cell r="BXL57" t="e">
            <v>#N/A</v>
          </cell>
          <cell r="BXM57" t="e">
            <v>#N/A</v>
          </cell>
          <cell r="BXN57" t="e">
            <v>#N/A</v>
          </cell>
          <cell r="BXO57" t="e">
            <v>#N/A</v>
          </cell>
          <cell r="BXP57" t="e">
            <v>#N/A</v>
          </cell>
          <cell r="BXQ57" t="e">
            <v>#N/A</v>
          </cell>
          <cell r="BXR57" t="e">
            <v>#N/A</v>
          </cell>
          <cell r="BXS57" t="e">
            <v>#N/A</v>
          </cell>
          <cell r="BXT57" t="e">
            <v>#N/A</v>
          </cell>
          <cell r="BXU57" t="e">
            <v>#N/A</v>
          </cell>
          <cell r="BXV57" t="e">
            <v>#N/A</v>
          </cell>
          <cell r="BXW57" t="e">
            <v>#N/A</v>
          </cell>
          <cell r="BXX57" t="e">
            <v>#N/A</v>
          </cell>
          <cell r="BXY57" t="e">
            <v>#N/A</v>
          </cell>
          <cell r="BXZ57" t="e">
            <v>#N/A</v>
          </cell>
          <cell r="BYA57" t="e">
            <v>#N/A</v>
          </cell>
          <cell r="BYB57" t="e">
            <v>#N/A</v>
          </cell>
          <cell r="BYC57" t="e">
            <v>#N/A</v>
          </cell>
          <cell r="BYD57" t="e">
            <v>#N/A</v>
          </cell>
          <cell r="BYE57" t="e">
            <v>#N/A</v>
          </cell>
          <cell r="BYF57" t="e">
            <v>#N/A</v>
          </cell>
          <cell r="BYG57" t="e">
            <v>#N/A</v>
          </cell>
          <cell r="BYH57" t="e">
            <v>#N/A</v>
          </cell>
          <cell r="BYI57" t="e">
            <v>#N/A</v>
          </cell>
          <cell r="BYJ57" t="e">
            <v>#N/A</v>
          </cell>
          <cell r="BYK57" t="e">
            <v>#N/A</v>
          </cell>
          <cell r="BYL57" t="e">
            <v>#N/A</v>
          </cell>
          <cell r="BYM57" t="e">
            <v>#N/A</v>
          </cell>
          <cell r="BYN57" t="e">
            <v>#N/A</v>
          </cell>
          <cell r="BYO57" t="e">
            <v>#N/A</v>
          </cell>
          <cell r="BYP57" t="e">
            <v>#N/A</v>
          </cell>
          <cell r="BYQ57" t="e">
            <v>#N/A</v>
          </cell>
          <cell r="BYR57" t="e">
            <v>#N/A</v>
          </cell>
          <cell r="BYS57" t="e">
            <v>#N/A</v>
          </cell>
          <cell r="BYT57" t="e">
            <v>#N/A</v>
          </cell>
          <cell r="BYU57" t="e">
            <v>#N/A</v>
          </cell>
          <cell r="BYV57" t="e">
            <v>#N/A</v>
          </cell>
          <cell r="BYW57" t="e">
            <v>#N/A</v>
          </cell>
          <cell r="BYX57" t="e">
            <v>#N/A</v>
          </cell>
          <cell r="BYY57" t="e">
            <v>#N/A</v>
          </cell>
          <cell r="BYZ57" t="e">
            <v>#N/A</v>
          </cell>
          <cell r="BZA57" t="e">
            <v>#N/A</v>
          </cell>
          <cell r="BZB57" t="e">
            <v>#N/A</v>
          </cell>
          <cell r="BZC57" t="e">
            <v>#N/A</v>
          </cell>
          <cell r="BZD57" t="e">
            <v>#N/A</v>
          </cell>
          <cell r="BZE57" t="e">
            <v>#N/A</v>
          </cell>
          <cell r="BZF57" t="e">
            <v>#N/A</v>
          </cell>
          <cell r="BZG57" t="e">
            <v>#N/A</v>
          </cell>
          <cell r="BZH57" t="e">
            <v>#N/A</v>
          </cell>
          <cell r="BZI57" t="e">
            <v>#N/A</v>
          </cell>
          <cell r="BZJ57" t="e">
            <v>#N/A</v>
          </cell>
          <cell r="BZK57" t="e">
            <v>#N/A</v>
          </cell>
          <cell r="BZL57" t="e">
            <v>#N/A</v>
          </cell>
          <cell r="BZM57" t="e">
            <v>#N/A</v>
          </cell>
          <cell r="BZN57" t="e">
            <v>#N/A</v>
          </cell>
          <cell r="BZO57" t="e">
            <v>#N/A</v>
          </cell>
          <cell r="BZP57" t="e">
            <v>#N/A</v>
          </cell>
          <cell r="BZQ57" t="e">
            <v>#N/A</v>
          </cell>
          <cell r="BZR57" t="e">
            <v>#N/A</v>
          </cell>
          <cell r="BZS57" t="e">
            <v>#N/A</v>
          </cell>
          <cell r="BZT57" t="e">
            <v>#N/A</v>
          </cell>
          <cell r="BZU57" t="e">
            <v>#N/A</v>
          </cell>
          <cell r="BZV57" t="e">
            <v>#N/A</v>
          </cell>
          <cell r="BZW57" t="e">
            <v>#N/A</v>
          </cell>
          <cell r="BZX57" t="e">
            <v>#N/A</v>
          </cell>
          <cell r="BZY57" t="e">
            <v>#N/A</v>
          </cell>
          <cell r="BZZ57" t="e">
            <v>#N/A</v>
          </cell>
          <cell r="CAA57" t="e">
            <v>#N/A</v>
          </cell>
          <cell r="CAB57" t="e">
            <v>#N/A</v>
          </cell>
          <cell r="CAC57" t="e">
            <v>#N/A</v>
          </cell>
          <cell r="CAD57" t="e">
            <v>#N/A</v>
          </cell>
          <cell r="CAE57" t="e">
            <v>#N/A</v>
          </cell>
          <cell r="CAF57" t="e">
            <v>#N/A</v>
          </cell>
          <cell r="CAG57" t="e">
            <v>#N/A</v>
          </cell>
          <cell r="CAH57" t="e">
            <v>#N/A</v>
          </cell>
          <cell r="CAI57" t="e">
            <v>#N/A</v>
          </cell>
          <cell r="CAJ57" t="e">
            <v>#N/A</v>
          </cell>
          <cell r="CAK57" t="e">
            <v>#N/A</v>
          </cell>
          <cell r="CAL57" t="e">
            <v>#N/A</v>
          </cell>
          <cell r="CAM57" t="e">
            <v>#N/A</v>
          </cell>
          <cell r="CAN57" t="e">
            <v>#N/A</v>
          </cell>
          <cell r="CAO57" t="e">
            <v>#N/A</v>
          </cell>
          <cell r="CAP57" t="e">
            <v>#N/A</v>
          </cell>
          <cell r="CAQ57" t="e">
            <v>#N/A</v>
          </cell>
          <cell r="CAR57" t="e">
            <v>#N/A</v>
          </cell>
          <cell r="CAS57" t="e">
            <v>#N/A</v>
          </cell>
          <cell r="CAT57" t="e">
            <v>#N/A</v>
          </cell>
          <cell r="CAU57" t="e">
            <v>#N/A</v>
          </cell>
          <cell r="CAV57" t="e">
            <v>#N/A</v>
          </cell>
          <cell r="CAW57" t="e">
            <v>#N/A</v>
          </cell>
          <cell r="CAX57" t="e">
            <v>#N/A</v>
          </cell>
          <cell r="CAY57" t="e">
            <v>#N/A</v>
          </cell>
          <cell r="CAZ57" t="e">
            <v>#N/A</v>
          </cell>
          <cell r="CBA57" t="e">
            <v>#N/A</v>
          </cell>
          <cell r="CBB57" t="e">
            <v>#N/A</v>
          </cell>
          <cell r="CBC57" t="e">
            <v>#N/A</v>
          </cell>
          <cell r="CBD57" t="e">
            <v>#N/A</v>
          </cell>
          <cell r="CBE57" t="e">
            <v>#N/A</v>
          </cell>
          <cell r="CBF57" t="e">
            <v>#N/A</v>
          </cell>
          <cell r="CBG57" t="e">
            <v>#N/A</v>
          </cell>
          <cell r="CBH57" t="e">
            <v>#N/A</v>
          </cell>
          <cell r="CBI57" t="e">
            <v>#N/A</v>
          </cell>
          <cell r="CBJ57" t="e">
            <v>#N/A</v>
          </cell>
          <cell r="CBK57" t="e">
            <v>#N/A</v>
          </cell>
          <cell r="CBL57" t="e">
            <v>#N/A</v>
          </cell>
          <cell r="CBM57" t="e">
            <v>#N/A</v>
          </cell>
          <cell r="CBN57" t="e">
            <v>#N/A</v>
          </cell>
          <cell r="CBO57" t="e">
            <v>#N/A</v>
          </cell>
          <cell r="CBP57" t="e">
            <v>#N/A</v>
          </cell>
          <cell r="CBQ57" t="e">
            <v>#N/A</v>
          </cell>
          <cell r="CBR57" t="e">
            <v>#N/A</v>
          </cell>
          <cell r="CBS57" t="e">
            <v>#N/A</v>
          </cell>
          <cell r="CBT57" t="e">
            <v>#N/A</v>
          </cell>
          <cell r="CBU57" t="e">
            <v>#N/A</v>
          </cell>
          <cell r="CBV57" t="e">
            <v>#N/A</v>
          </cell>
          <cell r="CBW57" t="e">
            <v>#N/A</v>
          </cell>
          <cell r="CBX57" t="e">
            <v>#N/A</v>
          </cell>
          <cell r="CBY57" t="e">
            <v>#N/A</v>
          </cell>
          <cell r="CBZ57" t="e">
            <v>#N/A</v>
          </cell>
          <cell r="CCA57" t="e">
            <v>#N/A</v>
          </cell>
          <cell r="CCB57" t="e">
            <v>#N/A</v>
          </cell>
          <cell r="CCC57" t="e">
            <v>#N/A</v>
          </cell>
          <cell r="CCD57" t="e">
            <v>#N/A</v>
          </cell>
          <cell r="CCE57" t="e">
            <v>#N/A</v>
          </cell>
          <cell r="CCF57" t="e">
            <v>#N/A</v>
          </cell>
          <cell r="CCG57" t="e">
            <v>#N/A</v>
          </cell>
          <cell r="CCH57" t="e">
            <v>#N/A</v>
          </cell>
          <cell r="CCI57" t="e">
            <v>#N/A</v>
          </cell>
          <cell r="CCJ57" t="e">
            <v>#N/A</v>
          </cell>
          <cell r="CCK57" t="e">
            <v>#N/A</v>
          </cell>
          <cell r="CCL57" t="e">
            <v>#N/A</v>
          </cell>
          <cell r="CCM57" t="e">
            <v>#N/A</v>
          </cell>
          <cell r="CCN57" t="e">
            <v>#N/A</v>
          </cell>
          <cell r="CCO57" t="e">
            <v>#N/A</v>
          </cell>
          <cell r="CCP57" t="e">
            <v>#N/A</v>
          </cell>
          <cell r="CCQ57" t="e">
            <v>#N/A</v>
          </cell>
          <cell r="CCR57" t="e">
            <v>#N/A</v>
          </cell>
          <cell r="CCS57" t="e">
            <v>#N/A</v>
          </cell>
          <cell r="CCT57" t="e">
            <v>#N/A</v>
          </cell>
          <cell r="CCU57" t="e">
            <v>#N/A</v>
          </cell>
          <cell r="CCV57" t="e">
            <v>#N/A</v>
          </cell>
          <cell r="CCW57" t="e">
            <v>#N/A</v>
          </cell>
          <cell r="CCX57" t="e">
            <v>#N/A</v>
          </cell>
          <cell r="CCY57" t="e">
            <v>#N/A</v>
          </cell>
          <cell r="CCZ57" t="e">
            <v>#N/A</v>
          </cell>
          <cell r="CDA57" t="e">
            <v>#N/A</v>
          </cell>
          <cell r="CDB57" t="e">
            <v>#N/A</v>
          </cell>
          <cell r="CDC57" t="e">
            <v>#N/A</v>
          </cell>
          <cell r="CDD57" t="e">
            <v>#N/A</v>
          </cell>
          <cell r="CDE57" t="e">
            <v>#N/A</v>
          </cell>
          <cell r="CDF57" t="e">
            <v>#N/A</v>
          </cell>
          <cell r="CDG57" t="e">
            <v>#N/A</v>
          </cell>
          <cell r="CDH57" t="e">
            <v>#N/A</v>
          </cell>
          <cell r="CDI57" t="e">
            <v>#N/A</v>
          </cell>
          <cell r="CDJ57" t="e">
            <v>#N/A</v>
          </cell>
          <cell r="CDK57" t="e">
            <v>#N/A</v>
          </cell>
          <cell r="CDL57" t="e">
            <v>#N/A</v>
          </cell>
          <cell r="CDM57" t="e">
            <v>#N/A</v>
          </cell>
          <cell r="CDN57" t="e">
            <v>#N/A</v>
          </cell>
          <cell r="CDO57" t="e">
            <v>#N/A</v>
          </cell>
          <cell r="CDP57" t="e">
            <v>#N/A</v>
          </cell>
          <cell r="CDQ57" t="e">
            <v>#N/A</v>
          </cell>
          <cell r="CDR57" t="e">
            <v>#N/A</v>
          </cell>
          <cell r="CDS57" t="e">
            <v>#N/A</v>
          </cell>
          <cell r="CDT57" t="e">
            <v>#N/A</v>
          </cell>
          <cell r="CDU57" t="e">
            <v>#N/A</v>
          </cell>
          <cell r="CDV57" t="e">
            <v>#N/A</v>
          </cell>
          <cell r="CDW57" t="e">
            <v>#N/A</v>
          </cell>
          <cell r="CDX57" t="e">
            <v>#N/A</v>
          </cell>
          <cell r="CDY57" t="e">
            <v>#N/A</v>
          </cell>
          <cell r="CDZ57" t="e">
            <v>#N/A</v>
          </cell>
          <cell r="CEA57" t="e">
            <v>#N/A</v>
          </cell>
          <cell r="CEB57" t="e">
            <v>#N/A</v>
          </cell>
          <cell r="CEC57" t="e">
            <v>#N/A</v>
          </cell>
          <cell r="CED57" t="e">
            <v>#N/A</v>
          </cell>
          <cell r="CEE57" t="e">
            <v>#N/A</v>
          </cell>
          <cell r="CEF57" t="e">
            <v>#N/A</v>
          </cell>
          <cell r="CEG57" t="e">
            <v>#N/A</v>
          </cell>
          <cell r="CEH57" t="e">
            <v>#N/A</v>
          </cell>
          <cell r="CEI57" t="e">
            <v>#N/A</v>
          </cell>
          <cell r="CEJ57" t="e">
            <v>#N/A</v>
          </cell>
          <cell r="CEK57" t="e">
            <v>#N/A</v>
          </cell>
          <cell r="CEL57" t="e">
            <v>#N/A</v>
          </cell>
          <cell r="CEM57" t="e">
            <v>#N/A</v>
          </cell>
          <cell r="CEN57" t="e">
            <v>#N/A</v>
          </cell>
          <cell r="CEO57" t="e">
            <v>#N/A</v>
          </cell>
          <cell r="CEP57" t="e">
            <v>#N/A</v>
          </cell>
          <cell r="CEQ57" t="e">
            <v>#N/A</v>
          </cell>
          <cell r="CER57" t="e">
            <v>#N/A</v>
          </cell>
          <cell r="CES57" t="e">
            <v>#N/A</v>
          </cell>
          <cell r="CET57" t="e">
            <v>#N/A</v>
          </cell>
          <cell r="CEU57" t="e">
            <v>#N/A</v>
          </cell>
          <cell r="CEV57" t="e">
            <v>#N/A</v>
          </cell>
          <cell r="CEW57" t="e">
            <v>#N/A</v>
          </cell>
          <cell r="CEX57" t="e">
            <v>#N/A</v>
          </cell>
          <cell r="CEY57" t="e">
            <v>#N/A</v>
          </cell>
          <cell r="CEZ57" t="e">
            <v>#N/A</v>
          </cell>
          <cell r="CFA57" t="e">
            <v>#N/A</v>
          </cell>
          <cell r="CFB57" t="e">
            <v>#N/A</v>
          </cell>
          <cell r="CFC57" t="e">
            <v>#N/A</v>
          </cell>
          <cell r="CFD57" t="e">
            <v>#N/A</v>
          </cell>
          <cell r="CFE57" t="e">
            <v>#N/A</v>
          </cell>
          <cell r="CFF57" t="e">
            <v>#N/A</v>
          </cell>
          <cell r="CFG57" t="e">
            <v>#N/A</v>
          </cell>
          <cell r="CFH57" t="e">
            <v>#N/A</v>
          </cell>
          <cell r="CFI57" t="e">
            <v>#N/A</v>
          </cell>
          <cell r="CFJ57" t="e">
            <v>#N/A</v>
          </cell>
          <cell r="CFK57" t="e">
            <v>#N/A</v>
          </cell>
          <cell r="CFL57" t="e">
            <v>#N/A</v>
          </cell>
          <cell r="CFM57" t="e">
            <v>#N/A</v>
          </cell>
          <cell r="CFN57" t="e">
            <v>#N/A</v>
          </cell>
          <cell r="CFO57" t="e">
            <v>#N/A</v>
          </cell>
          <cell r="CFP57" t="e">
            <v>#N/A</v>
          </cell>
          <cell r="CFQ57" t="e">
            <v>#N/A</v>
          </cell>
          <cell r="CFR57" t="e">
            <v>#N/A</v>
          </cell>
          <cell r="CFS57" t="e">
            <v>#N/A</v>
          </cell>
          <cell r="CFT57" t="e">
            <v>#N/A</v>
          </cell>
          <cell r="CFU57" t="e">
            <v>#N/A</v>
          </cell>
          <cell r="CFV57" t="e">
            <v>#N/A</v>
          </cell>
          <cell r="CFW57" t="e">
            <v>#N/A</v>
          </cell>
          <cell r="CFX57" t="e">
            <v>#N/A</v>
          </cell>
          <cell r="CFY57" t="e">
            <v>#N/A</v>
          </cell>
          <cell r="CFZ57" t="e">
            <v>#N/A</v>
          </cell>
          <cell r="CGA57" t="e">
            <v>#N/A</v>
          </cell>
          <cell r="CGB57" t="e">
            <v>#N/A</v>
          </cell>
          <cell r="CGC57" t="e">
            <v>#N/A</v>
          </cell>
          <cell r="CGD57" t="e">
            <v>#N/A</v>
          </cell>
          <cell r="CGE57" t="e">
            <v>#N/A</v>
          </cell>
          <cell r="CGF57" t="e">
            <v>#N/A</v>
          </cell>
          <cell r="CGG57" t="e">
            <v>#N/A</v>
          </cell>
          <cell r="CGH57" t="e">
            <v>#N/A</v>
          </cell>
          <cell r="CGI57" t="e">
            <v>#N/A</v>
          </cell>
          <cell r="CGJ57" t="e">
            <v>#N/A</v>
          </cell>
          <cell r="CGK57" t="e">
            <v>#N/A</v>
          </cell>
          <cell r="CGL57" t="e">
            <v>#N/A</v>
          </cell>
          <cell r="CGM57" t="e">
            <v>#N/A</v>
          </cell>
          <cell r="CGN57" t="e">
            <v>#N/A</v>
          </cell>
          <cell r="CGO57" t="e">
            <v>#N/A</v>
          </cell>
          <cell r="CGP57" t="e">
            <v>#N/A</v>
          </cell>
          <cell r="CGQ57" t="e">
            <v>#N/A</v>
          </cell>
          <cell r="CGR57" t="e">
            <v>#N/A</v>
          </cell>
          <cell r="CGS57" t="e">
            <v>#N/A</v>
          </cell>
          <cell r="CGT57" t="e">
            <v>#N/A</v>
          </cell>
          <cell r="CGU57" t="e">
            <v>#N/A</v>
          </cell>
          <cell r="CGV57" t="e">
            <v>#N/A</v>
          </cell>
          <cell r="CGW57" t="e">
            <v>#N/A</v>
          </cell>
          <cell r="CGX57" t="e">
            <v>#N/A</v>
          </cell>
          <cell r="CGY57" t="e">
            <v>#N/A</v>
          </cell>
          <cell r="CGZ57" t="e">
            <v>#N/A</v>
          </cell>
          <cell r="CHA57" t="e">
            <v>#N/A</v>
          </cell>
          <cell r="CHB57" t="e">
            <v>#N/A</v>
          </cell>
          <cell r="CHC57" t="e">
            <v>#N/A</v>
          </cell>
          <cell r="CHD57" t="e">
            <v>#N/A</v>
          </cell>
          <cell r="CHE57" t="e">
            <v>#N/A</v>
          </cell>
          <cell r="CHF57" t="e">
            <v>#N/A</v>
          </cell>
          <cell r="CHG57" t="e">
            <v>#N/A</v>
          </cell>
          <cell r="CHH57" t="e">
            <v>#N/A</v>
          </cell>
          <cell r="CHI57" t="e">
            <v>#N/A</v>
          </cell>
          <cell r="CHJ57" t="e">
            <v>#N/A</v>
          </cell>
          <cell r="CHK57" t="e">
            <v>#N/A</v>
          </cell>
          <cell r="CHL57" t="e">
            <v>#N/A</v>
          </cell>
          <cell r="CHM57" t="e">
            <v>#N/A</v>
          </cell>
          <cell r="CHN57" t="e">
            <v>#N/A</v>
          </cell>
          <cell r="CHO57" t="e">
            <v>#N/A</v>
          </cell>
          <cell r="CHP57" t="e">
            <v>#N/A</v>
          </cell>
          <cell r="CHQ57" t="e">
            <v>#N/A</v>
          </cell>
          <cell r="CHR57" t="e">
            <v>#N/A</v>
          </cell>
          <cell r="CHS57" t="e">
            <v>#N/A</v>
          </cell>
          <cell r="CHT57" t="e">
            <v>#N/A</v>
          </cell>
          <cell r="CHU57" t="e">
            <v>#N/A</v>
          </cell>
          <cell r="CHV57" t="e">
            <v>#N/A</v>
          </cell>
          <cell r="CHW57" t="e">
            <v>#N/A</v>
          </cell>
          <cell r="CHX57" t="e">
            <v>#N/A</v>
          </cell>
          <cell r="CHY57" t="e">
            <v>#N/A</v>
          </cell>
          <cell r="CHZ57" t="e">
            <v>#N/A</v>
          </cell>
          <cell r="CIA57" t="e">
            <v>#N/A</v>
          </cell>
          <cell r="CIB57" t="e">
            <v>#N/A</v>
          </cell>
          <cell r="CIC57" t="e">
            <v>#N/A</v>
          </cell>
          <cell r="CID57" t="e">
            <v>#N/A</v>
          </cell>
          <cell r="CIE57" t="e">
            <v>#N/A</v>
          </cell>
          <cell r="CIF57" t="e">
            <v>#N/A</v>
          </cell>
          <cell r="CIG57" t="e">
            <v>#N/A</v>
          </cell>
          <cell r="CIH57" t="e">
            <v>#N/A</v>
          </cell>
          <cell r="CII57" t="e">
            <v>#N/A</v>
          </cell>
          <cell r="CIJ57" t="e">
            <v>#N/A</v>
          </cell>
          <cell r="CIK57" t="e">
            <v>#N/A</v>
          </cell>
          <cell r="CIL57" t="e">
            <v>#N/A</v>
          </cell>
          <cell r="CIM57" t="e">
            <v>#N/A</v>
          </cell>
          <cell r="CIN57" t="e">
            <v>#N/A</v>
          </cell>
          <cell r="CIO57" t="e">
            <v>#N/A</v>
          </cell>
          <cell r="CIP57" t="e">
            <v>#N/A</v>
          </cell>
          <cell r="CIQ57" t="e">
            <v>#N/A</v>
          </cell>
          <cell r="CIR57" t="e">
            <v>#N/A</v>
          </cell>
          <cell r="CIS57" t="e">
            <v>#N/A</v>
          </cell>
          <cell r="CIT57" t="e">
            <v>#N/A</v>
          </cell>
          <cell r="CIU57" t="e">
            <v>#N/A</v>
          </cell>
          <cell r="CIV57" t="e">
            <v>#N/A</v>
          </cell>
          <cell r="CIW57" t="e">
            <v>#N/A</v>
          </cell>
          <cell r="CIX57" t="e">
            <v>#N/A</v>
          </cell>
          <cell r="CIY57" t="e">
            <v>#N/A</v>
          </cell>
          <cell r="CIZ57" t="e">
            <v>#N/A</v>
          </cell>
          <cell r="CJA57" t="e">
            <v>#N/A</v>
          </cell>
          <cell r="CJB57" t="e">
            <v>#N/A</v>
          </cell>
          <cell r="CJC57" t="e">
            <v>#N/A</v>
          </cell>
          <cell r="CJD57" t="e">
            <v>#N/A</v>
          </cell>
          <cell r="CJE57" t="e">
            <v>#N/A</v>
          </cell>
          <cell r="CJF57" t="e">
            <v>#N/A</v>
          </cell>
          <cell r="CJG57" t="e">
            <v>#N/A</v>
          </cell>
          <cell r="CJH57" t="e">
            <v>#N/A</v>
          </cell>
          <cell r="CJI57" t="e">
            <v>#N/A</v>
          </cell>
          <cell r="CJJ57" t="e">
            <v>#N/A</v>
          </cell>
          <cell r="CJK57" t="e">
            <v>#N/A</v>
          </cell>
          <cell r="CJL57" t="e">
            <v>#N/A</v>
          </cell>
          <cell r="CJM57" t="e">
            <v>#N/A</v>
          </cell>
          <cell r="CJN57" t="e">
            <v>#N/A</v>
          </cell>
          <cell r="CJO57" t="e">
            <v>#N/A</v>
          </cell>
          <cell r="CJP57" t="e">
            <v>#N/A</v>
          </cell>
          <cell r="CJQ57" t="e">
            <v>#N/A</v>
          </cell>
          <cell r="CJR57" t="e">
            <v>#N/A</v>
          </cell>
          <cell r="CJS57" t="e">
            <v>#N/A</v>
          </cell>
          <cell r="CJT57" t="e">
            <v>#N/A</v>
          </cell>
          <cell r="CJU57" t="e">
            <v>#N/A</v>
          </cell>
          <cell r="CJV57" t="e">
            <v>#N/A</v>
          </cell>
          <cell r="CJW57" t="e">
            <v>#N/A</v>
          </cell>
          <cell r="CJX57" t="e">
            <v>#N/A</v>
          </cell>
          <cell r="CJY57" t="e">
            <v>#N/A</v>
          </cell>
          <cell r="CJZ57" t="e">
            <v>#N/A</v>
          </cell>
          <cell r="CKA57" t="e">
            <v>#N/A</v>
          </cell>
          <cell r="CKB57" t="e">
            <v>#N/A</v>
          </cell>
        </row>
        <row r="58">
          <cell r="A58">
            <v>1106012</v>
          </cell>
          <cell r="B58"/>
          <cell r="C58"/>
          <cell r="D58"/>
          <cell r="E58"/>
          <cell r="F58" t="str">
            <v>Laranja-lima</v>
          </cell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  <cell r="JB58"/>
          <cell r="JC58"/>
          <cell r="JD58"/>
          <cell r="JE58"/>
          <cell r="JF58"/>
          <cell r="JG58"/>
          <cell r="JH58"/>
          <cell r="JI58"/>
          <cell r="JJ58"/>
          <cell r="JK58"/>
          <cell r="JL58"/>
          <cell r="JM58"/>
          <cell r="JN58"/>
          <cell r="JO58"/>
          <cell r="JP58"/>
          <cell r="JQ58"/>
          <cell r="JR58"/>
          <cell r="JS58"/>
          <cell r="JT58"/>
          <cell r="JU58"/>
          <cell r="JV58"/>
          <cell r="JW58"/>
          <cell r="JX58"/>
          <cell r="JY58"/>
          <cell r="JZ58"/>
          <cell r="KA58"/>
          <cell r="KB58"/>
          <cell r="KC58"/>
          <cell r="KD58"/>
          <cell r="KE58"/>
          <cell r="KF58"/>
          <cell r="KG58"/>
          <cell r="KH58"/>
          <cell r="KI58"/>
          <cell r="KJ58"/>
          <cell r="KK58"/>
          <cell r="KL58"/>
          <cell r="KM58"/>
          <cell r="KN58"/>
          <cell r="KO58"/>
          <cell r="KP58"/>
          <cell r="KQ58"/>
          <cell r="KR58"/>
          <cell r="KS58"/>
          <cell r="KT58"/>
          <cell r="KU58"/>
          <cell r="KV58"/>
          <cell r="KW58"/>
          <cell r="KX58"/>
          <cell r="KY58"/>
          <cell r="KZ58"/>
          <cell r="LA58"/>
          <cell r="LB58"/>
          <cell r="LC58"/>
          <cell r="LD58"/>
          <cell r="LE58"/>
          <cell r="LF58"/>
          <cell r="LG58"/>
          <cell r="LH58"/>
          <cell r="LI58"/>
          <cell r="LJ58"/>
          <cell r="LK58"/>
          <cell r="LL58"/>
          <cell r="LM58"/>
          <cell r="LN58"/>
          <cell r="LO58"/>
          <cell r="LP58"/>
          <cell r="LQ58"/>
          <cell r="LR58"/>
          <cell r="LS58"/>
          <cell r="LT58"/>
          <cell r="LU58"/>
          <cell r="LV58"/>
          <cell r="LW58"/>
          <cell r="LX58"/>
          <cell r="LY58"/>
          <cell r="LZ58"/>
          <cell r="MA58"/>
          <cell r="MB58"/>
          <cell r="MC58"/>
          <cell r="MD58"/>
          <cell r="ME58"/>
          <cell r="MF58"/>
          <cell r="MG58"/>
          <cell r="MH58"/>
          <cell r="MI58"/>
          <cell r="MJ58"/>
          <cell r="MK58"/>
          <cell r="ML58"/>
          <cell r="MM58"/>
          <cell r="MN58"/>
          <cell r="MO58"/>
          <cell r="MP58"/>
          <cell r="MQ58"/>
          <cell r="MR58"/>
          <cell r="MS58"/>
          <cell r="MT58"/>
          <cell r="MU58"/>
          <cell r="MV58"/>
          <cell r="MW58"/>
          <cell r="MX58"/>
          <cell r="MY58"/>
          <cell r="MZ58"/>
          <cell r="NA58"/>
          <cell r="NB58"/>
          <cell r="NC58"/>
          <cell r="ND58"/>
          <cell r="NE58"/>
          <cell r="NF58"/>
          <cell r="NG58"/>
          <cell r="NH58"/>
          <cell r="NI58"/>
          <cell r="NJ58"/>
          <cell r="NK58"/>
          <cell r="NL58"/>
          <cell r="NM58"/>
          <cell r="NN58"/>
          <cell r="NO58"/>
          <cell r="NP58"/>
          <cell r="NQ58"/>
          <cell r="NR58"/>
          <cell r="NS58"/>
          <cell r="NT58"/>
          <cell r="NU58"/>
          <cell r="NV58"/>
          <cell r="NW58"/>
          <cell r="NX58"/>
          <cell r="NY58"/>
          <cell r="NZ58"/>
          <cell r="OA58"/>
          <cell r="OB58"/>
          <cell r="OC58"/>
          <cell r="OD58"/>
          <cell r="OE58"/>
          <cell r="OF58"/>
          <cell r="OG58"/>
          <cell r="OH58"/>
          <cell r="OI58"/>
          <cell r="OJ58"/>
          <cell r="OK58"/>
          <cell r="OL58"/>
          <cell r="OM58"/>
          <cell r="ON58"/>
          <cell r="OO58"/>
          <cell r="OP58"/>
          <cell r="OQ58"/>
          <cell r="OR58"/>
          <cell r="OS58"/>
          <cell r="OT58"/>
          <cell r="OU58"/>
          <cell r="OV58"/>
          <cell r="OW58"/>
          <cell r="OX58"/>
          <cell r="OY58"/>
          <cell r="OZ58"/>
          <cell r="PA58"/>
          <cell r="PB58"/>
          <cell r="PC58"/>
          <cell r="PD58"/>
          <cell r="PE58"/>
          <cell r="PF58"/>
          <cell r="PG58"/>
          <cell r="PH58"/>
          <cell r="PI58"/>
          <cell r="PJ58"/>
          <cell r="PK58"/>
          <cell r="PL58"/>
          <cell r="PM58"/>
          <cell r="PN58"/>
          <cell r="PO58"/>
          <cell r="PP58"/>
          <cell r="PQ58"/>
          <cell r="PR58"/>
          <cell r="PS58"/>
          <cell r="PT58"/>
          <cell r="PU58"/>
          <cell r="PV58"/>
          <cell r="PW58"/>
          <cell r="PX58"/>
          <cell r="PY58"/>
          <cell r="PZ58"/>
          <cell r="QA58"/>
          <cell r="QB58"/>
          <cell r="QC58"/>
          <cell r="QD58"/>
          <cell r="QE58"/>
          <cell r="QF58"/>
          <cell r="QG58"/>
          <cell r="QH58"/>
          <cell r="QI58"/>
          <cell r="QJ58"/>
          <cell r="QK58"/>
          <cell r="QL58"/>
          <cell r="QM58"/>
          <cell r="QN58"/>
          <cell r="QO58"/>
          <cell r="QP58"/>
          <cell r="QQ58"/>
          <cell r="QR58"/>
          <cell r="QS58"/>
          <cell r="QT58"/>
          <cell r="QU58"/>
          <cell r="QV58"/>
          <cell r="QW58"/>
          <cell r="QX58"/>
          <cell r="QY58"/>
          <cell r="QZ58"/>
          <cell r="RA58"/>
          <cell r="RB58"/>
          <cell r="RC58"/>
          <cell r="RD58"/>
          <cell r="RE58"/>
          <cell r="RF58"/>
          <cell r="RG58"/>
          <cell r="RH58"/>
          <cell r="RI58"/>
          <cell r="RJ58"/>
          <cell r="RK58"/>
          <cell r="RL58"/>
          <cell r="RM58"/>
          <cell r="RN58"/>
          <cell r="RO58"/>
          <cell r="RP58"/>
          <cell r="RQ58"/>
          <cell r="RR58"/>
          <cell r="RS58"/>
          <cell r="RT58"/>
          <cell r="RU58"/>
          <cell r="RV58"/>
          <cell r="RW58"/>
          <cell r="RX58"/>
          <cell r="RY58"/>
          <cell r="RZ58"/>
          <cell r="SA58"/>
          <cell r="SB58"/>
          <cell r="SC58"/>
          <cell r="SD58"/>
          <cell r="SE58"/>
          <cell r="SF58"/>
          <cell r="SG58"/>
          <cell r="SH58"/>
          <cell r="SI58"/>
          <cell r="SJ58"/>
          <cell r="SK58"/>
          <cell r="SL58"/>
          <cell r="SM58"/>
          <cell r="SN58"/>
          <cell r="SO58"/>
          <cell r="SP58"/>
          <cell r="SQ58"/>
          <cell r="SR58"/>
          <cell r="SS58"/>
          <cell r="ST58"/>
          <cell r="SU58"/>
          <cell r="SV58"/>
          <cell r="SW58"/>
          <cell r="SX58"/>
          <cell r="SY58"/>
          <cell r="SZ58"/>
          <cell r="TA58"/>
          <cell r="TB58"/>
          <cell r="TC58"/>
          <cell r="TD58"/>
          <cell r="TE58"/>
          <cell r="TF58"/>
          <cell r="TG58"/>
          <cell r="TH58"/>
          <cell r="TI58"/>
          <cell r="TJ58"/>
          <cell r="TK58"/>
          <cell r="TL58"/>
          <cell r="TM58"/>
          <cell r="TN58"/>
          <cell r="TO58"/>
          <cell r="TP58"/>
          <cell r="TQ58"/>
          <cell r="TR58"/>
          <cell r="TS58"/>
          <cell r="TT58"/>
          <cell r="TU58"/>
          <cell r="TV58"/>
          <cell r="TW58"/>
          <cell r="TX58"/>
          <cell r="TY58"/>
          <cell r="TZ58"/>
          <cell r="UA58"/>
          <cell r="UB58"/>
          <cell r="UC58"/>
          <cell r="UD58"/>
          <cell r="UE58"/>
          <cell r="UF58"/>
          <cell r="UG58"/>
          <cell r="UH58"/>
          <cell r="UI58"/>
          <cell r="UJ58"/>
          <cell r="UK58"/>
          <cell r="UL58"/>
          <cell r="UM58"/>
          <cell r="UN58"/>
          <cell r="UO58"/>
          <cell r="UP58"/>
          <cell r="UQ58"/>
          <cell r="UR58"/>
          <cell r="US58"/>
          <cell r="UT58"/>
          <cell r="UU58"/>
          <cell r="UV58"/>
          <cell r="UW58"/>
          <cell r="UX58"/>
          <cell r="UY58"/>
          <cell r="UZ58"/>
          <cell r="VA58"/>
          <cell r="VB58"/>
          <cell r="VC58"/>
          <cell r="VD58"/>
          <cell r="VE58"/>
          <cell r="VF58"/>
          <cell r="VG58"/>
          <cell r="VH58"/>
          <cell r="VI58"/>
          <cell r="VJ58"/>
          <cell r="VK58"/>
          <cell r="VL58"/>
          <cell r="VM58"/>
          <cell r="VN58"/>
          <cell r="VO58"/>
          <cell r="VP58"/>
          <cell r="VQ58"/>
          <cell r="VR58"/>
          <cell r="VS58"/>
          <cell r="VT58"/>
          <cell r="VU58"/>
          <cell r="VV58"/>
          <cell r="VW58"/>
          <cell r="VX58"/>
          <cell r="VY58"/>
          <cell r="VZ58"/>
          <cell r="WA58"/>
          <cell r="WB58"/>
          <cell r="WC58"/>
          <cell r="WD58"/>
          <cell r="WE58"/>
          <cell r="WF58"/>
          <cell r="WG58"/>
          <cell r="WH58"/>
          <cell r="WI58"/>
          <cell r="WJ58"/>
          <cell r="WK58"/>
          <cell r="WL58"/>
          <cell r="WM58"/>
          <cell r="WN58"/>
          <cell r="WO58"/>
          <cell r="WP58"/>
          <cell r="WQ58"/>
          <cell r="WR58"/>
          <cell r="WS58"/>
          <cell r="WT58"/>
          <cell r="WU58"/>
          <cell r="WV58"/>
          <cell r="WW58"/>
          <cell r="WX58"/>
          <cell r="WY58"/>
          <cell r="WZ58"/>
          <cell r="XA58"/>
          <cell r="XB58"/>
          <cell r="XC58"/>
          <cell r="XD58"/>
          <cell r="XE58"/>
          <cell r="XF58"/>
          <cell r="XG58"/>
          <cell r="XH58"/>
          <cell r="XI58"/>
          <cell r="XJ58"/>
          <cell r="XK58"/>
          <cell r="XL58"/>
          <cell r="XM58"/>
          <cell r="XN58"/>
          <cell r="XO58"/>
          <cell r="XP58"/>
          <cell r="XQ58"/>
          <cell r="XR58"/>
          <cell r="XS58"/>
          <cell r="XT58"/>
          <cell r="XU58"/>
          <cell r="XV58"/>
          <cell r="XW58"/>
          <cell r="XX58"/>
          <cell r="XY58"/>
          <cell r="XZ58"/>
          <cell r="YA58"/>
          <cell r="YB58"/>
          <cell r="YC58"/>
          <cell r="YD58"/>
          <cell r="YE58"/>
          <cell r="YF58"/>
          <cell r="YG58"/>
          <cell r="YH58"/>
          <cell r="YI58"/>
          <cell r="YJ58"/>
          <cell r="YK58"/>
          <cell r="YL58"/>
          <cell r="YM58"/>
          <cell r="YN58"/>
          <cell r="YO58"/>
          <cell r="YP58"/>
          <cell r="YQ58"/>
          <cell r="YR58"/>
          <cell r="YS58"/>
          <cell r="YT58"/>
          <cell r="YU58"/>
          <cell r="YV58"/>
          <cell r="YW58"/>
          <cell r="YX58"/>
          <cell r="YY58"/>
          <cell r="YZ58"/>
          <cell r="ZA58"/>
          <cell r="ZB58"/>
          <cell r="ZC58"/>
          <cell r="ZD58"/>
          <cell r="ZE58"/>
          <cell r="ZF58"/>
          <cell r="ZG58"/>
          <cell r="ZH58"/>
          <cell r="ZI58"/>
          <cell r="ZJ58"/>
          <cell r="ZK58"/>
          <cell r="ZL58"/>
          <cell r="ZM58"/>
          <cell r="ZN58"/>
          <cell r="ZO58"/>
          <cell r="ZP58"/>
          <cell r="ZQ58"/>
          <cell r="ZR58"/>
          <cell r="ZS58"/>
          <cell r="ZT58"/>
          <cell r="ZU58"/>
          <cell r="ZV58"/>
          <cell r="ZW58"/>
          <cell r="ZX58"/>
          <cell r="ZY58"/>
          <cell r="ZZ58"/>
          <cell r="AAA58"/>
          <cell r="AAB58"/>
          <cell r="AAC58"/>
          <cell r="AAD58"/>
          <cell r="AAE58"/>
          <cell r="AAF58"/>
          <cell r="AAG58"/>
          <cell r="AAH58"/>
          <cell r="AAI58"/>
          <cell r="AAJ58"/>
          <cell r="AAK58"/>
          <cell r="AAL58"/>
          <cell r="AAM58"/>
          <cell r="AAN58"/>
          <cell r="AAO58"/>
          <cell r="AAP58"/>
          <cell r="AAQ58"/>
          <cell r="AAR58"/>
          <cell r="AAS58"/>
          <cell r="AAT58"/>
          <cell r="AAU58"/>
          <cell r="AAV58"/>
          <cell r="AAW58"/>
          <cell r="AAX58"/>
          <cell r="AAY58"/>
          <cell r="AAZ58"/>
          <cell r="ABA58"/>
          <cell r="ABB58"/>
          <cell r="ABC58"/>
          <cell r="ABD58"/>
          <cell r="ABE58"/>
          <cell r="ABF58"/>
          <cell r="ABG58"/>
          <cell r="ABH58"/>
          <cell r="ABI58"/>
          <cell r="ABJ58"/>
          <cell r="ABK58"/>
          <cell r="ABL58"/>
          <cell r="ABM58"/>
          <cell r="ABN58"/>
          <cell r="ABO58"/>
          <cell r="ABP58"/>
          <cell r="ABQ58"/>
          <cell r="ABR58"/>
          <cell r="ABS58"/>
          <cell r="ABT58"/>
          <cell r="ABU58"/>
          <cell r="ABV58"/>
          <cell r="ABW58"/>
          <cell r="ABX58"/>
          <cell r="ABY58"/>
          <cell r="ABZ58"/>
          <cell r="ACA58"/>
          <cell r="ACB58"/>
          <cell r="ACC58"/>
          <cell r="ACD58"/>
          <cell r="ACE58"/>
          <cell r="ACF58"/>
          <cell r="ACG58"/>
          <cell r="ACH58"/>
          <cell r="ACI58"/>
          <cell r="ACJ58"/>
          <cell r="ACK58"/>
          <cell r="ACL58"/>
          <cell r="ACM58"/>
          <cell r="ACN58"/>
          <cell r="ACO58"/>
          <cell r="ACP58"/>
          <cell r="ACQ58"/>
          <cell r="ACR58"/>
          <cell r="ACS58"/>
          <cell r="ACT58"/>
          <cell r="ACU58"/>
          <cell r="ACV58"/>
          <cell r="ACW58"/>
          <cell r="ACX58"/>
          <cell r="ACY58"/>
          <cell r="ACZ58"/>
          <cell r="ADA58"/>
          <cell r="ADB58"/>
          <cell r="ADC58"/>
          <cell r="ADD58"/>
          <cell r="ADE58"/>
          <cell r="ADF58"/>
          <cell r="ADG58"/>
          <cell r="ADH58"/>
          <cell r="ADI58"/>
          <cell r="ADJ58"/>
          <cell r="ADK58"/>
          <cell r="ADL58"/>
          <cell r="ADM58"/>
          <cell r="ADN58"/>
          <cell r="ADO58"/>
          <cell r="ADP58"/>
          <cell r="ADQ58"/>
          <cell r="ADR58"/>
          <cell r="ADS58"/>
          <cell r="ADT58"/>
          <cell r="ADU58"/>
          <cell r="ADV58"/>
          <cell r="ADW58"/>
          <cell r="ADX58"/>
          <cell r="ADY58"/>
          <cell r="ADZ58"/>
          <cell r="AEA58"/>
          <cell r="AEB58"/>
          <cell r="AEC58"/>
          <cell r="AED58"/>
          <cell r="AEE58"/>
          <cell r="AEF58"/>
          <cell r="AEG58"/>
          <cell r="AEH58"/>
          <cell r="AEI58"/>
          <cell r="AEJ58"/>
          <cell r="AEK58"/>
          <cell r="AEL58"/>
          <cell r="AEM58"/>
          <cell r="AEN58"/>
          <cell r="AEO58"/>
          <cell r="AEP58"/>
          <cell r="AEQ58"/>
          <cell r="AER58"/>
          <cell r="AES58"/>
          <cell r="AET58"/>
          <cell r="AEU58"/>
          <cell r="AEV58"/>
          <cell r="AEW58"/>
          <cell r="AEX58"/>
          <cell r="AEY58"/>
          <cell r="AEZ58"/>
          <cell r="AFA58"/>
          <cell r="AFB58"/>
          <cell r="AFC58"/>
          <cell r="AFD58"/>
          <cell r="AFE58"/>
          <cell r="AFF58"/>
          <cell r="AFG58"/>
          <cell r="AFH58"/>
          <cell r="AFI58"/>
          <cell r="AFJ58"/>
          <cell r="AFK58"/>
          <cell r="AFL58"/>
          <cell r="AFM58"/>
          <cell r="AFN58"/>
          <cell r="AFO58"/>
          <cell r="AFP58"/>
          <cell r="AFQ58"/>
          <cell r="AFR58"/>
          <cell r="AFS58"/>
          <cell r="AFT58"/>
          <cell r="AFU58"/>
          <cell r="AFV58"/>
          <cell r="AFW58"/>
          <cell r="AFX58"/>
          <cell r="AFY58"/>
          <cell r="AFZ58"/>
          <cell r="AGA58"/>
          <cell r="AGB58"/>
          <cell r="AGC58"/>
          <cell r="AGD58"/>
          <cell r="AGE58"/>
          <cell r="AGF58"/>
          <cell r="AGG58"/>
          <cell r="AGH58"/>
          <cell r="AGI58"/>
          <cell r="AGJ58"/>
          <cell r="AGK58"/>
          <cell r="AGL58"/>
          <cell r="AGM58"/>
          <cell r="AGN58"/>
          <cell r="AGO58"/>
          <cell r="AGP58"/>
          <cell r="AGQ58"/>
          <cell r="AGR58"/>
          <cell r="AGS58"/>
          <cell r="AGT58"/>
          <cell r="AGU58"/>
          <cell r="AGV58"/>
          <cell r="AGW58"/>
          <cell r="AGX58"/>
          <cell r="AGY58"/>
          <cell r="AGZ58"/>
          <cell r="AHA58"/>
          <cell r="AHB58"/>
          <cell r="AHC58"/>
          <cell r="AHD58"/>
          <cell r="AHE58"/>
          <cell r="AHF58"/>
          <cell r="AHG58"/>
          <cell r="AHH58"/>
          <cell r="AHI58"/>
          <cell r="AHJ58"/>
          <cell r="AHK58"/>
          <cell r="AHL58"/>
          <cell r="AHM58"/>
          <cell r="AHN58"/>
          <cell r="AHO58"/>
          <cell r="AHP58"/>
          <cell r="AHQ58"/>
          <cell r="AHR58"/>
          <cell r="AHS58"/>
          <cell r="AHT58"/>
          <cell r="AHU58"/>
          <cell r="AHV58"/>
          <cell r="AHW58"/>
          <cell r="AHX58"/>
          <cell r="AHY58"/>
          <cell r="AHZ58"/>
          <cell r="AIA58"/>
          <cell r="AIB58"/>
          <cell r="AIC58"/>
          <cell r="AID58"/>
          <cell r="AIE58"/>
          <cell r="AIF58"/>
          <cell r="AIG58"/>
          <cell r="AIH58"/>
          <cell r="AII58"/>
          <cell r="AIJ58"/>
          <cell r="AIK58"/>
          <cell r="AIL58"/>
          <cell r="AIM58"/>
          <cell r="AIN58"/>
          <cell r="AIO58"/>
          <cell r="AIP58"/>
          <cell r="AIQ58"/>
          <cell r="AIR58"/>
          <cell r="AIS58"/>
          <cell r="AIT58"/>
          <cell r="AIU58"/>
          <cell r="AIV58"/>
          <cell r="AIW58"/>
          <cell r="AIX58"/>
          <cell r="AIY58"/>
          <cell r="AIZ58"/>
          <cell r="AJA58"/>
          <cell r="AJB58"/>
          <cell r="AJC58"/>
          <cell r="AJD58"/>
          <cell r="AJE58"/>
          <cell r="AJF58"/>
          <cell r="AJG58"/>
          <cell r="AJH58"/>
          <cell r="AJI58"/>
          <cell r="AJJ58"/>
          <cell r="AJK58"/>
          <cell r="AJL58"/>
          <cell r="AJM58"/>
          <cell r="AJN58"/>
          <cell r="AJO58"/>
          <cell r="AJP58"/>
          <cell r="AJQ58"/>
          <cell r="AJR58"/>
          <cell r="AJS58"/>
          <cell r="AJT58"/>
          <cell r="AJU58"/>
          <cell r="AJV58"/>
          <cell r="AJW58"/>
          <cell r="AJX58"/>
          <cell r="AJY58"/>
          <cell r="AJZ58"/>
          <cell r="AKA58"/>
          <cell r="AKB58"/>
          <cell r="AKC58"/>
          <cell r="AKD58"/>
          <cell r="AKE58"/>
          <cell r="AKF58"/>
          <cell r="AKG58"/>
          <cell r="AKH58"/>
          <cell r="AKI58"/>
          <cell r="AKJ58"/>
          <cell r="AKK58"/>
          <cell r="AKL58"/>
          <cell r="AKM58"/>
          <cell r="AKN58"/>
          <cell r="AKO58"/>
          <cell r="AKP58"/>
          <cell r="AKQ58"/>
          <cell r="AKR58"/>
          <cell r="AKS58"/>
          <cell r="AKT58"/>
          <cell r="AKU58"/>
          <cell r="AKV58"/>
          <cell r="AKW58"/>
          <cell r="AKX58"/>
          <cell r="AKY58"/>
          <cell r="AKZ58"/>
          <cell r="ALA58"/>
          <cell r="ALB58"/>
          <cell r="ALC58"/>
          <cell r="ALD58"/>
          <cell r="ALE58"/>
          <cell r="ALF58"/>
          <cell r="ALG58"/>
          <cell r="ALH58"/>
          <cell r="ALI58"/>
          <cell r="ALJ58"/>
          <cell r="ALK58"/>
          <cell r="ALL58"/>
          <cell r="ALM58"/>
          <cell r="ALN58"/>
          <cell r="ALO58"/>
          <cell r="ALP58"/>
          <cell r="ALQ58"/>
          <cell r="ALR58"/>
          <cell r="ALS58"/>
          <cell r="ALT58"/>
          <cell r="ALU58"/>
          <cell r="ALV58"/>
          <cell r="ALW58"/>
          <cell r="ALX58"/>
          <cell r="ALY58"/>
          <cell r="ALZ58"/>
          <cell r="AMA58"/>
          <cell r="AMB58"/>
          <cell r="AMC58"/>
          <cell r="AMD58"/>
          <cell r="AME58"/>
          <cell r="AMF58"/>
          <cell r="AMG58"/>
          <cell r="AMH58"/>
          <cell r="AMI58"/>
          <cell r="AMJ58"/>
          <cell r="AMK58"/>
          <cell r="AML58"/>
          <cell r="AMM58"/>
          <cell r="AMN58"/>
          <cell r="AMO58"/>
          <cell r="AMP58"/>
          <cell r="AMQ58"/>
          <cell r="AMR58"/>
          <cell r="AMS58"/>
          <cell r="AMT58"/>
          <cell r="AMU58"/>
          <cell r="AMV58"/>
          <cell r="AMW58"/>
          <cell r="AMX58"/>
          <cell r="AMY58"/>
          <cell r="AMZ58"/>
          <cell r="ANA58"/>
          <cell r="ANB58"/>
          <cell r="ANC58"/>
          <cell r="AND58"/>
          <cell r="ANE58"/>
          <cell r="ANF58"/>
          <cell r="ANG58"/>
          <cell r="ANH58"/>
          <cell r="ANI58"/>
          <cell r="ANJ58"/>
          <cell r="ANK58"/>
          <cell r="ANL58"/>
          <cell r="ANM58"/>
          <cell r="ANN58"/>
          <cell r="ANO58"/>
          <cell r="ANP58"/>
          <cell r="ANQ58"/>
          <cell r="ANR58"/>
          <cell r="ANS58"/>
          <cell r="ANT58"/>
          <cell r="ANU58"/>
          <cell r="ANV58"/>
          <cell r="ANW58"/>
          <cell r="ANX58"/>
          <cell r="ANY58"/>
          <cell r="ANZ58"/>
          <cell r="AOA58"/>
          <cell r="AOB58"/>
          <cell r="AOC58"/>
          <cell r="AOD58"/>
          <cell r="AOE58"/>
          <cell r="AOF58"/>
          <cell r="AOG58"/>
          <cell r="AOH58"/>
          <cell r="AOI58"/>
          <cell r="AOJ58"/>
          <cell r="AOK58"/>
          <cell r="AOL58"/>
          <cell r="AOM58"/>
          <cell r="AON58"/>
          <cell r="AOO58"/>
          <cell r="AOP58"/>
          <cell r="AOQ58"/>
          <cell r="AOR58"/>
          <cell r="AOS58"/>
          <cell r="AOT58"/>
          <cell r="AOU58"/>
          <cell r="AOV58"/>
          <cell r="AOW58"/>
          <cell r="AOX58"/>
          <cell r="AOY58"/>
          <cell r="AOZ58"/>
          <cell r="APA58"/>
          <cell r="APB58"/>
          <cell r="APC58"/>
          <cell r="APD58"/>
          <cell r="APE58"/>
          <cell r="APF58"/>
          <cell r="APG58"/>
          <cell r="APH58"/>
          <cell r="API58"/>
          <cell r="APJ58"/>
          <cell r="APK58"/>
          <cell r="APL58"/>
          <cell r="APM58"/>
          <cell r="APN58"/>
          <cell r="APO58"/>
          <cell r="APP58"/>
          <cell r="APQ58"/>
          <cell r="APR58"/>
          <cell r="APS58"/>
          <cell r="APT58"/>
          <cell r="APU58"/>
          <cell r="APV58"/>
          <cell r="APW58"/>
          <cell r="APX58"/>
          <cell r="APY58"/>
          <cell r="APZ58"/>
          <cell r="AQA58"/>
          <cell r="AQB58"/>
          <cell r="AQC58"/>
          <cell r="AQD58"/>
          <cell r="AQE58"/>
          <cell r="AQF58"/>
          <cell r="AQG58"/>
          <cell r="AQH58"/>
          <cell r="AQI58"/>
          <cell r="AQJ58"/>
          <cell r="AQK58"/>
          <cell r="AQL58"/>
          <cell r="AQM58"/>
          <cell r="AQN58"/>
          <cell r="AQO58"/>
          <cell r="AQP58"/>
          <cell r="AQQ58"/>
          <cell r="AQR58"/>
          <cell r="AQS58"/>
          <cell r="AQT58"/>
          <cell r="AQU58"/>
          <cell r="AQV58"/>
          <cell r="AQW58"/>
          <cell r="AQX58"/>
          <cell r="AQY58"/>
          <cell r="AQZ58"/>
          <cell r="ARA58"/>
          <cell r="ARB58"/>
          <cell r="ARC58"/>
          <cell r="ARD58"/>
          <cell r="ARE58"/>
          <cell r="ARF58"/>
          <cell r="ARG58"/>
          <cell r="ARH58"/>
          <cell r="ARI58"/>
          <cell r="ARJ58"/>
          <cell r="ARK58"/>
          <cell r="ARL58"/>
          <cell r="ARM58"/>
          <cell r="ARN58"/>
          <cell r="ARO58"/>
          <cell r="ARP58"/>
          <cell r="ARQ58"/>
          <cell r="ARR58"/>
          <cell r="ARS58"/>
          <cell r="ART58"/>
          <cell r="ARU58"/>
          <cell r="ARV58"/>
          <cell r="ARW58"/>
          <cell r="ARX58"/>
          <cell r="ARY58"/>
          <cell r="ARZ58"/>
          <cell r="ASA58"/>
          <cell r="ASB58"/>
          <cell r="ASC58"/>
          <cell r="ASD58"/>
          <cell r="ASE58"/>
          <cell r="ASF58"/>
          <cell r="ASG58"/>
          <cell r="ASH58"/>
          <cell r="ASI58"/>
          <cell r="ASJ58"/>
          <cell r="ASK58"/>
          <cell r="ASL58"/>
          <cell r="ASM58"/>
          <cell r="ASN58"/>
          <cell r="ASO58"/>
          <cell r="ASP58"/>
          <cell r="ASQ58"/>
          <cell r="ASR58"/>
          <cell r="ASS58"/>
          <cell r="AST58"/>
          <cell r="ASU58"/>
          <cell r="ASV58"/>
          <cell r="ASW58"/>
          <cell r="ASX58"/>
          <cell r="ASY58"/>
          <cell r="ASZ58"/>
          <cell r="ATA58"/>
          <cell r="ATB58"/>
          <cell r="ATC58"/>
          <cell r="ATD58"/>
          <cell r="ATE58"/>
          <cell r="ATF58"/>
          <cell r="ATG58"/>
          <cell r="ATH58"/>
          <cell r="ATI58"/>
          <cell r="ATJ58"/>
          <cell r="ATK58"/>
          <cell r="ATL58"/>
          <cell r="ATM58"/>
          <cell r="ATN58"/>
          <cell r="ATO58"/>
          <cell r="ATP58"/>
          <cell r="ATQ58"/>
          <cell r="ATR58"/>
          <cell r="ATS58"/>
          <cell r="ATT58"/>
          <cell r="ATU58"/>
          <cell r="ATV58"/>
          <cell r="ATW58"/>
          <cell r="ATX58"/>
          <cell r="ATY58"/>
          <cell r="ATZ58"/>
          <cell r="AUA58"/>
          <cell r="AUB58"/>
          <cell r="AUC58"/>
          <cell r="AUD58"/>
          <cell r="AUE58"/>
          <cell r="AUF58"/>
          <cell r="AUG58"/>
          <cell r="AUH58"/>
          <cell r="AUI58"/>
          <cell r="AUJ58"/>
          <cell r="AUK58"/>
          <cell r="AUL58"/>
          <cell r="AUM58"/>
          <cell r="AUN58"/>
          <cell r="AUO58"/>
          <cell r="AUP58"/>
          <cell r="AUQ58"/>
          <cell r="AUR58"/>
          <cell r="AUS58"/>
          <cell r="AUT58"/>
          <cell r="AUU58"/>
          <cell r="AUV58"/>
          <cell r="AUW58"/>
          <cell r="AUX58"/>
          <cell r="AUY58"/>
          <cell r="AUZ58"/>
          <cell r="AVA58"/>
          <cell r="AVB58"/>
          <cell r="AVC58"/>
          <cell r="AVD58"/>
          <cell r="AVE58"/>
          <cell r="AVF58"/>
          <cell r="AVG58"/>
          <cell r="AVH58"/>
          <cell r="AVI58"/>
          <cell r="AVJ58"/>
          <cell r="AVK58"/>
          <cell r="AVL58"/>
          <cell r="AVM58"/>
          <cell r="AVN58"/>
          <cell r="AVO58"/>
          <cell r="AVP58"/>
          <cell r="AVQ58"/>
          <cell r="AVR58"/>
          <cell r="AVS58"/>
          <cell r="AVT58"/>
          <cell r="AVU58"/>
          <cell r="AVV58"/>
          <cell r="AVW58"/>
          <cell r="AVX58"/>
          <cell r="AVY58"/>
          <cell r="AVZ58"/>
          <cell r="AWA58"/>
          <cell r="AWB58"/>
          <cell r="AWC58"/>
          <cell r="AWD58"/>
          <cell r="AWE58"/>
          <cell r="AWF58"/>
          <cell r="AWG58"/>
          <cell r="AWH58"/>
          <cell r="AWI58"/>
          <cell r="AWJ58"/>
          <cell r="AWK58"/>
          <cell r="AWL58"/>
          <cell r="AWM58"/>
          <cell r="AWN58"/>
          <cell r="AWO58"/>
          <cell r="AWP58"/>
          <cell r="AWQ58"/>
          <cell r="AWR58"/>
          <cell r="AWS58"/>
          <cell r="AWT58"/>
          <cell r="AWU58"/>
          <cell r="AWV58"/>
          <cell r="AWW58"/>
          <cell r="AWX58"/>
          <cell r="AWY58"/>
          <cell r="AWZ58"/>
          <cell r="AXA58"/>
          <cell r="AXB58"/>
          <cell r="AXC58"/>
          <cell r="AXD58"/>
          <cell r="AXE58"/>
          <cell r="AXF58"/>
          <cell r="AXG58"/>
          <cell r="AXH58"/>
          <cell r="AXI58"/>
          <cell r="AXJ58"/>
          <cell r="AXK58"/>
          <cell r="AXL58"/>
          <cell r="AXM58"/>
          <cell r="AXN58"/>
          <cell r="AXO58"/>
          <cell r="AXP58"/>
          <cell r="AXQ58"/>
          <cell r="AXR58"/>
          <cell r="AXS58"/>
          <cell r="AXT58"/>
          <cell r="AXU58"/>
          <cell r="AXV58"/>
          <cell r="AXW58"/>
          <cell r="AXX58"/>
          <cell r="AXY58"/>
          <cell r="AXZ58"/>
          <cell r="AYA58"/>
          <cell r="AYB58"/>
          <cell r="AYC58"/>
          <cell r="AYD58"/>
          <cell r="AYE58"/>
          <cell r="AYF58"/>
          <cell r="AYG58"/>
          <cell r="AYH58"/>
          <cell r="AYI58"/>
          <cell r="AYJ58"/>
          <cell r="AYK58"/>
          <cell r="AYL58"/>
          <cell r="AYM58"/>
          <cell r="AYN58"/>
          <cell r="AYO58"/>
          <cell r="AYP58"/>
          <cell r="AYQ58"/>
          <cell r="AYR58"/>
          <cell r="AYS58"/>
          <cell r="AYT58"/>
          <cell r="AYU58"/>
          <cell r="AYV58"/>
          <cell r="AYW58"/>
          <cell r="AYX58"/>
          <cell r="AYY58"/>
          <cell r="AYZ58"/>
          <cell r="AZA58"/>
          <cell r="AZB58"/>
          <cell r="AZC58"/>
          <cell r="AZD58"/>
          <cell r="AZE58"/>
          <cell r="AZF58"/>
          <cell r="AZG58"/>
          <cell r="AZH58"/>
          <cell r="AZI58"/>
          <cell r="AZJ58"/>
          <cell r="AZK58"/>
          <cell r="AZL58"/>
          <cell r="AZM58"/>
          <cell r="AZN58"/>
          <cell r="AZO58"/>
          <cell r="AZP58"/>
          <cell r="AZQ58"/>
          <cell r="AZR58"/>
          <cell r="AZS58"/>
          <cell r="AZT58"/>
          <cell r="AZU58"/>
          <cell r="AZV58"/>
          <cell r="AZW58"/>
          <cell r="AZX58"/>
          <cell r="AZY58"/>
          <cell r="AZZ58"/>
          <cell r="BAA58"/>
          <cell r="BAB58"/>
          <cell r="BAC58"/>
          <cell r="BAD58"/>
          <cell r="BAE58"/>
          <cell r="BAF58"/>
          <cell r="BAG58"/>
          <cell r="BAH58"/>
          <cell r="BAI58"/>
          <cell r="BAJ58"/>
          <cell r="BAK58"/>
          <cell r="BAL58"/>
          <cell r="BAM58"/>
          <cell r="BAN58"/>
          <cell r="BAO58"/>
          <cell r="BAP58"/>
          <cell r="BAQ58"/>
          <cell r="BAR58"/>
          <cell r="BAS58"/>
          <cell r="BAT58"/>
          <cell r="BAU58"/>
          <cell r="BAV58"/>
          <cell r="BAW58"/>
          <cell r="BAX58"/>
          <cell r="BAY58"/>
          <cell r="BAZ58"/>
          <cell r="BBA58"/>
          <cell r="BBB58"/>
          <cell r="BBC58"/>
          <cell r="BBD58"/>
          <cell r="BBE58"/>
          <cell r="BBF58"/>
          <cell r="BBG58"/>
          <cell r="BBH58"/>
          <cell r="BBI58"/>
          <cell r="BBJ58"/>
          <cell r="BBK58"/>
          <cell r="BBL58"/>
          <cell r="BBM58"/>
          <cell r="BBN58"/>
          <cell r="BBO58"/>
          <cell r="BBP58"/>
          <cell r="BBQ58"/>
          <cell r="BBR58"/>
          <cell r="BBS58"/>
          <cell r="BBT58"/>
          <cell r="BBU58"/>
          <cell r="BBV58"/>
          <cell r="BBW58"/>
          <cell r="BBX58"/>
          <cell r="BBY58"/>
          <cell r="BBZ58"/>
          <cell r="BCA58"/>
          <cell r="BCB58"/>
          <cell r="BCC58"/>
          <cell r="BCD58"/>
          <cell r="BCE58"/>
          <cell r="BCF58"/>
          <cell r="BCG58"/>
          <cell r="BCH58"/>
          <cell r="BCI58"/>
          <cell r="BCJ58"/>
          <cell r="BCK58"/>
          <cell r="BCL58"/>
          <cell r="BCM58"/>
          <cell r="BCN58"/>
          <cell r="BCO58"/>
          <cell r="BCP58"/>
          <cell r="BCQ58"/>
          <cell r="BCR58"/>
          <cell r="BCS58"/>
          <cell r="BCT58"/>
          <cell r="BCU58"/>
          <cell r="BCV58"/>
          <cell r="BCW58"/>
          <cell r="BCX58"/>
          <cell r="BCY58"/>
          <cell r="BCZ58"/>
          <cell r="BDA58"/>
          <cell r="BDB58"/>
          <cell r="BDC58"/>
          <cell r="BDD58"/>
          <cell r="BDE58"/>
          <cell r="BDF58"/>
          <cell r="BDG58"/>
          <cell r="BDH58"/>
          <cell r="BDI58"/>
          <cell r="BDJ58"/>
          <cell r="BDK58"/>
          <cell r="BDL58"/>
          <cell r="BDM58"/>
          <cell r="BDN58"/>
          <cell r="BDO58"/>
          <cell r="BDP58"/>
          <cell r="BDQ58"/>
          <cell r="BDR58"/>
          <cell r="BDS58"/>
          <cell r="BDT58"/>
          <cell r="BDU58"/>
          <cell r="BDV58"/>
          <cell r="BDW58"/>
          <cell r="BDX58"/>
          <cell r="BDY58"/>
          <cell r="BDZ58"/>
          <cell r="BEA58"/>
          <cell r="BEB58"/>
          <cell r="BEC58"/>
          <cell r="BED58"/>
          <cell r="BEE58"/>
          <cell r="BEF58"/>
          <cell r="BEG58"/>
          <cell r="BEH58"/>
          <cell r="BEI58"/>
          <cell r="BEJ58"/>
          <cell r="BEK58"/>
          <cell r="BEL58"/>
          <cell r="BEM58"/>
          <cell r="BEN58"/>
          <cell r="BEO58"/>
          <cell r="BEP58"/>
          <cell r="BEQ58"/>
          <cell r="BER58"/>
          <cell r="BES58"/>
          <cell r="BET58"/>
          <cell r="BEU58"/>
          <cell r="BEV58"/>
          <cell r="BEW58"/>
          <cell r="BEX58"/>
          <cell r="BEY58"/>
          <cell r="BEZ58"/>
          <cell r="BFA58"/>
          <cell r="BFB58"/>
          <cell r="BFC58"/>
          <cell r="BFD58"/>
          <cell r="BFE58"/>
          <cell r="BFF58"/>
          <cell r="BFG58"/>
          <cell r="BFH58"/>
          <cell r="BFI58"/>
          <cell r="BFJ58"/>
          <cell r="BFK58"/>
          <cell r="BFL58"/>
          <cell r="BFM58"/>
          <cell r="BFN58"/>
          <cell r="BFO58"/>
          <cell r="BFP58"/>
          <cell r="BFQ58"/>
          <cell r="BFR58"/>
          <cell r="BFS58"/>
          <cell r="BFT58"/>
          <cell r="BFU58"/>
          <cell r="BFV58"/>
          <cell r="BFW58"/>
          <cell r="BFX58"/>
          <cell r="BFY58"/>
          <cell r="BFZ58"/>
          <cell r="BGA58"/>
          <cell r="BGB58"/>
          <cell r="BGC58"/>
          <cell r="BGD58"/>
          <cell r="BGE58"/>
          <cell r="BGF58"/>
          <cell r="BGG58"/>
          <cell r="BGH58"/>
          <cell r="BGI58"/>
          <cell r="BGJ58"/>
          <cell r="BGK58"/>
          <cell r="BGL58"/>
          <cell r="BGM58"/>
          <cell r="BGN58"/>
          <cell r="BGO58"/>
          <cell r="BGP58"/>
          <cell r="BGQ58"/>
          <cell r="BGR58"/>
          <cell r="BGS58"/>
          <cell r="BGT58"/>
          <cell r="BGU58"/>
          <cell r="BGV58"/>
          <cell r="BGW58"/>
          <cell r="BGX58"/>
          <cell r="BGY58"/>
          <cell r="BGZ58"/>
          <cell r="BHA58"/>
          <cell r="BHB58"/>
          <cell r="BHC58"/>
          <cell r="BHD58"/>
          <cell r="BHE58"/>
          <cell r="BHF58"/>
          <cell r="BHG58"/>
          <cell r="BHH58"/>
          <cell r="BHI58"/>
          <cell r="BHJ58"/>
          <cell r="BHK58"/>
          <cell r="BHL58"/>
          <cell r="BHM58"/>
          <cell r="BHN58"/>
          <cell r="BHO58"/>
          <cell r="BHP58"/>
          <cell r="BHQ58"/>
          <cell r="BHR58"/>
          <cell r="BHS58"/>
          <cell r="BHT58"/>
          <cell r="BHU58"/>
          <cell r="BHV58"/>
          <cell r="BHW58"/>
          <cell r="BHX58"/>
          <cell r="BHY58"/>
          <cell r="BHZ58"/>
          <cell r="BIA58"/>
          <cell r="BIB58"/>
          <cell r="BIC58"/>
          <cell r="BID58"/>
          <cell r="BIE58"/>
          <cell r="BIF58"/>
          <cell r="BIG58"/>
          <cell r="BIH58"/>
          <cell r="BII58"/>
          <cell r="BIJ58"/>
          <cell r="BIK58"/>
          <cell r="BIL58"/>
          <cell r="BIM58"/>
          <cell r="BIN58"/>
          <cell r="BIO58"/>
          <cell r="BIP58"/>
          <cell r="BIQ58"/>
          <cell r="BIR58"/>
          <cell r="BIS58"/>
          <cell r="BIT58"/>
          <cell r="BIU58"/>
          <cell r="BIV58"/>
          <cell r="BIW58"/>
          <cell r="BIX58"/>
          <cell r="BIY58"/>
          <cell r="BIZ58"/>
          <cell r="BJA58"/>
          <cell r="BJB58"/>
          <cell r="BJC58"/>
          <cell r="BJD58"/>
          <cell r="BJE58"/>
          <cell r="BJF58"/>
          <cell r="BJG58"/>
          <cell r="BJH58"/>
          <cell r="BJI58"/>
          <cell r="BJJ58"/>
          <cell r="BJK58"/>
          <cell r="BJL58"/>
          <cell r="BJM58"/>
          <cell r="BJN58"/>
          <cell r="BJO58"/>
          <cell r="BJP58"/>
          <cell r="BJQ58"/>
          <cell r="BJR58"/>
          <cell r="BJS58"/>
          <cell r="BJT58"/>
          <cell r="BJU58"/>
          <cell r="BJV58"/>
          <cell r="BJW58"/>
          <cell r="BJX58"/>
          <cell r="BJY58"/>
          <cell r="BJZ58"/>
          <cell r="BKA58"/>
          <cell r="BKB58"/>
          <cell r="BKC58"/>
          <cell r="BKD58"/>
          <cell r="BKE58"/>
          <cell r="BKF58"/>
          <cell r="BKG58"/>
          <cell r="BKH58"/>
          <cell r="BKI58"/>
          <cell r="BKJ58"/>
          <cell r="BKK58"/>
          <cell r="BKL58"/>
          <cell r="BKM58"/>
          <cell r="BKN58"/>
          <cell r="BKO58"/>
          <cell r="BKP58"/>
          <cell r="BKQ58"/>
          <cell r="BKR58"/>
          <cell r="BKS58"/>
          <cell r="BKT58"/>
          <cell r="BKU58"/>
          <cell r="BKV58"/>
          <cell r="BKW58"/>
          <cell r="BKX58"/>
          <cell r="BKY58"/>
          <cell r="BKZ58"/>
          <cell r="BLA58"/>
          <cell r="BLB58"/>
          <cell r="BLC58"/>
          <cell r="BLD58"/>
          <cell r="BLE58"/>
          <cell r="BLF58"/>
          <cell r="BLG58"/>
          <cell r="BLH58"/>
          <cell r="BLI58"/>
          <cell r="BLJ58"/>
          <cell r="BLK58"/>
          <cell r="BLL58"/>
          <cell r="BLM58"/>
          <cell r="BLN58"/>
          <cell r="BLO58"/>
          <cell r="BLP58"/>
          <cell r="BLQ58"/>
          <cell r="BLR58"/>
          <cell r="BLS58"/>
          <cell r="BLT58"/>
          <cell r="BLU58"/>
          <cell r="BLV58"/>
          <cell r="BLW58"/>
          <cell r="BLX58"/>
          <cell r="BLY58"/>
          <cell r="BLZ58"/>
          <cell r="BMA58"/>
          <cell r="BMB58"/>
          <cell r="BMC58"/>
          <cell r="BMD58"/>
          <cell r="BME58"/>
          <cell r="BMF58"/>
          <cell r="BMG58"/>
          <cell r="BMH58"/>
          <cell r="BMI58"/>
          <cell r="BMJ58"/>
          <cell r="BMK58"/>
          <cell r="BML58"/>
          <cell r="BMM58"/>
          <cell r="BMN58"/>
          <cell r="BMO58"/>
          <cell r="BMP58"/>
          <cell r="BMQ58"/>
          <cell r="BMR58"/>
          <cell r="BMS58"/>
          <cell r="BMT58"/>
          <cell r="BMU58"/>
          <cell r="BMV58"/>
          <cell r="BMW58"/>
          <cell r="BMX58"/>
          <cell r="BMY58"/>
          <cell r="BMZ58"/>
          <cell r="BNA58"/>
          <cell r="BNB58"/>
          <cell r="BNC58"/>
          <cell r="BND58"/>
          <cell r="BNE58"/>
          <cell r="BNF58"/>
          <cell r="BNG58"/>
          <cell r="BNH58"/>
          <cell r="BNI58"/>
          <cell r="BNJ58"/>
          <cell r="BNK58"/>
          <cell r="BNL58"/>
          <cell r="BNM58"/>
          <cell r="BNN58"/>
          <cell r="BNO58"/>
          <cell r="BNP58"/>
          <cell r="BNQ58"/>
          <cell r="BNR58"/>
          <cell r="BNS58"/>
          <cell r="BNT58"/>
          <cell r="BNU58"/>
          <cell r="BNV58"/>
          <cell r="BNW58"/>
          <cell r="BNX58"/>
          <cell r="BNY58"/>
          <cell r="BNZ58"/>
          <cell r="BOA58"/>
          <cell r="BOB58"/>
          <cell r="BOC58"/>
          <cell r="BOD58"/>
          <cell r="BOE58"/>
          <cell r="BOF58"/>
          <cell r="BOG58"/>
          <cell r="BOH58"/>
          <cell r="BOI58"/>
          <cell r="BOJ58"/>
          <cell r="BOK58"/>
          <cell r="BOL58"/>
          <cell r="BOM58"/>
          <cell r="BON58"/>
          <cell r="BOO58"/>
          <cell r="BOP58"/>
          <cell r="BOQ58"/>
          <cell r="BOR58"/>
          <cell r="BOS58"/>
          <cell r="BOT58"/>
          <cell r="BOU58"/>
          <cell r="BOV58"/>
          <cell r="BOW58"/>
          <cell r="BOX58"/>
          <cell r="BOY58"/>
          <cell r="BOZ58"/>
          <cell r="BPA58"/>
          <cell r="BPB58"/>
          <cell r="BPC58"/>
          <cell r="BPD58"/>
          <cell r="BPE58"/>
          <cell r="BPF58"/>
          <cell r="BPG58"/>
          <cell r="BPH58"/>
          <cell r="BPI58"/>
          <cell r="BPJ58"/>
          <cell r="BPK58"/>
          <cell r="BPL58"/>
          <cell r="BPM58"/>
          <cell r="BPN58"/>
          <cell r="BPO58"/>
          <cell r="BPP58"/>
          <cell r="BPQ58"/>
          <cell r="BPR58"/>
          <cell r="BPS58"/>
          <cell r="BPT58"/>
          <cell r="BPU58"/>
          <cell r="BPV58"/>
          <cell r="BPW58"/>
          <cell r="BPX58"/>
          <cell r="BPY58"/>
          <cell r="BPZ58"/>
          <cell r="BQA58"/>
          <cell r="BQB58"/>
          <cell r="BQC58"/>
          <cell r="BQD58"/>
          <cell r="BQE58"/>
          <cell r="BQF58"/>
          <cell r="BQG58"/>
          <cell r="BQH58"/>
          <cell r="BQI58"/>
          <cell r="BQJ58"/>
          <cell r="BQK58"/>
          <cell r="BQL58"/>
          <cell r="BQM58"/>
          <cell r="BQN58"/>
          <cell r="BQO58"/>
          <cell r="BQP58"/>
          <cell r="BQQ58"/>
          <cell r="BQR58"/>
          <cell r="BQS58"/>
          <cell r="BQT58"/>
          <cell r="BQU58"/>
          <cell r="BQV58"/>
          <cell r="BQW58"/>
          <cell r="BQX58"/>
          <cell r="BQY58"/>
          <cell r="BQZ58"/>
          <cell r="BRA58"/>
          <cell r="BRB58"/>
          <cell r="BRC58"/>
          <cell r="BRD58"/>
          <cell r="BRE58"/>
          <cell r="BRF58"/>
          <cell r="BRG58"/>
          <cell r="BRH58"/>
          <cell r="BRI58"/>
          <cell r="BRJ58"/>
          <cell r="BRK58"/>
          <cell r="BRL58"/>
          <cell r="BRM58"/>
          <cell r="BRN58"/>
          <cell r="BRO58"/>
          <cell r="BRP58"/>
          <cell r="BRQ58"/>
          <cell r="BRR58"/>
          <cell r="BRS58"/>
          <cell r="BRT58"/>
          <cell r="BRU58"/>
          <cell r="BRV58"/>
          <cell r="BRW58"/>
          <cell r="BRX58"/>
          <cell r="BRY58"/>
          <cell r="BRZ58"/>
          <cell r="BSA58"/>
          <cell r="BSB58"/>
          <cell r="BSC58"/>
          <cell r="BSD58"/>
          <cell r="BSE58"/>
          <cell r="BSF58"/>
          <cell r="BSG58"/>
          <cell r="BSH58"/>
          <cell r="BSI58"/>
          <cell r="BSJ58"/>
          <cell r="BSK58"/>
          <cell r="BSL58"/>
          <cell r="BSM58"/>
          <cell r="BSN58"/>
          <cell r="BSO58"/>
          <cell r="BSP58"/>
          <cell r="BSQ58"/>
          <cell r="BSR58"/>
          <cell r="BSS58"/>
          <cell r="BST58"/>
          <cell r="BSU58"/>
          <cell r="BSV58"/>
          <cell r="BSW58"/>
          <cell r="BSX58"/>
          <cell r="BSY58"/>
          <cell r="BSZ58"/>
          <cell r="BTA58"/>
          <cell r="BTB58"/>
          <cell r="BTC58"/>
          <cell r="BTD58"/>
          <cell r="BTE58"/>
          <cell r="BTF58"/>
          <cell r="BTG58"/>
          <cell r="BTH58"/>
          <cell r="BTI58"/>
          <cell r="BTJ58"/>
          <cell r="BTK58"/>
          <cell r="BTL58"/>
          <cell r="BTM58"/>
          <cell r="BTN58"/>
          <cell r="BTO58"/>
          <cell r="BTP58"/>
          <cell r="BTQ58"/>
          <cell r="BTR58"/>
          <cell r="BTS58"/>
          <cell r="BTT58"/>
          <cell r="BTU58"/>
          <cell r="BTV58"/>
          <cell r="BTW58"/>
          <cell r="BTX58"/>
          <cell r="BTY58"/>
          <cell r="BTZ58"/>
          <cell r="BUA58"/>
          <cell r="BUB58"/>
          <cell r="BUC58"/>
          <cell r="BUD58"/>
          <cell r="BUE58"/>
          <cell r="BUF58"/>
          <cell r="BUG58"/>
          <cell r="BUH58"/>
          <cell r="BUI58"/>
          <cell r="BUJ58"/>
          <cell r="BUK58"/>
          <cell r="BUL58"/>
          <cell r="BUM58"/>
          <cell r="BUN58"/>
          <cell r="BUO58"/>
          <cell r="BUP58"/>
          <cell r="BUQ58"/>
          <cell r="BUR58"/>
          <cell r="BUS58"/>
          <cell r="BUT58"/>
          <cell r="BUU58"/>
          <cell r="BUV58"/>
          <cell r="BUW58"/>
          <cell r="BUX58"/>
          <cell r="BUY58"/>
          <cell r="BUZ58"/>
          <cell r="BVA58"/>
          <cell r="BVB58"/>
          <cell r="BVC58"/>
          <cell r="BVD58"/>
          <cell r="BVE58"/>
          <cell r="BVF58"/>
          <cell r="BVG58"/>
          <cell r="BVH58"/>
          <cell r="BVI58"/>
          <cell r="BVJ58"/>
          <cell r="BVK58"/>
          <cell r="BVL58"/>
          <cell r="BVM58"/>
          <cell r="BVN58"/>
          <cell r="BVO58"/>
          <cell r="BVP58"/>
          <cell r="BVQ58"/>
          <cell r="BVR58"/>
          <cell r="BVS58"/>
          <cell r="BVT58"/>
          <cell r="BVU58"/>
          <cell r="BVV58"/>
          <cell r="BVW58"/>
          <cell r="BVX58"/>
          <cell r="BVY58"/>
          <cell r="BVZ58"/>
          <cell r="BWA58"/>
          <cell r="BWB58"/>
          <cell r="BWC58"/>
          <cell r="BWD58"/>
          <cell r="BWE58"/>
          <cell r="BWF58"/>
          <cell r="BWG58"/>
          <cell r="BWH58"/>
          <cell r="BWI58"/>
          <cell r="BWJ58"/>
          <cell r="BWK58"/>
          <cell r="BWL58"/>
          <cell r="BWM58"/>
          <cell r="BWN58"/>
          <cell r="BWO58"/>
          <cell r="BWP58"/>
          <cell r="BWQ58"/>
          <cell r="BWR58"/>
          <cell r="BWS58"/>
          <cell r="BWT58"/>
          <cell r="BWU58"/>
          <cell r="BWV58"/>
          <cell r="BWW58"/>
          <cell r="BWX58"/>
          <cell r="BWY58"/>
          <cell r="BWZ58"/>
          <cell r="BXA58"/>
          <cell r="BXB58"/>
          <cell r="BXC58"/>
          <cell r="BXD58"/>
          <cell r="BXE58"/>
          <cell r="BXF58"/>
          <cell r="BXG58"/>
          <cell r="BXH58"/>
          <cell r="BXI58"/>
          <cell r="BXJ58"/>
          <cell r="BXK58"/>
          <cell r="BXL58"/>
          <cell r="BXM58"/>
          <cell r="BXN58"/>
          <cell r="BXO58"/>
          <cell r="BXP58"/>
          <cell r="BXQ58"/>
          <cell r="BXR58"/>
          <cell r="BXS58"/>
          <cell r="BXT58"/>
          <cell r="BXU58"/>
          <cell r="BXV58"/>
          <cell r="BXW58"/>
          <cell r="BXX58"/>
          <cell r="BXY58"/>
          <cell r="BXZ58"/>
          <cell r="BYA58"/>
          <cell r="BYB58"/>
          <cell r="BYC58"/>
          <cell r="BYD58"/>
          <cell r="BYE58"/>
          <cell r="BYF58"/>
          <cell r="BYG58"/>
          <cell r="BYH58"/>
          <cell r="BYI58"/>
          <cell r="BYJ58"/>
          <cell r="BYK58"/>
          <cell r="BYL58"/>
          <cell r="BYM58"/>
          <cell r="BYN58"/>
          <cell r="BYO58"/>
          <cell r="BYP58"/>
          <cell r="BYQ58"/>
          <cell r="BYR58"/>
          <cell r="BYS58"/>
          <cell r="BYT58"/>
          <cell r="BYU58"/>
          <cell r="BYV58"/>
          <cell r="BYW58"/>
          <cell r="BYX58"/>
          <cell r="BYY58"/>
          <cell r="BYZ58"/>
          <cell r="BZA58"/>
          <cell r="BZB58"/>
          <cell r="BZC58"/>
          <cell r="BZD58"/>
          <cell r="BZE58"/>
          <cell r="BZF58"/>
          <cell r="BZG58" t="e">
            <v>#N/A</v>
          </cell>
          <cell r="BZH58" t="e">
            <v>#N/A</v>
          </cell>
          <cell r="BZI58" t="e">
            <v>#N/A</v>
          </cell>
          <cell r="BZJ58" t="e">
            <v>#N/A</v>
          </cell>
          <cell r="BZK58" t="e">
            <v>#N/A</v>
          </cell>
          <cell r="BZL58" t="e">
            <v>#N/A</v>
          </cell>
          <cell r="BZM58" t="e">
            <v>#N/A</v>
          </cell>
          <cell r="BZN58" t="e">
            <v>#N/A</v>
          </cell>
          <cell r="BZO58" t="e">
            <v>#N/A</v>
          </cell>
          <cell r="BZP58" t="e">
            <v>#N/A</v>
          </cell>
          <cell r="BZQ58" t="e">
            <v>#N/A</v>
          </cell>
          <cell r="BZR58" t="e">
            <v>#N/A</v>
          </cell>
          <cell r="BZS58" t="e">
            <v>#N/A</v>
          </cell>
          <cell r="BZT58" t="e">
            <v>#N/A</v>
          </cell>
          <cell r="BZU58" t="e">
            <v>#N/A</v>
          </cell>
          <cell r="BZV58" t="e">
            <v>#N/A</v>
          </cell>
          <cell r="BZW58" t="e">
            <v>#N/A</v>
          </cell>
          <cell r="BZX58" t="e">
            <v>#N/A</v>
          </cell>
          <cell r="BZY58" t="e">
            <v>#N/A</v>
          </cell>
          <cell r="BZZ58" t="e">
            <v>#N/A</v>
          </cell>
          <cell r="CAA58" t="e">
            <v>#N/A</v>
          </cell>
          <cell r="CAB58" t="e">
            <v>#N/A</v>
          </cell>
          <cell r="CAC58" t="e">
            <v>#N/A</v>
          </cell>
          <cell r="CAD58" t="e">
            <v>#N/A</v>
          </cell>
          <cell r="CAE58" t="e">
            <v>#N/A</v>
          </cell>
          <cell r="CAF58" t="e">
            <v>#N/A</v>
          </cell>
          <cell r="CAG58" t="e">
            <v>#N/A</v>
          </cell>
          <cell r="CAH58" t="e">
            <v>#N/A</v>
          </cell>
          <cell r="CAI58" t="e">
            <v>#N/A</v>
          </cell>
          <cell r="CAJ58" t="e">
            <v>#N/A</v>
          </cell>
          <cell r="CAK58" t="e">
            <v>#N/A</v>
          </cell>
          <cell r="CAL58" t="e">
            <v>#N/A</v>
          </cell>
          <cell r="CAM58" t="e">
            <v>#N/A</v>
          </cell>
          <cell r="CAN58" t="e">
            <v>#N/A</v>
          </cell>
          <cell r="CAO58" t="e">
            <v>#N/A</v>
          </cell>
          <cell r="CAP58" t="e">
            <v>#N/A</v>
          </cell>
          <cell r="CAQ58" t="e">
            <v>#N/A</v>
          </cell>
          <cell r="CAR58" t="e">
            <v>#N/A</v>
          </cell>
          <cell r="CAS58" t="e">
            <v>#N/A</v>
          </cell>
          <cell r="CAT58" t="e">
            <v>#N/A</v>
          </cell>
          <cell r="CAU58" t="e">
            <v>#N/A</v>
          </cell>
          <cell r="CAV58" t="e">
            <v>#N/A</v>
          </cell>
          <cell r="CAW58" t="e">
            <v>#N/A</v>
          </cell>
          <cell r="CAX58" t="e">
            <v>#N/A</v>
          </cell>
          <cell r="CAY58" t="e">
            <v>#N/A</v>
          </cell>
          <cell r="CAZ58" t="e">
            <v>#N/A</v>
          </cell>
          <cell r="CBA58" t="e">
            <v>#N/A</v>
          </cell>
          <cell r="CBB58" t="e">
            <v>#N/A</v>
          </cell>
          <cell r="CBC58" t="e">
            <v>#N/A</v>
          </cell>
          <cell r="CBD58" t="e">
            <v>#N/A</v>
          </cell>
          <cell r="CBE58" t="e">
            <v>#N/A</v>
          </cell>
          <cell r="CBF58" t="e">
            <v>#N/A</v>
          </cell>
          <cell r="CBG58" t="e">
            <v>#N/A</v>
          </cell>
          <cell r="CBH58" t="e">
            <v>#N/A</v>
          </cell>
          <cell r="CBI58" t="e">
            <v>#N/A</v>
          </cell>
          <cell r="CBJ58" t="e">
            <v>#N/A</v>
          </cell>
          <cell r="CBK58" t="e">
            <v>#N/A</v>
          </cell>
          <cell r="CBL58" t="e">
            <v>#N/A</v>
          </cell>
          <cell r="CBM58" t="e">
            <v>#N/A</v>
          </cell>
          <cell r="CBN58" t="e">
            <v>#N/A</v>
          </cell>
          <cell r="CBO58" t="e">
            <v>#N/A</v>
          </cell>
          <cell r="CBP58" t="e">
            <v>#N/A</v>
          </cell>
          <cell r="CBQ58" t="e">
            <v>#N/A</v>
          </cell>
          <cell r="CBR58" t="e">
            <v>#N/A</v>
          </cell>
          <cell r="CBS58" t="e">
            <v>#N/A</v>
          </cell>
          <cell r="CBT58" t="e">
            <v>#N/A</v>
          </cell>
          <cell r="CBU58" t="e">
            <v>#N/A</v>
          </cell>
          <cell r="CBV58" t="e">
            <v>#N/A</v>
          </cell>
          <cell r="CBW58" t="e">
            <v>#N/A</v>
          </cell>
          <cell r="CBX58" t="e">
            <v>#N/A</v>
          </cell>
          <cell r="CBY58" t="e">
            <v>#N/A</v>
          </cell>
          <cell r="CBZ58" t="e">
            <v>#N/A</v>
          </cell>
          <cell r="CCA58" t="e">
            <v>#N/A</v>
          </cell>
          <cell r="CCB58" t="e">
            <v>#N/A</v>
          </cell>
          <cell r="CCC58" t="e">
            <v>#N/A</v>
          </cell>
          <cell r="CCD58" t="e">
            <v>#N/A</v>
          </cell>
          <cell r="CCE58" t="e">
            <v>#N/A</v>
          </cell>
          <cell r="CCF58" t="e">
            <v>#N/A</v>
          </cell>
          <cell r="CCG58" t="e">
            <v>#N/A</v>
          </cell>
          <cell r="CCH58" t="e">
            <v>#N/A</v>
          </cell>
          <cell r="CCI58" t="e">
            <v>#N/A</v>
          </cell>
          <cell r="CCJ58" t="e">
            <v>#N/A</v>
          </cell>
          <cell r="CCK58" t="e">
            <v>#N/A</v>
          </cell>
          <cell r="CCL58" t="e">
            <v>#N/A</v>
          </cell>
          <cell r="CCM58" t="e">
            <v>#N/A</v>
          </cell>
          <cell r="CCN58" t="e">
            <v>#N/A</v>
          </cell>
          <cell r="CCO58" t="e">
            <v>#N/A</v>
          </cell>
          <cell r="CCP58" t="e">
            <v>#N/A</v>
          </cell>
          <cell r="CCQ58" t="e">
            <v>#N/A</v>
          </cell>
          <cell r="CCR58" t="e">
            <v>#N/A</v>
          </cell>
          <cell r="CCS58" t="e">
            <v>#N/A</v>
          </cell>
          <cell r="CCT58" t="e">
            <v>#N/A</v>
          </cell>
          <cell r="CCU58" t="e">
            <v>#N/A</v>
          </cell>
          <cell r="CCV58" t="e">
            <v>#N/A</v>
          </cell>
          <cell r="CCW58" t="e">
            <v>#N/A</v>
          </cell>
          <cell r="CCX58" t="e">
            <v>#N/A</v>
          </cell>
          <cell r="CCY58" t="e">
            <v>#N/A</v>
          </cell>
          <cell r="CCZ58" t="e">
            <v>#N/A</v>
          </cell>
          <cell r="CDA58" t="e">
            <v>#N/A</v>
          </cell>
          <cell r="CDB58" t="e">
            <v>#N/A</v>
          </cell>
          <cell r="CDC58" t="e">
            <v>#N/A</v>
          </cell>
          <cell r="CDD58" t="e">
            <v>#N/A</v>
          </cell>
          <cell r="CDE58" t="e">
            <v>#N/A</v>
          </cell>
          <cell r="CDF58" t="e">
            <v>#N/A</v>
          </cell>
          <cell r="CDG58" t="e">
            <v>#N/A</v>
          </cell>
          <cell r="CDH58" t="e">
            <v>#N/A</v>
          </cell>
          <cell r="CDI58" t="e">
            <v>#N/A</v>
          </cell>
          <cell r="CDJ58" t="e">
            <v>#N/A</v>
          </cell>
          <cell r="CDK58" t="e">
            <v>#N/A</v>
          </cell>
          <cell r="CDL58" t="e">
            <v>#N/A</v>
          </cell>
          <cell r="CDM58" t="e">
            <v>#N/A</v>
          </cell>
          <cell r="CDN58" t="e">
            <v>#N/A</v>
          </cell>
          <cell r="CDO58" t="e">
            <v>#N/A</v>
          </cell>
          <cell r="CDP58" t="e">
            <v>#N/A</v>
          </cell>
          <cell r="CDQ58" t="e">
            <v>#N/A</v>
          </cell>
          <cell r="CDR58" t="e">
            <v>#N/A</v>
          </cell>
          <cell r="CDS58" t="e">
            <v>#N/A</v>
          </cell>
          <cell r="CDT58" t="e">
            <v>#N/A</v>
          </cell>
          <cell r="CDU58" t="e">
            <v>#N/A</v>
          </cell>
          <cell r="CDV58" t="e">
            <v>#N/A</v>
          </cell>
          <cell r="CDW58" t="e">
            <v>#N/A</v>
          </cell>
          <cell r="CDX58" t="e">
            <v>#N/A</v>
          </cell>
          <cell r="CDY58" t="e">
            <v>#N/A</v>
          </cell>
          <cell r="CDZ58" t="e">
            <v>#N/A</v>
          </cell>
          <cell r="CEA58" t="e">
            <v>#N/A</v>
          </cell>
          <cell r="CEB58" t="e">
            <v>#N/A</v>
          </cell>
          <cell r="CEC58" t="e">
            <v>#N/A</v>
          </cell>
          <cell r="CED58" t="e">
            <v>#N/A</v>
          </cell>
          <cell r="CEE58" t="e">
            <v>#N/A</v>
          </cell>
          <cell r="CEF58" t="e">
            <v>#N/A</v>
          </cell>
          <cell r="CEG58" t="e">
            <v>#N/A</v>
          </cell>
          <cell r="CEH58" t="e">
            <v>#N/A</v>
          </cell>
          <cell r="CEI58" t="e">
            <v>#N/A</v>
          </cell>
          <cell r="CEJ58" t="e">
            <v>#N/A</v>
          </cell>
          <cell r="CEK58" t="e">
            <v>#N/A</v>
          </cell>
          <cell r="CEL58" t="e">
            <v>#N/A</v>
          </cell>
          <cell r="CEM58" t="e">
            <v>#N/A</v>
          </cell>
          <cell r="CEN58" t="e">
            <v>#N/A</v>
          </cell>
          <cell r="CEO58" t="e">
            <v>#N/A</v>
          </cell>
          <cell r="CEP58" t="e">
            <v>#N/A</v>
          </cell>
          <cell r="CEQ58" t="e">
            <v>#N/A</v>
          </cell>
          <cell r="CER58" t="e">
            <v>#N/A</v>
          </cell>
          <cell r="CES58" t="e">
            <v>#N/A</v>
          </cell>
          <cell r="CET58" t="e">
            <v>#N/A</v>
          </cell>
          <cell r="CEU58" t="e">
            <v>#N/A</v>
          </cell>
          <cell r="CEV58" t="e">
            <v>#N/A</v>
          </cell>
          <cell r="CEW58" t="e">
            <v>#N/A</v>
          </cell>
          <cell r="CEX58" t="e">
            <v>#N/A</v>
          </cell>
          <cell r="CEY58" t="e">
            <v>#N/A</v>
          </cell>
          <cell r="CEZ58" t="e">
            <v>#N/A</v>
          </cell>
          <cell r="CFA58" t="e">
            <v>#N/A</v>
          </cell>
          <cell r="CFB58" t="e">
            <v>#N/A</v>
          </cell>
          <cell r="CFC58" t="e">
            <v>#N/A</v>
          </cell>
          <cell r="CFD58" t="e">
            <v>#N/A</v>
          </cell>
          <cell r="CFE58" t="e">
            <v>#N/A</v>
          </cell>
          <cell r="CFF58" t="e">
            <v>#N/A</v>
          </cell>
          <cell r="CFG58" t="e">
            <v>#N/A</v>
          </cell>
          <cell r="CFH58" t="e">
            <v>#N/A</v>
          </cell>
          <cell r="CFI58" t="e">
            <v>#N/A</v>
          </cell>
          <cell r="CFJ58" t="e">
            <v>#N/A</v>
          </cell>
          <cell r="CFK58" t="e">
            <v>#N/A</v>
          </cell>
          <cell r="CFL58" t="e">
            <v>#N/A</v>
          </cell>
          <cell r="CFM58" t="e">
            <v>#N/A</v>
          </cell>
          <cell r="CFN58" t="e">
            <v>#N/A</v>
          </cell>
          <cell r="CFO58" t="e">
            <v>#N/A</v>
          </cell>
          <cell r="CFP58" t="e">
            <v>#N/A</v>
          </cell>
          <cell r="CFQ58" t="e">
            <v>#N/A</v>
          </cell>
          <cell r="CFR58" t="e">
            <v>#N/A</v>
          </cell>
          <cell r="CFS58" t="e">
            <v>#N/A</v>
          </cell>
          <cell r="CFT58" t="e">
            <v>#N/A</v>
          </cell>
          <cell r="CFU58" t="e">
            <v>#N/A</v>
          </cell>
          <cell r="CFV58" t="e">
            <v>#N/A</v>
          </cell>
          <cell r="CFW58" t="e">
            <v>#N/A</v>
          </cell>
          <cell r="CFX58" t="e">
            <v>#N/A</v>
          </cell>
          <cell r="CFY58" t="e">
            <v>#N/A</v>
          </cell>
          <cell r="CFZ58" t="e">
            <v>#N/A</v>
          </cell>
          <cell r="CGA58" t="e">
            <v>#N/A</v>
          </cell>
          <cell r="CGB58" t="e">
            <v>#N/A</v>
          </cell>
          <cell r="CGC58" t="e">
            <v>#N/A</v>
          </cell>
          <cell r="CGD58" t="e">
            <v>#N/A</v>
          </cell>
          <cell r="CGE58" t="e">
            <v>#N/A</v>
          </cell>
          <cell r="CGF58" t="e">
            <v>#N/A</v>
          </cell>
          <cell r="CGG58" t="e">
            <v>#N/A</v>
          </cell>
          <cell r="CGH58" t="e">
            <v>#N/A</v>
          </cell>
          <cell r="CGI58" t="e">
            <v>#N/A</v>
          </cell>
          <cell r="CGJ58" t="e">
            <v>#N/A</v>
          </cell>
          <cell r="CGK58" t="e">
            <v>#N/A</v>
          </cell>
          <cell r="CGL58" t="e">
            <v>#N/A</v>
          </cell>
          <cell r="CGM58" t="e">
            <v>#N/A</v>
          </cell>
          <cell r="CGN58" t="e">
            <v>#N/A</v>
          </cell>
          <cell r="CGO58" t="e">
            <v>#N/A</v>
          </cell>
          <cell r="CGP58" t="e">
            <v>#N/A</v>
          </cell>
          <cell r="CGQ58" t="e">
            <v>#N/A</v>
          </cell>
          <cell r="CGR58" t="e">
            <v>#N/A</v>
          </cell>
          <cell r="CGS58" t="e">
            <v>#N/A</v>
          </cell>
          <cell r="CGT58" t="e">
            <v>#N/A</v>
          </cell>
          <cell r="CGU58" t="e">
            <v>#N/A</v>
          </cell>
          <cell r="CGV58" t="e">
            <v>#N/A</v>
          </cell>
          <cell r="CGW58" t="e">
            <v>#N/A</v>
          </cell>
          <cell r="CGX58" t="e">
            <v>#N/A</v>
          </cell>
          <cell r="CGY58" t="e">
            <v>#N/A</v>
          </cell>
          <cell r="CGZ58" t="e">
            <v>#N/A</v>
          </cell>
          <cell r="CHA58" t="e">
            <v>#N/A</v>
          </cell>
          <cell r="CHB58" t="e">
            <v>#N/A</v>
          </cell>
          <cell r="CHC58" t="e">
            <v>#N/A</v>
          </cell>
          <cell r="CHD58" t="e">
            <v>#N/A</v>
          </cell>
          <cell r="CHE58" t="e">
            <v>#N/A</v>
          </cell>
          <cell r="CHF58" t="e">
            <v>#N/A</v>
          </cell>
          <cell r="CHG58" t="e">
            <v>#N/A</v>
          </cell>
          <cell r="CHH58" t="e">
            <v>#N/A</v>
          </cell>
          <cell r="CHI58" t="e">
            <v>#N/A</v>
          </cell>
          <cell r="CHJ58" t="e">
            <v>#N/A</v>
          </cell>
          <cell r="CHK58" t="e">
            <v>#N/A</v>
          </cell>
          <cell r="CHL58" t="e">
            <v>#N/A</v>
          </cell>
          <cell r="CHM58" t="e">
            <v>#N/A</v>
          </cell>
          <cell r="CHN58" t="e">
            <v>#N/A</v>
          </cell>
          <cell r="CHO58" t="e">
            <v>#N/A</v>
          </cell>
          <cell r="CHP58" t="e">
            <v>#N/A</v>
          </cell>
          <cell r="CHQ58" t="e">
            <v>#N/A</v>
          </cell>
          <cell r="CHR58" t="e">
            <v>#N/A</v>
          </cell>
          <cell r="CHS58" t="e">
            <v>#N/A</v>
          </cell>
          <cell r="CHT58" t="e">
            <v>#N/A</v>
          </cell>
          <cell r="CHU58" t="e">
            <v>#N/A</v>
          </cell>
          <cell r="CHV58" t="e">
            <v>#N/A</v>
          </cell>
          <cell r="CHW58" t="e">
            <v>#N/A</v>
          </cell>
          <cell r="CHX58" t="e">
            <v>#N/A</v>
          </cell>
          <cell r="CHY58" t="e">
            <v>#N/A</v>
          </cell>
          <cell r="CHZ58" t="e">
            <v>#N/A</v>
          </cell>
          <cell r="CIA58" t="e">
            <v>#N/A</v>
          </cell>
          <cell r="CIB58" t="e">
            <v>#N/A</v>
          </cell>
          <cell r="CIC58" t="e">
            <v>#N/A</v>
          </cell>
          <cell r="CID58" t="e">
            <v>#N/A</v>
          </cell>
          <cell r="CIE58" t="e">
            <v>#N/A</v>
          </cell>
          <cell r="CIF58" t="e">
            <v>#N/A</v>
          </cell>
          <cell r="CIG58" t="e">
            <v>#N/A</v>
          </cell>
          <cell r="CIH58" t="e">
            <v>#N/A</v>
          </cell>
          <cell r="CII58" t="e">
            <v>#N/A</v>
          </cell>
          <cell r="CIJ58" t="e">
            <v>#N/A</v>
          </cell>
          <cell r="CIK58" t="e">
            <v>#N/A</v>
          </cell>
          <cell r="CIL58" t="e">
            <v>#N/A</v>
          </cell>
          <cell r="CIM58" t="e">
            <v>#N/A</v>
          </cell>
          <cell r="CIN58" t="e">
            <v>#N/A</v>
          </cell>
          <cell r="CIO58" t="e">
            <v>#N/A</v>
          </cell>
          <cell r="CIP58" t="e">
            <v>#N/A</v>
          </cell>
          <cell r="CIQ58" t="e">
            <v>#N/A</v>
          </cell>
          <cell r="CIR58" t="e">
            <v>#N/A</v>
          </cell>
          <cell r="CIS58" t="e">
            <v>#N/A</v>
          </cell>
          <cell r="CIT58" t="e">
            <v>#N/A</v>
          </cell>
          <cell r="CIU58" t="e">
            <v>#N/A</v>
          </cell>
          <cell r="CIV58" t="e">
            <v>#N/A</v>
          </cell>
          <cell r="CIW58" t="e">
            <v>#N/A</v>
          </cell>
          <cell r="CIX58" t="e">
            <v>#N/A</v>
          </cell>
          <cell r="CIY58" t="e">
            <v>#N/A</v>
          </cell>
          <cell r="CIZ58" t="e">
            <v>#N/A</v>
          </cell>
          <cell r="CJA58" t="e">
            <v>#N/A</v>
          </cell>
          <cell r="CJB58" t="e">
            <v>#N/A</v>
          </cell>
          <cell r="CJC58" t="e">
            <v>#N/A</v>
          </cell>
          <cell r="CJD58" t="e">
            <v>#N/A</v>
          </cell>
          <cell r="CJE58" t="e">
            <v>#N/A</v>
          </cell>
          <cell r="CJF58" t="e">
            <v>#N/A</v>
          </cell>
          <cell r="CJG58" t="e">
            <v>#N/A</v>
          </cell>
          <cell r="CJH58" t="e">
            <v>#N/A</v>
          </cell>
          <cell r="CJI58" t="e">
            <v>#N/A</v>
          </cell>
          <cell r="CJJ58" t="e">
            <v>#N/A</v>
          </cell>
          <cell r="CJK58" t="e">
            <v>#N/A</v>
          </cell>
          <cell r="CJL58" t="e">
            <v>#N/A</v>
          </cell>
          <cell r="CJM58" t="e">
            <v>#N/A</v>
          </cell>
          <cell r="CJN58" t="e">
            <v>#N/A</v>
          </cell>
          <cell r="CJO58" t="e">
            <v>#N/A</v>
          </cell>
          <cell r="CJP58" t="e">
            <v>#N/A</v>
          </cell>
          <cell r="CJQ58" t="e">
            <v>#N/A</v>
          </cell>
          <cell r="CJR58" t="e">
            <v>#N/A</v>
          </cell>
          <cell r="CJS58" t="e">
            <v>#N/A</v>
          </cell>
          <cell r="CJT58" t="e">
            <v>#N/A</v>
          </cell>
          <cell r="CJU58" t="e">
            <v>#N/A</v>
          </cell>
          <cell r="CJV58" t="e">
            <v>#N/A</v>
          </cell>
          <cell r="CJW58" t="e">
            <v>#N/A</v>
          </cell>
          <cell r="CJX58" t="e">
            <v>#N/A</v>
          </cell>
          <cell r="CJY58" t="e">
            <v>#N/A</v>
          </cell>
          <cell r="CJZ58" t="e">
            <v>#N/A</v>
          </cell>
          <cell r="CKA58" t="e">
            <v>#N/A</v>
          </cell>
          <cell r="CKB58" t="e">
            <v>#N/A</v>
          </cell>
        </row>
        <row r="59">
          <cell r="A59">
            <v>1106015</v>
          </cell>
          <cell r="B59"/>
          <cell r="C59"/>
          <cell r="D59"/>
          <cell r="E59"/>
          <cell r="F59" t="str">
            <v>Limão</v>
          </cell>
          <cell r="G59"/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F59" t="e">
            <v>#N/A</v>
          </cell>
          <cell r="CG59" t="e">
            <v>#N/A</v>
          </cell>
          <cell r="CH59" t="e">
            <v>#N/A</v>
          </cell>
          <cell r="CI59" t="e">
            <v>#N/A</v>
          </cell>
          <cell r="CJ59" t="e">
            <v>#N/A</v>
          </cell>
          <cell r="CK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P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CV59" t="e">
            <v>#N/A</v>
          </cell>
          <cell r="CW59" t="e">
            <v>#N/A</v>
          </cell>
          <cell r="CX59" t="e">
            <v>#N/A</v>
          </cell>
          <cell r="CY59" t="e">
            <v>#N/A</v>
          </cell>
          <cell r="CZ59" t="e">
            <v>#N/A</v>
          </cell>
          <cell r="DA59" t="e">
            <v>#N/A</v>
          </cell>
          <cell r="DB59" t="e">
            <v>#N/A</v>
          </cell>
          <cell r="DC59" t="e">
            <v>#N/A</v>
          </cell>
          <cell r="DD59" t="e">
            <v>#N/A</v>
          </cell>
          <cell r="DE59" t="e">
            <v>#N/A</v>
          </cell>
          <cell r="DF59" t="e">
            <v>#N/A</v>
          </cell>
          <cell r="DG59" t="e">
            <v>#N/A</v>
          </cell>
          <cell r="DH59" t="e">
            <v>#N/A</v>
          </cell>
          <cell r="DI59" t="e">
            <v>#N/A</v>
          </cell>
          <cell r="DJ59" t="e">
            <v>#N/A</v>
          </cell>
          <cell r="DK59" t="e">
            <v>#N/A</v>
          </cell>
          <cell r="DL59" t="e">
            <v>#N/A</v>
          </cell>
          <cell r="DM59" t="e">
            <v>#N/A</v>
          </cell>
          <cell r="DN59" t="e">
            <v>#N/A</v>
          </cell>
          <cell r="DO59" t="e">
            <v>#N/A</v>
          </cell>
          <cell r="DP59" t="e">
            <v>#N/A</v>
          </cell>
          <cell r="DQ59" t="e">
            <v>#N/A</v>
          </cell>
          <cell r="DR59" t="e">
            <v>#N/A</v>
          </cell>
          <cell r="DS59" t="e">
            <v>#N/A</v>
          </cell>
          <cell r="DT59" t="e">
            <v>#N/A</v>
          </cell>
          <cell r="DU59" t="e">
            <v>#N/A</v>
          </cell>
          <cell r="DV59" t="e">
            <v>#N/A</v>
          </cell>
          <cell r="DW59" t="e">
            <v>#N/A</v>
          </cell>
          <cell r="DX59" t="e">
            <v>#N/A</v>
          </cell>
          <cell r="DY59" t="e">
            <v>#N/A</v>
          </cell>
          <cell r="DZ59" t="e">
            <v>#N/A</v>
          </cell>
          <cell r="EA59" t="e">
            <v>#N/A</v>
          </cell>
          <cell r="EB59" t="e">
            <v>#N/A</v>
          </cell>
          <cell r="EC59" t="e">
            <v>#N/A</v>
          </cell>
          <cell r="ED59" t="e">
            <v>#N/A</v>
          </cell>
          <cell r="EE59" t="e">
            <v>#N/A</v>
          </cell>
          <cell r="EF59" t="e">
            <v>#N/A</v>
          </cell>
          <cell r="EG59" t="e">
            <v>#N/A</v>
          </cell>
          <cell r="EH59" t="e">
            <v>#N/A</v>
          </cell>
          <cell r="EI59" t="e">
            <v>#N/A</v>
          </cell>
          <cell r="EJ59" t="e">
            <v>#N/A</v>
          </cell>
          <cell r="EK59" t="e">
            <v>#N/A</v>
          </cell>
          <cell r="EL59" t="e">
            <v>#N/A</v>
          </cell>
          <cell r="EM59" t="e">
            <v>#N/A</v>
          </cell>
          <cell r="EN59" t="e">
            <v>#N/A</v>
          </cell>
          <cell r="EO59" t="e">
            <v>#N/A</v>
          </cell>
          <cell r="EP59" t="e">
            <v>#N/A</v>
          </cell>
          <cell r="EQ59" t="e">
            <v>#N/A</v>
          </cell>
          <cell r="ER59" t="e">
            <v>#N/A</v>
          </cell>
          <cell r="ES59" t="e">
            <v>#N/A</v>
          </cell>
          <cell r="ET59" t="e">
            <v>#N/A</v>
          </cell>
          <cell r="EU59" t="e">
            <v>#N/A</v>
          </cell>
          <cell r="EV59" t="e">
            <v>#N/A</v>
          </cell>
          <cell r="EW59" t="e">
            <v>#N/A</v>
          </cell>
          <cell r="EX59" t="e">
            <v>#N/A</v>
          </cell>
          <cell r="EY59" t="e">
            <v>#N/A</v>
          </cell>
          <cell r="EZ59" t="e">
            <v>#N/A</v>
          </cell>
          <cell r="FA59" t="e">
            <v>#N/A</v>
          </cell>
          <cell r="FB59" t="e">
            <v>#N/A</v>
          </cell>
          <cell r="FC59" t="e">
            <v>#N/A</v>
          </cell>
          <cell r="FD59" t="e">
            <v>#N/A</v>
          </cell>
          <cell r="FE59" t="e">
            <v>#N/A</v>
          </cell>
          <cell r="FF59" t="e">
            <v>#N/A</v>
          </cell>
          <cell r="FG59" t="e">
            <v>#N/A</v>
          </cell>
          <cell r="FH59" t="e">
            <v>#N/A</v>
          </cell>
          <cell r="FI59" t="e">
            <v>#N/A</v>
          </cell>
          <cell r="FJ59" t="e">
            <v>#N/A</v>
          </cell>
          <cell r="FK59" t="e">
            <v>#N/A</v>
          </cell>
          <cell r="FL59" t="e">
            <v>#N/A</v>
          </cell>
          <cell r="FM59" t="e">
            <v>#N/A</v>
          </cell>
          <cell r="FN59" t="e">
            <v>#N/A</v>
          </cell>
          <cell r="FO59" t="e">
            <v>#N/A</v>
          </cell>
          <cell r="FP59" t="e">
            <v>#N/A</v>
          </cell>
          <cell r="FQ59" t="e">
            <v>#N/A</v>
          </cell>
          <cell r="FR59" t="e">
            <v>#N/A</v>
          </cell>
          <cell r="FS59" t="e">
            <v>#N/A</v>
          </cell>
          <cell r="FT59" t="e">
            <v>#N/A</v>
          </cell>
          <cell r="FU59" t="e">
            <v>#N/A</v>
          </cell>
          <cell r="FV59" t="e">
            <v>#N/A</v>
          </cell>
          <cell r="FW59" t="e">
            <v>#N/A</v>
          </cell>
          <cell r="FX59" t="e">
            <v>#N/A</v>
          </cell>
          <cell r="FY59" t="e">
            <v>#N/A</v>
          </cell>
          <cell r="FZ59" t="e">
            <v>#N/A</v>
          </cell>
          <cell r="GA59" t="e">
            <v>#N/A</v>
          </cell>
          <cell r="GB59" t="e">
            <v>#N/A</v>
          </cell>
          <cell r="GC59" t="e">
            <v>#N/A</v>
          </cell>
          <cell r="GD59" t="e">
            <v>#N/A</v>
          </cell>
          <cell r="GE59" t="e">
            <v>#N/A</v>
          </cell>
          <cell r="GF59" t="e">
            <v>#N/A</v>
          </cell>
          <cell r="GG59" t="e">
            <v>#N/A</v>
          </cell>
          <cell r="GH59" t="e">
            <v>#N/A</v>
          </cell>
          <cell r="GI59" t="e">
            <v>#N/A</v>
          </cell>
          <cell r="GJ59" t="e">
            <v>#N/A</v>
          </cell>
          <cell r="GK59" t="e">
            <v>#N/A</v>
          </cell>
          <cell r="GL59" t="e">
            <v>#N/A</v>
          </cell>
          <cell r="GM59" t="e">
            <v>#N/A</v>
          </cell>
          <cell r="GN59" t="e">
            <v>#N/A</v>
          </cell>
          <cell r="GO59" t="e">
            <v>#N/A</v>
          </cell>
          <cell r="GP59" t="e">
            <v>#N/A</v>
          </cell>
          <cell r="GQ59" t="e">
            <v>#N/A</v>
          </cell>
          <cell r="GR59" t="e">
            <v>#N/A</v>
          </cell>
          <cell r="GS59" t="e">
            <v>#N/A</v>
          </cell>
          <cell r="GT59" t="e">
            <v>#N/A</v>
          </cell>
          <cell r="GU59" t="e">
            <v>#N/A</v>
          </cell>
          <cell r="GV59" t="e">
            <v>#N/A</v>
          </cell>
          <cell r="GW59" t="e">
            <v>#N/A</v>
          </cell>
          <cell r="GX59" t="e">
            <v>#N/A</v>
          </cell>
          <cell r="GY59" t="e">
            <v>#N/A</v>
          </cell>
          <cell r="GZ59" t="e">
            <v>#N/A</v>
          </cell>
          <cell r="HA59" t="e">
            <v>#N/A</v>
          </cell>
          <cell r="HB59" t="e">
            <v>#N/A</v>
          </cell>
          <cell r="HC59" t="e">
            <v>#N/A</v>
          </cell>
          <cell r="HD59" t="e">
            <v>#N/A</v>
          </cell>
          <cell r="HE59" t="e">
            <v>#N/A</v>
          </cell>
          <cell r="HF59" t="e">
            <v>#N/A</v>
          </cell>
          <cell r="HG59" t="e">
            <v>#N/A</v>
          </cell>
          <cell r="HH59" t="e">
            <v>#N/A</v>
          </cell>
          <cell r="HI59" t="e">
            <v>#N/A</v>
          </cell>
          <cell r="HJ59" t="e">
            <v>#N/A</v>
          </cell>
          <cell r="HK59" t="e">
            <v>#N/A</v>
          </cell>
          <cell r="HL59" t="e">
            <v>#N/A</v>
          </cell>
          <cell r="HM59" t="e">
            <v>#N/A</v>
          </cell>
          <cell r="HN59" t="e">
            <v>#N/A</v>
          </cell>
          <cell r="HO59" t="e">
            <v>#N/A</v>
          </cell>
          <cell r="HP59" t="e">
            <v>#N/A</v>
          </cell>
          <cell r="HQ59" t="e">
            <v>#N/A</v>
          </cell>
          <cell r="HR59" t="e">
            <v>#N/A</v>
          </cell>
          <cell r="HS59" t="e">
            <v>#N/A</v>
          </cell>
          <cell r="HT59" t="e">
            <v>#N/A</v>
          </cell>
          <cell r="HU59" t="e">
            <v>#N/A</v>
          </cell>
          <cell r="HV59" t="e">
            <v>#N/A</v>
          </cell>
          <cell r="HW59" t="e">
            <v>#N/A</v>
          </cell>
          <cell r="HX59" t="e">
            <v>#N/A</v>
          </cell>
          <cell r="HY59" t="e">
            <v>#N/A</v>
          </cell>
          <cell r="HZ59" t="e">
            <v>#N/A</v>
          </cell>
          <cell r="IA59" t="e">
            <v>#N/A</v>
          </cell>
          <cell r="IB59" t="e">
            <v>#N/A</v>
          </cell>
          <cell r="IC59" t="e">
            <v>#N/A</v>
          </cell>
          <cell r="ID59" t="e">
            <v>#N/A</v>
          </cell>
          <cell r="IE59" t="e">
            <v>#N/A</v>
          </cell>
          <cell r="IF59" t="e">
            <v>#N/A</v>
          </cell>
          <cell r="IG59" t="e">
            <v>#N/A</v>
          </cell>
          <cell r="IH59" t="e">
            <v>#N/A</v>
          </cell>
          <cell r="II59" t="e">
            <v>#N/A</v>
          </cell>
          <cell r="IJ59" t="e">
            <v>#N/A</v>
          </cell>
          <cell r="IK59" t="e">
            <v>#N/A</v>
          </cell>
          <cell r="IL59" t="e">
            <v>#N/A</v>
          </cell>
          <cell r="IM59" t="e">
            <v>#N/A</v>
          </cell>
          <cell r="IN59" t="e">
            <v>#N/A</v>
          </cell>
          <cell r="IO59" t="e">
            <v>#N/A</v>
          </cell>
          <cell r="IP59" t="e">
            <v>#N/A</v>
          </cell>
          <cell r="IQ59" t="e">
            <v>#N/A</v>
          </cell>
          <cell r="IR59" t="e">
            <v>#N/A</v>
          </cell>
          <cell r="IS59" t="e">
            <v>#N/A</v>
          </cell>
          <cell r="IT59" t="e">
            <v>#N/A</v>
          </cell>
          <cell r="IU59" t="e">
            <v>#N/A</v>
          </cell>
          <cell r="IV59" t="e">
            <v>#N/A</v>
          </cell>
          <cell r="IW59" t="e">
            <v>#N/A</v>
          </cell>
          <cell r="IX59" t="e">
            <v>#N/A</v>
          </cell>
          <cell r="IY59" t="e">
            <v>#N/A</v>
          </cell>
          <cell r="IZ59" t="e">
            <v>#N/A</v>
          </cell>
          <cell r="JA59" t="e">
            <v>#N/A</v>
          </cell>
          <cell r="JB59" t="e">
            <v>#N/A</v>
          </cell>
          <cell r="JC59" t="e">
            <v>#N/A</v>
          </cell>
          <cell r="JD59" t="e">
            <v>#N/A</v>
          </cell>
          <cell r="JE59" t="e">
            <v>#N/A</v>
          </cell>
          <cell r="JF59" t="e">
            <v>#N/A</v>
          </cell>
          <cell r="JG59" t="e">
            <v>#N/A</v>
          </cell>
          <cell r="JH59" t="e">
            <v>#N/A</v>
          </cell>
          <cell r="JI59" t="e">
            <v>#N/A</v>
          </cell>
          <cell r="JJ59" t="e">
            <v>#N/A</v>
          </cell>
          <cell r="JK59" t="e">
            <v>#N/A</v>
          </cell>
          <cell r="JL59" t="e">
            <v>#N/A</v>
          </cell>
          <cell r="JM59" t="e">
            <v>#N/A</v>
          </cell>
          <cell r="JN59" t="e">
            <v>#N/A</v>
          </cell>
          <cell r="JO59" t="e">
            <v>#N/A</v>
          </cell>
          <cell r="JP59" t="e">
            <v>#N/A</v>
          </cell>
          <cell r="JQ59" t="e">
            <v>#N/A</v>
          </cell>
          <cell r="JR59" t="e">
            <v>#N/A</v>
          </cell>
          <cell r="JS59" t="e">
            <v>#N/A</v>
          </cell>
          <cell r="JT59" t="e">
            <v>#N/A</v>
          </cell>
          <cell r="JU59" t="e">
            <v>#N/A</v>
          </cell>
          <cell r="JV59" t="e">
            <v>#N/A</v>
          </cell>
          <cell r="JW59" t="e">
            <v>#N/A</v>
          </cell>
          <cell r="JX59" t="e">
            <v>#N/A</v>
          </cell>
          <cell r="JY59" t="e">
            <v>#N/A</v>
          </cell>
          <cell r="JZ59" t="e">
            <v>#N/A</v>
          </cell>
          <cell r="KA59" t="e">
            <v>#N/A</v>
          </cell>
          <cell r="KB59" t="e">
            <v>#N/A</v>
          </cell>
          <cell r="KC59" t="e">
            <v>#N/A</v>
          </cell>
          <cell r="KD59" t="e">
            <v>#N/A</v>
          </cell>
          <cell r="KE59" t="e">
            <v>#N/A</v>
          </cell>
          <cell r="KF59" t="e">
            <v>#N/A</v>
          </cell>
          <cell r="KG59" t="e">
            <v>#N/A</v>
          </cell>
          <cell r="KH59" t="e">
            <v>#N/A</v>
          </cell>
          <cell r="KI59" t="e">
            <v>#N/A</v>
          </cell>
          <cell r="KJ59" t="e">
            <v>#N/A</v>
          </cell>
          <cell r="KK59" t="e">
            <v>#N/A</v>
          </cell>
          <cell r="KL59" t="e">
            <v>#N/A</v>
          </cell>
          <cell r="KM59" t="e">
            <v>#N/A</v>
          </cell>
          <cell r="KN59" t="e">
            <v>#N/A</v>
          </cell>
          <cell r="KO59" t="e">
            <v>#N/A</v>
          </cell>
          <cell r="KP59" t="e">
            <v>#N/A</v>
          </cell>
          <cell r="KQ59" t="e">
            <v>#N/A</v>
          </cell>
          <cell r="KR59" t="e">
            <v>#N/A</v>
          </cell>
          <cell r="KS59" t="e">
            <v>#N/A</v>
          </cell>
          <cell r="KT59" t="e">
            <v>#N/A</v>
          </cell>
          <cell r="KU59" t="e">
            <v>#N/A</v>
          </cell>
          <cell r="KV59" t="e">
            <v>#N/A</v>
          </cell>
          <cell r="KW59" t="e">
            <v>#N/A</v>
          </cell>
          <cell r="KX59" t="e">
            <v>#N/A</v>
          </cell>
          <cell r="KY59" t="e">
            <v>#N/A</v>
          </cell>
          <cell r="KZ59" t="e">
            <v>#N/A</v>
          </cell>
          <cell r="LA59" t="e">
            <v>#N/A</v>
          </cell>
          <cell r="LB59" t="e">
            <v>#N/A</v>
          </cell>
          <cell r="LC59" t="e">
            <v>#N/A</v>
          </cell>
          <cell r="LD59" t="e">
            <v>#N/A</v>
          </cell>
          <cell r="LE59" t="e">
            <v>#N/A</v>
          </cell>
          <cell r="LF59" t="e">
            <v>#N/A</v>
          </cell>
          <cell r="LG59" t="e">
            <v>#N/A</v>
          </cell>
          <cell r="LH59" t="e">
            <v>#N/A</v>
          </cell>
          <cell r="LI59" t="e">
            <v>#N/A</v>
          </cell>
          <cell r="LJ59" t="e">
            <v>#N/A</v>
          </cell>
          <cell r="LK59" t="e">
            <v>#N/A</v>
          </cell>
          <cell r="LL59" t="e">
            <v>#N/A</v>
          </cell>
          <cell r="LM59" t="e">
            <v>#N/A</v>
          </cell>
          <cell r="LN59" t="e">
            <v>#N/A</v>
          </cell>
          <cell r="LO59" t="e">
            <v>#N/A</v>
          </cell>
          <cell r="LP59" t="e">
            <v>#N/A</v>
          </cell>
          <cell r="LQ59" t="e">
            <v>#N/A</v>
          </cell>
          <cell r="LR59" t="e">
            <v>#N/A</v>
          </cell>
          <cell r="LS59" t="e">
            <v>#N/A</v>
          </cell>
          <cell r="LT59" t="e">
            <v>#N/A</v>
          </cell>
          <cell r="LU59" t="e">
            <v>#N/A</v>
          </cell>
          <cell r="LV59" t="e">
            <v>#N/A</v>
          </cell>
          <cell r="LW59" t="e">
            <v>#N/A</v>
          </cell>
          <cell r="LX59" t="e">
            <v>#N/A</v>
          </cell>
          <cell r="LY59" t="e">
            <v>#N/A</v>
          </cell>
          <cell r="LZ59" t="e">
            <v>#N/A</v>
          </cell>
          <cell r="MA59" t="e">
            <v>#N/A</v>
          </cell>
          <cell r="MB59" t="e">
            <v>#N/A</v>
          </cell>
          <cell r="MC59" t="e">
            <v>#N/A</v>
          </cell>
          <cell r="MD59" t="e">
            <v>#N/A</v>
          </cell>
          <cell r="ME59" t="e">
            <v>#N/A</v>
          </cell>
          <cell r="MF59" t="e">
            <v>#N/A</v>
          </cell>
          <cell r="MG59" t="e">
            <v>#N/A</v>
          </cell>
          <cell r="MH59" t="e">
            <v>#N/A</v>
          </cell>
          <cell r="MI59" t="e">
            <v>#N/A</v>
          </cell>
          <cell r="MJ59" t="e">
            <v>#N/A</v>
          </cell>
          <cell r="MK59" t="e">
            <v>#N/A</v>
          </cell>
          <cell r="ML59" t="e">
            <v>#N/A</v>
          </cell>
          <cell r="MM59" t="e">
            <v>#N/A</v>
          </cell>
          <cell r="MN59" t="e">
            <v>#N/A</v>
          </cell>
          <cell r="MO59" t="e">
            <v>#N/A</v>
          </cell>
          <cell r="MP59" t="e">
            <v>#N/A</v>
          </cell>
          <cell r="MQ59" t="e">
            <v>#N/A</v>
          </cell>
          <cell r="MR59" t="e">
            <v>#N/A</v>
          </cell>
          <cell r="MS59" t="e">
            <v>#N/A</v>
          </cell>
          <cell r="MT59" t="e">
            <v>#N/A</v>
          </cell>
          <cell r="MU59" t="e">
            <v>#N/A</v>
          </cell>
          <cell r="MV59" t="e">
            <v>#N/A</v>
          </cell>
          <cell r="MW59" t="e">
            <v>#N/A</v>
          </cell>
          <cell r="MX59" t="e">
            <v>#N/A</v>
          </cell>
          <cell r="MY59" t="e">
            <v>#N/A</v>
          </cell>
          <cell r="MZ59" t="e">
            <v>#N/A</v>
          </cell>
          <cell r="NA59" t="e">
            <v>#N/A</v>
          </cell>
          <cell r="NB59" t="e">
            <v>#N/A</v>
          </cell>
          <cell r="NC59" t="e">
            <v>#N/A</v>
          </cell>
          <cell r="ND59" t="e">
            <v>#N/A</v>
          </cell>
          <cell r="NE59" t="e">
            <v>#N/A</v>
          </cell>
          <cell r="NF59" t="e">
            <v>#N/A</v>
          </cell>
          <cell r="NG59" t="e">
            <v>#N/A</v>
          </cell>
          <cell r="NH59" t="e">
            <v>#N/A</v>
          </cell>
          <cell r="NI59" t="e">
            <v>#N/A</v>
          </cell>
          <cell r="NJ59" t="e">
            <v>#N/A</v>
          </cell>
          <cell r="NK59" t="e">
            <v>#N/A</v>
          </cell>
          <cell r="NL59" t="e">
            <v>#N/A</v>
          </cell>
          <cell r="NM59" t="e">
            <v>#N/A</v>
          </cell>
          <cell r="NN59" t="e">
            <v>#N/A</v>
          </cell>
          <cell r="NO59" t="e">
            <v>#N/A</v>
          </cell>
          <cell r="NP59" t="e">
            <v>#N/A</v>
          </cell>
          <cell r="NQ59" t="e">
            <v>#N/A</v>
          </cell>
          <cell r="NR59" t="e">
            <v>#N/A</v>
          </cell>
          <cell r="NS59" t="e">
            <v>#N/A</v>
          </cell>
          <cell r="NT59" t="e">
            <v>#N/A</v>
          </cell>
          <cell r="NU59" t="e">
            <v>#N/A</v>
          </cell>
          <cell r="NV59" t="e">
            <v>#N/A</v>
          </cell>
          <cell r="NW59" t="e">
            <v>#N/A</v>
          </cell>
          <cell r="NX59" t="e">
            <v>#N/A</v>
          </cell>
          <cell r="NY59" t="e">
            <v>#N/A</v>
          </cell>
          <cell r="NZ59" t="e">
            <v>#N/A</v>
          </cell>
          <cell r="OA59" t="e">
            <v>#N/A</v>
          </cell>
          <cell r="OB59" t="e">
            <v>#N/A</v>
          </cell>
          <cell r="OC59" t="e">
            <v>#N/A</v>
          </cell>
          <cell r="OD59" t="e">
            <v>#N/A</v>
          </cell>
          <cell r="OE59" t="e">
            <v>#N/A</v>
          </cell>
          <cell r="OF59" t="e">
            <v>#N/A</v>
          </cell>
          <cell r="OG59" t="e">
            <v>#N/A</v>
          </cell>
          <cell r="OH59" t="e">
            <v>#N/A</v>
          </cell>
          <cell r="OI59" t="e">
            <v>#N/A</v>
          </cell>
          <cell r="OJ59" t="e">
            <v>#N/A</v>
          </cell>
          <cell r="OK59" t="e">
            <v>#N/A</v>
          </cell>
          <cell r="OL59" t="e">
            <v>#N/A</v>
          </cell>
          <cell r="OM59" t="e">
            <v>#N/A</v>
          </cell>
          <cell r="ON59" t="e">
            <v>#N/A</v>
          </cell>
          <cell r="OO59" t="e">
            <v>#N/A</v>
          </cell>
          <cell r="OP59" t="e">
            <v>#N/A</v>
          </cell>
          <cell r="OQ59" t="e">
            <v>#N/A</v>
          </cell>
          <cell r="OR59" t="e">
            <v>#N/A</v>
          </cell>
          <cell r="OS59" t="e">
            <v>#N/A</v>
          </cell>
          <cell r="OT59" t="e">
            <v>#N/A</v>
          </cell>
          <cell r="OU59" t="e">
            <v>#N/A</v>
          </cell>
          <cell r="OV59" t="e">
            <v>#N/A</v>
          </cell>
          <cell r="OW59" t="e">
            <v>#N/A</v>
          </cell>
          <cell r="OX59" t="e">
            <v>#N/A</v>
          </cell>
          <cell r="OY59" t="e">
            <v>#N/A</v>
          </cell>
          <cell r="OZ59" t="e">
            <v>#N/A</v>
          </cell>
          <cell r="PA59" t="e">
            <v>#N/A</v>
          </cell>
          <cell r="PB59" t="e">
            <v>#N/A</v>
          </cell>
          <cell r="PC59" t="e">
            <v>#N/A</v>
          </cell>
          <cell r="PD59" t="e">
            <v>#N/A</v>
          </cell>
          <cell r="PE59" t="e">
            <v>#N/A</v>
          </cell>
          <cell r="PF59" t="e">
            <v>#N/A</v>
          </cell>
          <cell r="PG59" t="e">
            <v>#N/A</v>
          </cell>
          <cell r="PH59" t="e">
            <v>#N/A</v>
          </cell>
          <cell r="PI59" t="e">
            <v>#N/A</v>
          </cell>
          <cell r="PJ59" t="e">
            <v>#N/A</v>
          </cell>
          <cell r="PK59" t="e">
            <v>#N/A</v>
          </cell>
          <cell r="PL59" t="e">
            <v>#N/A</v>
          </cell>
          <cell r="PM59" t="e">
            <v>#N/A</v>
          </cell>
          <cell r="PN59" t="e">
            <v>#N/A</v>
          </cell>
          <cell r="PO59" t="e">
            <v>#N/A</v>
          </cell>
          <cell r="PP59" t="e">
            <v>#N/A</v>
          </cell>
          <cell r="PQ59" t="e">
            <v>#N/A</v>
          </cell>
          <cell r="PR59" t="e">
            <v>#N/A</v>
          </cell>
          <cell r="PS59" t="e">
            <v>#N/A</v>
          </cell>
          <cell r="PT59" t="e">
            <v>#N/A</v>
          </cell>
          <cell r="PU59" t="e">
            <v>#N/A</v>
          </cell>
          <cell r="PV59" t="e">
            <v>#N/A</v>
          </cell>
          <cell r="PW59" t="e">
            <v>#N/A</v>
          </cell>
          <cell r="PX59" t="e">
            <v>#N/A</v>
          </cell>
          <cell r="PY59" t="e">
            <v>#N/A</v>
          </cell>
          <cell r="PZ59" t="e">
            <v>#N/A</v>
          </cell>
          <cell r="QA59" t="e">
            <v>#N/A</v>
          </cell>
          <cell r="QB59" t="e">
            <v>#N/A</v>
          </cell>
          <cell r="QC59" t="e">
            <v>#N/A</v>
          </cell>
          <cell r="QD59" t="e">
            <v>#N/A</v>
          </cell>
          <cell r="QE59" t="e">
            <v>#N/A</v>
          </cell>
          <cell r="QF59" t="e">
            <v>#N/A</v>
          </cell>
          <cell r="QG59" t="e">
            <v>#N/A</v>
          </cell>
          <cell r="QH59" t="e">
            <v>#N/A</v>
          </cell>
          <cell r="QI59" t="e">
            <v>#N/A</v>
          </cell>
          <cell r="QJ59" t="e">
            <v>#N/A</v>
          </cell>
          <cell r="QK59" t="e">
            <v>#N/A</v>
          </cell>
          <cell r="QL59" t="e">
            <v>#N/A</v>
          </cell>
          <cell r="QM59" t="e">
            <v>#N/A</v>
          </cell>
          <cell r="QN59" t="e">
            <v>#N/A</v>
          </cell>
          <cell r="QO59" t="e">
            <v>#N/A</v>
          </cell>
          <cell r="QP59" t="e">
            <v>#N/A</v>
          </cell>
          <cell r="QQ59" t="e">
            <v>#N/A</v>
          </cell>
          <cell r="QR59" t="e">
            <v>#N/A</v>
          </cell>
          <cell r="QS59" t="e">
            <v>#N/A</v>
          </cell>
          <cell r="QT59" t="e">
            <v>#N/A</v>
          </cell>
          <cell r="QU59" t="e">
            <v>#N/A</v>
          </cell>
          <cell r="QV59" t="e">
            <v>#N/A</v>
          </cell>
          <cell r="QW59" t="e">
            <v>#N/A</v>
          </cell>
          <cell r="QX59" t="e">
            <v>#N/A</v>
          </cell>
          <cell r="QY59" t="e">
            <v>#N/A</v>
          </cell>
          <cell r="QZ59" t="e">
            <v>#N/A</v>
          </cell>
          <cell r="RA59" t="e">
            <v>#N/A</v>
          </cell>
          <cell r="RB59" t="e">
            <v>#N/A</v>
          </cell>
          <cell r="RC59" t="e">
            <v>#N/A</v>
          </cell>
          <cell r="RD59" t="e">
            <v>#N/A</v>
          </cell>
          <cell r="RE59" t="e">
            <v>#N/A</v>
          </cell>
          <cell r="RF59" t="e">
            <v>#N/A</v>
          </cell>
          <cell r="RG59" t="e">
            <v>#N/A</v>
          </cell>
          <cell r="RH59" t="e">
            <v>#N/A</v>
          </cell>
          <cell r="RI59" t="e">
            <v>#N/A</v>
          </cell>
          <cell r="RJ59" t="e">
            <v>#N/A</v>
          </cell>
          <cell r="RK59" t="e">
            <v>#N/A</v>
          </cell>
          <cell r="RL59" t="e">
            <v>#N/A</v>
          </cell>
          <cell r="RM59" t="e">
            <v>#N/A</v>
          </cell>
          <cell r="RN59" t="e">
            <v>#N/A</v>
          </cell>
          <cell r="RO59" t="e">
            <v>#N/A</v>
          </cell>
          <cell r="RP59" t="e">
            <v>#N/A</v>
          </cell>
          <cell r="RQ59" t="e">
            <v>#N/A</v>
          </cell>
          <cell r="RR59" t="e">
            <v>#N/A</v>
          </cell>
          <cell r="RS59" t="e">
            <v>#N/A</v>
          </cell>
          <cell r="RT59" t="e">
            <v>#N/A</v>
          </cell>
          <cell r="RU59" t="e">
            <v>#N/A</v>
          </cell>
          <cell r="RV59" t="e">
            <v>#N/A</v>
          </cell>
          <cell r="RW59" t="e">
            <v>#N/A</v>
          </cell>
          <cell r="RX59" t="e">
            <v>#N/A</v>
          </cell>
          <cell r="RY59" t="e">
            <v>#N/A</v>
          </cell>
          <cell r="RZ59" t="e">
            <v>#N/A</v>
          </cell>
          <cell r="SA59" t="e">
            <v>#N/A</v>
          </cell>
          <cell r="SB59" t="e">
            <v>#N/A</v>
          </cell>
          <cell r="SC59" t="e">
            <v>#N/A</v>
          </cell>
          <cell r="SD59" t="e">
            <v>#N/A</v>
          </cell>
          <cell r="SE59" t="e">
            <v>#N/A</v>
          </cell>
          <cell r="SF59" t="e">
            <v>#N/A</v>
          </cell>
          <cell r="SG59" t="e">
            <v>#N/A</v>
          </cell>
          <cell r="SH59" t="e">
            <v>#N/A</v>
          </cell>
          <cell r="SI59" t="e">
            <v>#N/A</v>
          </cell>
          <cell r="SJ59" t="e">
            <v>#N/A</v>
          </cell>
          <cell r="SK59" t="e">
            <v>#N/A</v>
          </cell>
          <cell r="SL59" t="e">
            <v>#N/A</v>
          </cell>
          <cell r="SM59" t="e">
            <v>#N/A</v>
          </cell>
          <cell r="SN59" t="e">
            <v>#N/A</v>
          </cell>
          <cell r="SO59" t="e">
            <v>#N/A</v>
          </cell>
          <cell r="SP59" t="e">
            <v>#N/A</v>
          </cell>
          <cell r="SQ59" t="e">
            <v>#N/A</v>
          </cell>
          <cell r="SR59" t="e">
            <v>#N/A</v>
          </cell>
          <cell r="SS59" t="e">
            <v>#N/A</v>
          </cell>
          <cell r="ST59" t="e">
            <v>#N/A</v>
          </cell>
          <cell r="SU59" t="e">
            <v>#N/A</v>
          </cell>
          <cell r="SV59" t="e">
            <v>#N/A</v>
          </cell>
          <cell r="SW59" t="e">
            <v>#N/A</v>
          </cell>
          <cell r="SX59" t="e">
            <v>#N/A</v>
          </cell>
          <cell r="SY59" t="e">
            <v>#N/A</v>
          </cell>
          <cell r="SZ59" t="e">
            <v>#N/A</v>
          </cell>
          <cell r="TA59" t="e">
            <v>#N/A</v>
          </cell>
          <cell r="TB59" t="e">
            <v>#N/A</v>
          </cell>
          <cell r="TC59" t="e">
            <v>#N/A</v>
          </cell>
          <cell r="TD59" t="e">
            <v>#N/A</v>
          </cell>
          <cell r="TE59" t="e">
            <v>#N/A</v>
          </cell>
          <cell r="TF59" t="e">
            <v>#N/A</v>
          </cell>
          <cell r="TG59" t="e">
            <v>#N/A</v>
          </cell>
          <cell r="TH59" t="e">
            <v>#N/A</v>
          </cell>
          <cell r="TI59" t="e">
            <v>#N/A</v>
          </cell>
          <cell r="TJ59" t="e">
            <v>#N/A</v>
          </cell>
          <cell r="TK59" t="e">
            <v>#N/A</v>
          </cell>
          <cell r="TL59" t="e">
            <v>#N/A</v>
          </cell>
          <cell r="TM59" t="e">
            <v>#N/A</v>
          </cell>
          <cell r="TN59" t="e">
            <v>#N/A</v>
          </cell>
          <cell r="TO59" t="e">
            <v>#N/A</v>
          </cell>
          <cell r="TP59" t="e">
            <v>#N/A</v>
          </cell>
          <cell r="TQ59" t="e">
            <v>#N/A</v>
          </cell>
          <cell r="TR59" t="e">
            <v>#N/A</v>
          </cell>
          <cell r="TS59" t="e">
            <v>#N/A</v>
          </cell>
          <cell r="TT59" t="e">
            <v>#N/A</v>
          </cell>
          <cell r="TU59" t="e">
            <v>#N/A</v>
          </cell>
          <cell r="TV59" t="e">
            <v>#N/A</v>
          </cell>
          <cell r="TW59" t="e">
            <v>#N/A</v>
          </cell>
          <cell r="TX59" t="e">
            <v>#N/A</v>
          </cell>
          <cell r="TY59" t="e">
            <v>#N/A</v>
          </cell>
          <cell r="TZ59" t="e">
            <v>#N/A</v>
          </cell>
          <cell r="UA59" t="e">
            <v>#N/A</v>
          </cell>
          <cell r="UB59" t="e">
            <v>#N/A</v>
          </cell>
          <cell r="UC59" t="e">
            <v>#N/A</v>
          </cell>
          <cell r="UD59" t="e">
            <v>#N/A</v>
          </cell>
          <cell r="UE59" t="e">
            <v>#N/A</v>
          </cell>
          <cell r="UF59" t="e">
            <v>#N/A</v>
          </cell>
          <cell r="UG59" t="e">
            <v>#N/A</v>
          </cell>
          <cell r="UH59" t="e">
            <v>#N/A</v>
          </cell>
          <cell r="UI59" t="e">
            <v>#N/A</v>
          </cell>
          <cell r="UJ59" t="e">
            <v>#N/A</v>
          </cell>
          <cell r="UK59" t="e">
            <v>#N/A</v>
          </cell>
          <cell r="UL59" t="e">
            <v>#N/A</v>
          </cell>
          <cell r="UM59" t="e">
            <v>#N/A</v>
          </cell>
          <cell r="UN59" t="e">
            <v>#N/A</v>
          </cell>
          <cell r="UO59" t="e">
            <v>#N/A</v>
          </cell>
          <cell r="UP59" t="e">
            <v>#N/A</v>
          </cell>
          <cell r="UQ59" t="e">
            <v>#N/A</v>
          </cell>
          <cell r="UR59" t="e">
            <v>#N/A</v>
          </cell>
          <cell r="US59" t="e">
            <v>#N/A</v>
          </cell>
          <cell r="UT59" t="e">
            <v>#N/A</v>
          </cell>
          <cell r="UU59" t="e">
            <v>#N/A</v>
          </cell>
          <cell r="UV59" t="e">
            <v>#N/A</v>
          </cell>
          <cell r="UW59" t="e">
            <v>#N/A</v>
          </cell>
          <cell r="UX59" t="e">
            <v>#N/A</v>
          </cell>
          <cell r="UY59" t="e">
            <v>#N/A</v>
          </cell>
          <cell r="UZ59" t="e">
            <v>#N/A</v>
          </cell>
          <cell r="VA59" t="e">
            <v>#N/A</v>
          </cell>
          <cell r="VB59" t="e">
            <v>#N/A</v>
          </cell>
          <cell r="VC59" t="e">
            <v>#N/A</v>
          </cell>
          <cell r="VD59" t="e">
            <v>#N/A</v>
          </cell>
          <cell r="VE59" t="e">
            <v>#N/A</v>
          </cell>
          <cell r="VF59" t="e">
            <v>#N/A</v>
          </cell>
          <cell r="VG59" t="e">
            <v>#N/A</v>
          </cell>
          <cell r="VH59" t="e">
            <v>#N/A</v>
          </cell>
          <cell r="VI59" t="e">
            <v>#N/A</v>
          </cell>
          <cell r="VJ59" t="e">
            <v>#N/A</v>
          </cell>
          <cell r="VK59" t="e">
            <v>#N/A</v>
          </cell>
          <cell r="VL59" t="e">
            <v>#N/A</v>
          </cell>
          <cell r="VM59" t="e">
            <v>#N/A</v>
          </cell>
          <cell r="VN59" t="e">
            <v>#N/A</v>
          </cell>
          <cell r="VO59" t="e">
            <v>#N/A</v>
          </cell>
          <cell r="VP59" t="e">
            <v>#N/A</v>
          </cell>
          <cell r="VQ59" t="e">
            <v>#N/A</v>
          </cell>
          <cell r="VR59" t="e">
            <v>#N/A</v>
          </cell>
          <cell r="VS59" t="e">
            <v>#N/A</v>
          </cell>
          <cell r="VT59" t="e">
            <v>#N/A</v>
          </cell>
          <cell r="VU59" t="e">
            <v>#N/A</v>
          </cell>
          <cell r="VV59" t="e">
            <v>#N/A</v>
          </cell>
          <cell r="VW59" t="e">
            <v>#N/A</v>
          </cell>
          <cell r="VX59" t="e">
            <v>#N/A</v>
          </cell>
          <cell r="VY59" t="e">
            <v>#N/A</v>
          </cell>
          <cell r="VZ59" t="e">
            <v>#N/A</v>
          </cell>
          <cell r="WA59" t="e">
            <v>#N/A</v>
          </cell>
          <cell r="WB59" t="e">
            <v>#N/A</v>
          </cell>
          <cell r="WC59" t="e">
            <v>#N/A</v>
          </cell>
          <cell r="WD59" t="e">
            <v>#N/A</v>
          </cell>
          <cell r="WE59" t="e">
            <v>#N/A</v>
          </cell>
          <cell r="WF59" t="e">
            <v>#N/A</v>
          </cell>
          <cell r="WG59" t="e">
            <v>#N/A</v>
          </cell>
          <cell r="WH59" t="e">
            <v>#N/A</v>
          </cell>
          <cell r="WI59" t="e">
            <v>#N/A</v>
          </cell>
          <cell r="WJ59" t="e">
            <v>#N/A</v>
          </cell>
          <cell r="WK59" t="e">
            <v>#N/A</v>
          </cell>
          <cell r="WL59" t="e">
            <v>#N/A</v>
          </cell>
          <cell r="WM59" t="e">
            <v>#N/A</v>
          </cell>
          <cell r="WN59" t="e">
            <v>#N/A</v>
          </cell>
          <cell r="WO59" t="e">
            <v>#N/A</v>
          </cell>
          <cell r="WP59" t="e">
            <v>#N/A</v>
          </cell>
          <cell r="WQ59" t="e">
            <v>#N/A</v>
          </cell>
          <cell r="WR59" t="e">
            <v>#N/A</v>
          </cell>
          <cell r="WS59" t="e">
            <v>#N/A</v>
          </cell>
          <cell r="WT59" t="e">
            <v>#N/A</v>
          </cell>
          <cell r="WU59" t="e">
            <v>#N/A</v>
          </cell>
          <cell r="WV59" t="e">
            <v>#N/A</v>
          </cell>
          <cell r="WW59" t="e">
            <v>#N/A</v>
          </cell>
          <cell r="WX59" t="e">
            <v>#N/A</v>
          </cell>
          <cell r="WY59" t="e">
            <v>#N/A</v>
          </cell>
          <cell r="WZ59" t="e">
            <v>#N/A</v>
          </cell>
          <cell r="XA59" t="e">
            <v>#N/A</v>
          </cell>
          <cell r="XB59" t="e">
            <v>#N/A</v>
          </cell>
          <cell r="XC59" t="e">
            <v>#N/A</v>
          </cell>
          <cell r="XD59" t="e">
            <v>#N/A</v>
          </cell>
          <cell r="XE59" t="e">
            <v>#N/A</v>
          </cell>
          <cell r="XF59" t="e">
            <v>#N/A</v>
          </cell>
          <cell r="XG59" t="e">
            <v>#N/A</v>
          </cell>
          <cell r="XH59" t="e">
            <v>#N/A</v>
          </cell>
          <cell r="XI59" t="e">
            <v>#N/A</v>
          </cell>
          <cell r="XJ59" t="e">
            <v>#N/A</v>
          </cell>
          <cell r="XK59" t="e">
            <v>#N/A</v>
          </cell>
          <cell r="XL59" t="e">
            <v>#N/A</v>
          </cell>
          <cell r="XM59" t="e">
            <v>#N/A</v>
          </cell>
          <cell r="XN59" t="e">
            <v>#N/A</v>
          </cell>
          <cell r="XO59" t="e">
            <v>#N/A</v>
          </cell>
          <cell r="XP59" t="e">
            <v>#N/A</v>
          </cell>
          <cell r="XQ59" t="e">
            <v>#N/A</v>
          </cell>
          <cell r="XR59" t="e">
            <v>#N/A</v>
          </cell>
          <cell r="XS59" t="e">
            <v>#N/A</v>
          </cell>
          <cell r="XT59" t="e">
            <v>#N/A</v>
          </cell>
          <cell r="XU59" t="e">
            <v>#N/A</v>
          </cell>
          <cell r="XV59" t="e">
            <v>#N/A</v>
          </cell>
          <cell r="XW59" t="e">
            <v>#N/A</v>
          </cell>
          <cell r="XX59" t="e">
            <v>#N/A</v>
          </cell>
          <cell r="XY59" t="e">
            <v>#N/A</v>
          </cell>
          <cell r="XZ59" t="e">
            <v>#N/A</v>
          </cell>
          <cell r="YA59" t="e">
            <v>#N/A</v>
          </cell>
          <cell r="YB59" t="e">
            <v>#N/A</v>
          </cell>
          <cell r="YC59" t="e">
            <v>#N/A</v>
          </cell>
          <cell r="YD59" t="e">
            <v>#N/A</v>
          </cell>
          <cell r="YE59" t="e">
            <v>#N/A</v>
          </cell>
          <cell r="YF59" t="e">
            <v>#N/A</v>
          </cell>
          <cell r="YG59" t="e">
            <v>#N/A</v>
          </cell>
          <cell r="YH59" t="e">
            <v>#N/A</v>
          </cell>
          <cell r="YI59" t="e">
            <v>#N/A</v>
          </cell>
          <cell r="YJ59" t="e">
            <v>#N/A</v>
          </cell>
          <cell r="YK59" t="e">
            <v>#N/A</v>
          </cell>
          <cell r="YL59" t="e">
            <v>#N/A</v>
          </cell>
          <cell r="YM59" t="e">
            <v>#N/A</v>
          </cell>
          <cell r="YN59" t="e">
            <v>#N/A</v>
          </cell>
          <cell r="YO59" t="e">
            <v>#N/A</v>
          </cell>
          <cell r="YP59" t="e">
            <v>#N/A</v>
          </cell>
          <cell r="YQ59" t="e">
            <v>#N/A</v>
          </cell>
          <cell r="YR59" t="e">
            <v>#N/A</v>
          </cell>
          <cell r="YS59" t="e">
            <v>#N/A</v>
          </cell>
          <cell r="YT59" t="e">
            <v>#N/A</v>
          </cell>
          <cell r="YU59" t="e">
            <v>#N/A</v>
          </cell>
          <cell r="YV59" t="e">
            <v>#N/A</v>
          </cell>
          <cell r="YW59" t="e">
            <v>#N/A</v>
          </cell>
          <cell r="YX59" t="e">
            <v>#N/A</v>
          </cell>
          <cell r="YY59" t="e">
            <v>#N/A</v>
          </cell>
          <cell r="YZ59" t="e">
            <v>#N/A</v>
          </cell>
          <cell r="ZA59" t="e">
            <v>#N/A</v>
          </cell>
          <cell r="ZB59" t="e">
            <v>#N/A</v>
          </cell>
          <cell r="ZC59" t="e">
            <v>#N/A</v>
          </cell>
          <cell r="ZD59" t="e">
            <v>#N/A</v>
          </cell>
          <cell r="ZE59" t="e">
            <v>#N/A</v>
          </cell>
          <cell r="ZF59" t="e">
            <v>#N/A</v>
          </cell>
          <cell r="ZG59" t="e">
            <v>#N/A</v>
          </cell>
          <cell r="ZH59" t="e">
            <v>#N/A</v>
          </cell>
          <cell r="ZI59" t="e">
            <v>#N/A</v>
          </cell>
          <cell r="ZJ59" t="e">
            <v>#N/A</v>
          </cell>
          <cell r="ZK59" t="e">
            <v>#N/A</v>
          </cell>
          <cell r="ZL59" t="e">
            <v>#N/A</v>
          </cell>
          <cell r="ZM59" t="e">
            <v>#N/A</v>
          </cell>
          <cell r="ZN59" t="e">
            <v>#N/A</v>
          </cell>
          <cell r="ZO59" t="e">
            <v>#N/A</v>
          </cell>
          <cell r="ZP59" t="e">
            <v>#N/A</v>
          </cell>
          <cell r="ZQ59" t="e">
            <v>#N/A</v>
          </cell>
          <cell r="ZR59" t="e">
            <v>#N/A</v>
          </cell>
          <cell r="ZS59" t="e">
            <v>#N/A</v>
          </cell>
          <cell r="ZT59" t="e">
            <v>#N/A</v>
          </cell>
          <cell r="ZU59" t="e">
            <v>#N/A</v>
          </cell>
          <cell r="ZV59" t="e">
            <v>#N/A</v>
          </cell>
          <cell r="ZW59" t="e">
            <v>#N/A</v>
          </cell>
          <cell r="ZX59" t="e">
            <v>#N/A</v>
          </cell>
          <cell r="ZY59" t="e">
            <v>#N/A</v>
          </cell>
          <cell r="ZZ59" t="e">
            <v>#N/A</v>
          </cell>
          <cell r="AAA59" t="e">
            <v>#N/A</v>
          </cell>
          <cell r="AAB59" t="e">
            <v>#N/A</v>
          </cell>
          <cell r="AAC59" t="e">
            <v>#N/A</v>
          </cell>
          <cell r="AAD59" t="e">
            <v>#N/A</v>
          </cell>
          <cell r="AAE59" t="e">
            <v>#N/A</v>
          </cell>
          <cell r="AAF59" t="e">
            <v>#N/A</v>
          </cell>
          <cell r="AAG59" t="e">
            <v>#N/A</v>
          </cell>
          <cell r="AAH59" t="e">
            <v>#N/A</v>
          </cell>
          <cell r="AAI59" t="e">
            <v>#N/A</v>
          </cell>
          <cell r="AAJ59" t="e">
            <v>#N/A</v>
          </cell>
          <cell r="AAK59" t="e">
            <v>#N/A</v>
          </cell>
          <cell r="AAL59" t="e">
            <v>#N/A</v>
          </cell>
          <cell r="AAM59" t="e">
            <v>#N/A</v>
          </cell>
          <cell r="AAN59" t="e">
            <v>#N/A</v>
          </cell>
          <cell r="AAO59" t="e">
            <v>#N/A</v>
          </cell>
          <cell r="AAP59" t="e">
            <v>#N/A</v>
          </cell>
          <cell r="AAQ59" t="e">
            <v>#N/A</v>
          </cell>
          <cell r="AAR59" t="e">
            <v>#N/A</v>
          </cell>
          <cell r="AAS59" t="e">
            <v>#N/A</v>
          </cell>
          <cell r="AAT59" t="e">
            <v>#N/A</v>
          </cell>
          <cell r="AAU59" t="e">
            <v>#N/A</v>
          </cell>
          <cell r="AAV59" t="e">
            <v>#N/A</v>
          </cell>
          <cell r="AAW59" t="e">
            <v>#N/A</v>
          </cell>
          <cell r="AAX59" t="e">
            <v>#N/A</v>
          </cell>
          <cell r="AAY59" t="e">
            <v>#N/A</v>
          </cell>
          <cell r="AAZ59" t="e">
            <v>#N/A</v>
          </cell>
          <cell r="ABA59" t="e">
            <v>#N/A</v>
          </cell>
          <cell r="ABB59" t="e">
            <v>#N/A</v>
          </cell>
          <cell r="ABC59" t="e">
            <v>#N/A</v>
          </cell>
          <cell r="ABD59" t="e">
            <v>#N/A</v>
          </cell>
          <cell r="ABE59" t="e">
            <v>#N/A</v>
          </cell>
          <cell r="ABF59" t="e">
            <v>#N/A</v>
          </cell>
          <cell r="ABG59" t="e">
            <v>#N/A</v>
          </cell>
          <cell r="ABH59" t="e">
            <v>#N/A</v>
          </cell>
          <cell r="ABI59" t="e">
            <v>#N/A</v>
          </cell>
          <cell r="ABJ59" t="e">
            <v>#N/A</v>
          </cell>
          <cell r="ABK59" t="e">
            <v>#N/A</v>
          </cell>
          <cell r="ABL59" t="e">
            <v>#N/A</v>
          </cell>
          <cell r="ABM59" t="e">
            <v>#N/A</v>
          </cell>
          <cell r="ABN59" t="e">
            <v>#N/A</v>
          </cell>
          <cell r="ABO59" t="e">
            <v>#N/A</v>
          </cell>
          <cell r="ABP59" t="e">
            <v>#N/A</v>
          </cell>
          <cell r="ABQ59" t="e">
            <v>#N/A</v>
          </cell>
          <cell r="ABR59" t="e">
            <v>#N/A</v>
          </cell>
          <cell r="ABS59" t="e">
            <v>#N/A</v>
          </cell>
          <cell r="ABT59" t="e">
            <v>#N/A</v>
          </cell>
          <cell r="ABU59" t="e">
            <v>#N/A</v>
          </cell>
          <cell r="ABV59" t="e">
            <v>#N/A</v>
          </cell>
          <cell r="ABW59" t="e">
            <v>#N/A</v>
          </cell>
          <cell r="ABX59" t="e">
            <v>#N/A</v>
          </cell>
          <cell r="ABY59" t="e">
            <v>#N/A</v>
          </cell>
          <cell r="ABZ59" t="e">
            <v>#N/A</v>
          </cell>
          <cell r="ACA59" t="e">
            <v>#N/A</v>
          </cell>
          <cell r="ACB59" t="e">
            <v>#N/A</v>
          </cell>
          <cell r="ACC59" t="e">
            <v>#N/A</v>
          </cell>
          <cell r="ACD59" t="e">
            <v>#N/A</v>
          </cell>
          <cell r="ACE59" t="e">
            <v>#N/A</v>
          </cell>
          <cell r="ACF59" t="e">
            <v>#N/A</v>
          </cell>
          <cell r="ACG59" t="e">
            <v>#N/A</v>
          </cell>
          <cell r="ACH59" t="e">
            <v>#N/A</v>
          </cell>
          <cell r="ACI59" t="e">
            <v>#N/A</v>
          </cell>
          <cell r="ACJ59" t="e">
            <v>#N/A</v>
          </cell>
          <cell r="ACK59" t="e">
            <v>#N/A</v>
          </cell>
          <cell r="ACL59" t="e">
            <v>#N/A</v>
          </cell>
          <cell r="ACM59" t="e">
            <v>#N/A</v>
          </cell>
          <cell r="ACN59" t="e">
            <v>#N/A</v>
          </cell>
          <cell r="ACO59" t="e">
            <v>#N/A</v>
          </cell>
          <cell r="ACP59" t="e">
            <v>#N/A</v>
          </cell>
          <cell r="ACQ59" t="e">
            <v>#N/A</v>
          </cell>
          <cell r="ACR59" t="e">
            <v>#N/A</v>
          </cell>
          <cell r="ACS59" t="e">
            <v>#N/A</v>
          </cell>
          <cell r="ACT59" t="e">
            <v>#N/A</v>
          </cell>
          <cell r="ACU59" t="e">
            <v>#N/A</v>
          </cell>
          <cell r="ACV59" t="e">
            <v>#N/A</v>
          </cell>
          <cell r="ACW59" t="e">
            <v>#N/A</v>
          </cell>
          <cell r="ACX59" t="e">
            <v>#N/A</v>
          </cell>
          <cell r="ACY59" t="e">
            <v>#N/A</v>
          </cell>
          <cell r="ACZ59" t="e">
            <v>#N/A</v>
          </cell>
          <cell r="ADA59" t="e">
            <v>#N/A</v>
          </cell>
          <cell r="ADB59" t="e">
            <v>#N/A</v>
          </cell>
          <cell r="ADC59" t="e">
            <v>#N/A</v>
          </cell>
          <cell r="ADD59" t="e">
            <v>#N/A</v>
          </cell>
          <cell r="ADE59" t="e">
            <v>#N/A</v>
          </cell>
          <cell r="ADF59" t="e">
            <v>#N/A</v>
          </cell>
          <cell r="ADG59" t="e">
            <v>#N/A</v>
          </cell>
          <cell r="ADH59" t="e">
            <v>#N/A</v>
          </cell>
          <cell r="ADI59" t="e">
            <v>#N/A</v>
          </cell>
          <cell r="ADJ59" t="e">
            <v>#N/A</v>
          </cell>
          <cell r="ADK59" t="e">
            <v>#N/A</v>
          </cell>
          <cell r="ADL59" t="e">
            <v>#N/A</v>
          </cell>
          <cell r="ADM59" t="e">
            <v>#N/A</v>
          </cell>
          <cell r="ADN59" t="e">
            <v>#N/A</v>
          </cell>
          <cell r="ADO59" t="e">
            <v>#N/A</v>
          </cell>
          <cell r="ADP59" t="e">
            <v>#N/A</v>
          </cell>
          <cell r="ADQ59" t="e">
            <v>#N/A</v>
          </cell>
          <cell r="ADR59" t="e">
            <v>#N/A</v>
          </cell>
          <cell r="ADS59" t="e">
            <v>#N/A</v>
          </cell>
          <cell r="ADT59" t="e">
            <v>#N/A</v>
          </cell>
          <cell r="ADU59" t="e">
            <v>#N/A</v>
          </cell>
          <cell r="ADV59" t="e">
            <v>#N/A</v>
          </cell>
          <cell r="ADW59" t="e">
            <v>#N/A</v>
          </cell>
          <cell r="ADX59" t="e">
            <v>#N/A</v>
          </cell>
          <cell r="ADY59" t="e">
            <v>#N/A</v>
          </cell>
          <cell r="ADZ59" t="e">
            <v>#N/A</v>
          </cell>
          <cell r="AEA59" t="e">
            <v>#N/A</v>
          </cell>
          <cell r="AEB59" t="e">
            <v>#N/A</v>
          </cell>
          <cell r="AEC59" t="e">
            <v>#N/A</v>
          </cell>
          <cell r="AED59" t="e">
            <v>#N/A</v>
          </cell>
          <cell r="AEE59" t="e">
            <v>#N/A</v>
          </cell>
          <cell r="AEF59" t="e">
            <v>#N/A</v>
          </cell>
          <cell r="AEG59" t="e">
            <v>#N/A</v>
          </cell>
          <cell r="AEH59" t="e">
            <v>#N/A</v>
          </cell>
          <cell r="AEI59" t="e">
            <v>#N/A</v>
          </cell>
          <cell r="AEJ59" t="e">
            <v>#N/A</v>
          </cell>
          <cell r="AEK59" t="e">
            <v>#N/A</v>
          </cell>
          <cell r="AEL59" t="e">
            <v>#N/A</v>
          </cell>
          <cell r="AEM59" t="e">
            <v>#N/A</v>
          </cell>
          <cell r="AEN59" t="e">
            <v>#N/A</v>
          </cell>
          <cell r="AEO59" t="e">
            <v>#N/A</v>
          </cell>
          <cell r="AEP59" t="e">
            <v>#N/A</v>
          </cell>
          <cell r="AEQ59" t="e">
            <v>#N/A</v>
          </cell>
          <cell r="AER59" t="e">
            <v>#N/A</v>
          </cell>
          <cell r="AES59" t="e">
            <v>#N/A</v>
          </cell>
          <cell r="AET59" t="e">
            <v>#N/A</v>
          </cell>
          <cell r="AEU59" t="e">
            <v>#N/A</v>
          </cell>
          <cell r="AEV59" t="e">
            <v>#N/A</v>
          </cell>
          <cell r="AEW59" t="e">
            <v>#N/A</v>
          </cell>
          <cell r="AEX59" t="e">
            <v>#N/A</v>
          </cell>
          <cell r="AEY59" t="e">
            <v>#N/A</v>
          </cell>
          <cell r="AEZ59" t="e">
            <v>#N/A</v>
          </cell>
          <cell r="AFA59" t="e">
            <v>#N/A</v>
          </cell>
          <cell r="AFB59" t="e">
            <v>#N/A</v>
          </cell>
          <cell r="AFC59" t="e">
            <v>#N/A</v>
          </cell>
          <cell r="AFD59" t="e">
            <v>#N/A</v>
          </cell>
          <cell r="AFE59" t="e">
            <v>#N/A</v>
          </cell>
          <cell r="AFF59" t="e">
            <v>#N/A</v>
          </cell>
          <cell r="AFG59" t="e">
            <v>#N/A</v>
          </cell>
          <cell r="AFH59" t="e">
            <v>#N/A</v>
          </cell>
          <cell r="AFI59" t="e">
            <v>#N/A</v>
          </cell>
          <cell r="AFJ59" t="e">
            <v>#N/A</v>
          </cell>
          <cell r="AFK59" t="e">
            <v>#N/A</v>
          </cell>
          <cell r="AFL59" t="e">
            <v>#N/A</v>
          </cell>
          <cell r="AFM59" t="e">
            <v>#N/A</v>
          </cell>
          <cell r="AFN59" t="e">
            <v>#N/A</v>
          </cell>
          <cell r="AFO59" t="e">
            <v>#N/A</v>
          </cell>
          <cell r="AFP59" t="e">
            <v>#N/A</v>
          </cell>
          <cell r="AFQ59" t="e">
            <v>#N/A</v>
          </cell>
          <cell r="AFR59" t="e">
            <v>#N/A</v>
          </cell>
          <cell r="AFS59" t="e">
            <v>#N/A</v>
          </cell>
          <cell r="AFT59" t="e">
            <v>#N/A</v>
          </cell>
          <cell r="AFU59" t="e">
            <v>#N/A</v>
          </cell>
          <cell r="AFV59" t="e">
            <v>#N/A</v>
          </cell>
          <cell r="AFW59" t="e">
            <v>#N/A</v>
          </cell>
          <cell r="AFX59" t="e">
            <v>#N/A</v>
          </cell>
          <cell r="AFY59" t="e">
            <v>#N/A</v>
          </cell>
          <cell r="AFZ59" t="e">
            <v>#N/A</v>
          </cell>
          <cell r="AGA59" t="e">
            <v>#N/A</v>
          </cell>
          <cell r="AGB59" t="e">
            <v>#N/A</v>
          </cell>
          <cell r="AGC59" t="e">
            <v>#N/A</v>
          </cell>
          <cell r="AGD59" t="e">
            <v>#N/A</v>
          </cell>
          <cell r="AGE59" t="e">
            <v>#N/A</v>
          </cell>
          <cell r="AGF59" t="e">
            <v>#N/A</v>
          </cell>
          <cell r="AGG59" t="e">
            <v>#N/A</v>
          </cell>
          <cell r="AGH59" t="e">
            <v>#N/A</v>
          </cell>
          <cell r="AGI59" t="e">
            <v>#N/A</v>
          </cell>
          <cell r="AGJ59" t="e">
            <v>#N/A</v>
          </cell>
          <cell r="AGK59" t="e">
            <v>#N/A</v>
          </cell>
          <cell r="AGL59" t="e">
            <v>#N/A</v>
          </cell>
          <cell r="AGM59" t="e">
            <v>#N/A</v>
          </cell>
          <cell r="AGN59" t="e">
            <v>#N/A</v>
          </cell>
          <cell r="AGO59" t="e">
            <v>#N/A</v>
          </cell>
          <cell r="AGP59" t="e">
            <v>#N/A</v>
          </cell>
          <cell r="AGQ59" t="e">
            <v>#N/A</v>
          </cell>
          <cell r="AGR59" t="e">
            <v>#N/A</v>
          </cell>
          <cell r="AGS59" t="e">
            <v>#N/A</v>
          </cell>
          <cell r="AGT59" t="e">
            <v>#N/A</v>
          </cell>
          <cell r="AGU59" t="e">
            <v>#N/A</v>
          </cell>
          <cell r="AGV59" t="e">
            <v>#N/A</v>
          </cell>
          <cell r="AGW59" t="e">
            <v>#N/A</v>
          </cell>
          <cell r="AGX59" t="e">
            <v>#N/A</v>
          </cell>
          <cell r="AGY59" t="e">
            <v>#N/A</v>
          </cell>
          <cell r="AGZ59" t="e">
            <v>#N/A</v>
          </cell>
          <cell r="AHA59" t="e">
            <v>#N/A</v>
          </cell>
          <cell r="AHB59" t="e">
            <v>#N/A</v>
          </cell>
          <cell r="AHC59" t="e">
            <v>#N/A</v>
          </cell>
          <cell r="AHD59" t="e">
            <v>#N/A</v>
          </cell>
          <cell r="AHE59" t="e">
            <v>#N/A</v>
          </cell>
          <cell r="AHF59" t="e">
            <v>#N/A</v>
          </cell>
          <cell r="AHG59" t="e">
            <v>#N/A</v>
          </cell>
          <cell r="AHH59" t="e">
            <v>#N/A</v>
          </cell>
          <cell r="AHI59" t="e">
            <v>#N/A</v>
          </cell>
          <cell r="AHJ59" t="e">
            <v>#N/A</v>
          </cell>
          <cell r="AHK59" t="e">
            <v>#N/A</v>
          </cell>
          <cell r="AHL59" t="e">
            <v>#N/A</v>
          </cell>
          <cell r="AHM59" t="e">
            <v>#N/A</v>
          </cell>
          <cell r="AHN59" t="e">
            <v>#N/A</v>
          </cell>
          <cell r="AHO59" t="e">
            <v>#N/A</v>
          </cell>
          <cell r="AHP59" t="e">
            <v>#N/A</v>
          </cell>
          <cell r="AHQ59" t="e">
            <v>#N/A</v>
          </cell>
          <cell r="AHR59" t="e">
            <v>#N/A</v>
          </cell>
          <cell r="AHS59" t="e">
            <v>#N/A</v>
          </cell>
          <cell r="AHT59" t="e">
            <v>#N/A</v>
          </cell>
          <cell r="AHU59" t="e">
            <v>#N/A</v>
          </cell>
          <cell r="AHV59" t="e">
            <v>#N/A</v>
          </cell>
          <cell r="AHW59" t="e">
            <v>#N/A</v>
          </cell>
          <cell r="AHX59" t="e">
            <v>#N/A</v>
          </cell>
          <cell r="AHY59" t="e">
            <v>#N/A</v>
          </cell>
          <cell r="AHZ59" t="e">
            <v>#N/A</v>
          </cell>
          <cell r="AIA59" t="e">
            <v>#N/A</v>
          </cell>
          <cell r="AIB59" t="e">
            <v>#N/A</v>
          </cell>
          <cell r="AIC59" t="e">
            <v>#N/A</v>
          </cell>
          <cell r="AID59" t="e">
            <v>#N/A</v>
          </cell>
          <cell r="AIE59" t="e">
            <v>#N/A</v>
          </cell>
          <cell r="AIF59" t="e">
            <v>#N/A</v>
          </cell>
          <cell r="AIG59" t="e">
            <v>#N/A</v>
          </cell>
          <cell r="AIH59" t="e">
            <v>#N/A</v>
          </cell>
          <cell r="AII59" t="e">
            <v>#N/A</v>
          </cell>
          <cell r="AIJ59" t="e">
            <v>#N/A</v>
          </cell>
          <cell r="AIK59" t="e">
            <v>#N/A</v>
          </cell>
          <cell r="AIL59" t="e">
            <v>#N/A</v>
          </cell>
          <cell r="AIM59" t="e">
            <v>#N/A</v>
          </cell>
          <cell r="AIN59" t="e">
            <v>#N/A</v>
          </cell>
          <cell r="AIO59" t="e">
            <v>#N/A</v>
          </cell>
          <cell r="AIP59" t="e">
            <v>#N/A</v>
          </cell>
          <cell r="AIQ59" t="e">
            <v>#N/A</v>
          </cell>
          <cell r="AIR59" t="e">
            <v>#N/A</v>
          </cell>
          <cell r="AIS59" t="e">
            <v>#N/A</v>
          </cell>
          <cell r="AIT59" t="e">
            <v>#N/A</v>
          </cell>
          <cell r="AIU59" t="e">
            <v>#N/A</v>
          </cell>
          <cell r="AIV59" t="e">
            <v>#N/A</v>
          </cell>
          <cell r="AIW59" t="e">
            <v>#N/A</v>
          </cell>
          <cell r="AIX59" t="e">
            <v>#N/A</v>
          </cell>
          <cell r="AIY59" t="e">
            <v>#N/A</v>
          </cell>
          <cell r="AIZ59" t="e">
            <v>#N/A</v>
          </cell>
          <cell r="AJA59" t="e">
            <v>#N/A</v>
          </cell>
          <cell r="AJB59" t="e">
            <v>#N/A</v>
          </cell>
          <cell r="AJC59" t="e">
            <v>#N/A</v>
          </cell>
          <cell r="AJD59" t="e">
            <v>#N/A</v>
          </cell>
          <cell r="AJE59" t="e">
            <v>#N/A</v>
          </cell>
          <cell r="AJF59" t="e">
            <v>#N/A</v>
          </cell>
          <cell r="AJG59" t="e">
            <v>#N/A</v>
          </cell>
          <cell r="AJH59" t="e">
            <v>#N/A</v>
          </cell>
          <cell r="AJI59" t="e">
            <v>#N/A</v>
          </cell>
          <cell r="AJJ59" t="e">
            <v>#N/A</v>
          </cell>
          <cell r="AJK59" t="e">
            <v>#N/A</v>
          </cell>
          <cell r="AJL59" t="e">
            <v>#N/A</v>
          </cell>
          <cell r="AJM59" t="e">
            <v>#N/A</v>
          </cell>
          <cell r="AJN59" t="e">
            <v>#N/A</v>
          </cell>
          <cell r="AJO59" t="e">
            <v>#N/A</v>
          </cell>
          <cell r="AJP59" t="e">
            <v>#N/A</v>
          </cell>
          <cell r="AJQ59" t="e">
            <v>#N/A</v>
          </cell>
          <cell r="AJR59" t="e">
            <v>#N/A</v>
          </cell>
          <cell r="AJS59" t="e">
            <v>#N/A</v>
          </cell>
          <cell r="AJT59" t="e">
            <v>#N/A</v>
          </cell>
          <cell r="AJU59" t="e">
            <v>#N/A</v>
          </cell>
          <cell r="AJV59" t="e">
            <v>#N/A</v>
          </cell>
          <cell r="AJW59" t="e">
            <v>#N/A</v>
          </cell>
          <cell r="AJX59" t="e">
            <v>#N/A</v>
          </cell>
          <cell r="AJY59" t="e">
            <v>#N/A</v>
          </cell>
          <cell r="AJZ59" t="e">
            <v>#N/A</v>
          </cell>
          <cell r="AKA59" t="e">
            <v>#N/A</v>
          </cell>
          <cell r="AKB59" t="e">
            <v>#N/A</v>
          </cell>
          <cell r="AKC59" t="e">
            <v>#N/A</v>
          </cell>
          <cell r="AKD59" t="e">
            <v>#N/A</v>
          </cell>
          <cell r="AKE59" t="e">
            <v>#N/A</v>
          </cell>
          <cell r="AKF59" t="e">
            <v>#N/A</v>
          </cell>
          <cell r="AKG59" t="e">
            <v>#N/A</v>
          </cell>
          <cell r="AKH59" t="e">
            <v>#N/A</v>
          </cell>
          <cell r="AKI59" t="e">
            <v>#N/A</v>
          </cell>
          <cell r="AKJ59" t="e">
            <v>#N/A</v>
          </cell>
          <cell r="AKK59" t="e">
            <v>#N/A</v>
          </cell>
          <cell r="AKL59" t="e">
            <v>#N/A</v>
          </cell>
          <cell r="AKM59" t="e">
            <v>#N/A</v>
          </cell>
          <cell r="AKN59" t="e">
            <v>#N/A</v>
          </cell>
          <cell r="AKO59" t="e">
            <v>#N/A</v>
          </cell>
          <cell r="AKP59" t="e">
            <v>#N/A</v>
          </cell>
          <cell r="AKQ59" t="e">
            <v>#N/A</v>
          </cell>
          <cell r="AKR59" t="e">
            <v>#N/A</v>
          </cell>
          <cell r="AKS59" t="e">
            <v>#N/A</v>
          </cell>
          <cell r="AKT59" t="e">
            <v>#N/A</v>
          </cell>
          <cell r="AKU59" t="e">
            <v>#N/A</v>
          </cell>
          <cell r="AKV59" t="e">
            <v>#N/A</v>
          </cell>
          <cell r="AKW59" t="e">
            <v>#N/A</v>
          </cell>
          <cell r="AKX59" t="e">
            <v>#N/A</v>
          </cell>
          <cell r="AKY59" t="e">
            <v>#N/A</v>
          </cell>
          <cell r="AKZ59" t="e">
            <v>#N/A</v>
          </cell>
          <cell r="ALA59" t="e">
            <v>#N/A</v>
          </cell>
          <cell r="ALB59" t="e">
            <v>#N/A</v>
          </cell>
          <cell r="ALC59" t="e">
            <v>#N/A</v>
          </cell>
          <cell r="ALD59" t="e">
            <v>#N/A</v>
          </cell>
          <cell r="ALE59" t="e">
            <v>#N/A</v>
          </cell>
          <cell r="ALF59" t="e">
            <v>#N/A</v>
          </cell>
          <cell r="ALG59" t="e">
            <v>#N/A</v>
          </cell>
          <cell r="ALH59" t="e">
            <v>#N/A</v>
          </cell>
          <cell r="ALI59" t="e">
            <v>#N/A</v>
          </cell>
          <cell r="ALJ59" t="e">
            <v>#N/A</v>
          </cell>
          <cell r="ALK59" t="e">
            <v>#N/A</v>
          </cell>
          <cell r="ALL59" t="e">
            <v>#N/A</v>
          </cell>
          <cell r="ALM59" t="e">
            <v>#N/A</v>
          </cell>
          <cell r="ALN59" t="e">
            <v>#N/A</v>
          </cell>
          <cell r="ALO59" t="e">
            <v>#N/A</v>
          </cell>
          <cell r="ALP59" t="e">
            <v>#N/A</v>
          </cell>
          <cell r="ALQ59" t="e">
            <v>#N/A</v>
          </cell>
          <cell r="ALR59" t="e">
            <v>#N/A</v>
          </cell>
          <cell r="ALS59" t="e">
            <v>#N/A</v>
          </cell>
          <cell r="ALT59" t="e">
            <v>#N/A</v>
          </cell>
          <cell r="ALU59" t="e">
            <v>#N/A</v>
          </cell>
          <cell r="ALV59" t="e">
            <v>#N/A</v>
          </cell>
          <cell r="ALW59" t="e">
            <v>#N/A</v>
          </cell>
          <cell r="ALX59" t="e">
            <v>#N/A</v>
          </cell>
          <cell r="ALY59" t="e">
            <v>#N/A</v>
          </cell>
          <cell r="ALZ59" t="e">
            <v>#N/A</v>
          </cell>
          <cell r="AMA59" t="e">
            <v>#N/A</v>
          </cell>
          <cell r="AMB59" t="e">
            <v>#N/A</v>
          </cell>
          <cell r="AMC59" t="e">
            <v>#N/A</v>
          </cell>
          <cell r="AMD59" t="e">
            <v>#N/A</v>
          </cell>
          <cell r="AME59" t="e">
            <v>#N/A</v>
          </cell>
          <cell r="AMF59" t="e">
            <v>#N/A</v>
          </cell>
          <cell r="AMG59" t="e">
            <v>#N/A</v>
          </cell>
          <cell r="AMH59" t="e">
            <v>#N/A</v>
          </cell>
          <cell r="AMI59" t="e">
            <v>#N/A</v>
          </cell>
          <cell r="AMJ59" t="e">
            <v>#N/A</v>
          </cell>
          <cell r="AMK59" t="e">
            <v>#N/A</v>
          </cell>
          <cell r="AML59" t="e">
            <v>#N/A</v>
          </cell>
          <cell r="AMM59" t="e">
            <v>#N/A</v>
          </cell>
          <cell r="AMN59" t="e">
            <v>#N/A</v>
          </cell>
          <cell r="AMO59" t="e">
            <v>#N/A</v>
          </cell>
          <cell r="AMP59" t="e">
            <v>#N/A</v>
          </cell>
          <cell r="AMQ59" t="e">
            <v>#N/A</v>
          </cell>
          <cell r="AMR59" t="e">
            <v>#N/A</v>
          </cell>
          <cell r="AMS59" t="e">
            <v>#N/A</v>
          </cell>
          <cell r="AMT59" t="e">
            <v>#N/A</v>
          </cell>
          <cell r="AMU59" t="e">
            <v>#N/A</v>
          </cell>
          <cell r="AMV59" t="e">
            <v>#N/A</v>
          </cell>
          <cell r="AMW59" t="e">
            <v>#N/A</v>
          </cell>
          <cell r="AMX59" t="e">
            <v>#N/A</v>
          </cell>
          <cell r="AMY59" t="e">
            <v>#N/A</v>
          </cell>
          <cell r="AMZ59" t="e">
            <v>#N/A</v>
          </cell>
          <cell r="ANA59" t="e">
            <v>#N/A</v>
          </cell>
          <cell r="ANB59" t="e">
            <v>#N/A</v>
          </cell>
          <cell r="ANC59" t="e">
            <v>#N/A</v>
          </cell>
          <cell r="AND59" t="e">
            <v>#N/A</v>
          </cell>
          <cell r="ANE59" t="e">
            <v>#N/A</v>
          </cell>
          <cell r="ANF59" t="e">
            <v>#N/A</v>
          </cell>
          <cell r="ANG59" t="e">
            <v>#N/A</v>
          </cell>
          <cell r="ANH59" t="e">
            <v>#N/A</v>
          </cell>
          <cell r="ANI59" t="e">
            <v>#N/A</v>
          </cell>
          <cell r="ANJ59" t="e">
            <v>#N/A</v>
          </cell>
          <cell r="ANK59" t="e">
            <v>#N/A</v>
          </cell>
          <cell r="ANL59" t="e">
            <v>#N/A</v>
          </cell>
          <cell r="ANM59" t="e">
            <v>#N/A</v>
          </cell>
          <cell r="ANN59" t="e">
            <v>#N/A</v>
          </cell>
          <cell r="ANO59" t="e">
            <v>#N/A</v>
          </cell>
          <cell r="ANP59" t="e">
            <v>#N/A</v>
          </cell>
          <cell r="ANQ59" t="e">
            <v>#N/A</v>
          </cell>
          <cell r="ANR59" t="e">
            <v>#N/A</v>
          </cell>
          <cell r="ANS59" t="e">
            <v>#N/A</v>
          </cell>
          <cell r="ANT59" t="e">
            <v>#N/A</v>
          </cell>
          <cell r="ANU59" t="e">
            <v>#N/A</v>
          </cell>
          <cell r="ANV59" t="e">
            <v>#N/A</v>
          </cell>
          <cell r="ANW59" t="e">
            <v>#N/A</v>
          </cell>
          <cell r="ANX59" t="e">
            <v>#N/A</v>
          </cell>
          <cell r="ANY59" t="e">
            <v>#N/A</v>
          </cell>
          <cell r="ANZ59" t="e">
            <v>#N/A</v>
          </cell>
          <cell r="AOA59" t="e">
            <v>#N/A</v>
          </cell>
          <cell r="AOB59" t="e">
            <v>#N/A</v>
          </cell>
          <cell r="AOC59" t="e">
            <v>#N/A</v>
          </cell>
          <cell r="AOD59" t="e">
            <v>#N/A</v>
          </cell>
          <cell r="AOE59" t="e">
            <v>#N/A</v>
          </cell>
          <cell r="AOF59" t="e">
            <v>#N/A</v>
          </cell>
          <cell r="AOG59" t="e">
            <v>#N/A</v>
          </cell>
          <cell r="AOH59" t="e">
            <v>#N/A</v>
          </cell>
          <cell r="AOI59" t="e">
            <v>#N/A</v>
          </cell>
          <cell r="AOJ59" t="e">
            <v>#N/A</v>
          </cell>
          <cell r="AOK59" t="e">
            <v>#N/A</v>
          </cell>
          <cell r="AOL59" t="e">
            <v>#N/A</v>
          </cell>
          <cell r="AOM59" t="e">
            <v>#N/A</v>
          </cell>
          <cell r="AON59" t="e">
            <v>#N/A</v>
          </cell>
          <cell r="AOO59" t="e">
            <v>#N/A</v>
          </cell>
          <cell r="AOP59" t="e">
            <v>#N/A</v>
          </cell>
          <cell r="AOQ59" t="e">
            <v>#N/A</v>
          </cell>
          <cell r="AOR59" t="e">
            <v>#N/A</v>
          </cell>
          <cell r="AOS59" t="e">
            <v>#N/A</v>
          </cell>
          <cell r="AOT59" t="e">
            <v>#N/A</v>
          </cell>
          <cell r="AOU59" t="e">
            <v>#N/A</v>
          </cell>
          <cell r="AOV59" t="e">
            <v>#N/A</v>
          </cell>
          <cell r="AOW59" t="e">
            <v>#N/A</v>
          </cell>
          <cell r="AOX59" t="e">
            <v>#N/A</v>
          </cell>
          <cell r="AOY59" t="e">
            <v>#N/A</v>
          </cell>
          <cell r="AOZ59" t="e">
            <v>#N/A</v>
          </cell>
          <cell r="APA59" t="e">
            <v>#N/A</v>
          </cell>
          <cell r="APB59" t="e">
            <v>#N/A</v>
          </cell>
          <cell r="APC59" t="e">
            <v>#N/A</v>
          </cell>
          <cell r="APD59" t="e">
            <v>#N/A</v>
          </cell>
          <cell r="APE59" t="e">
            <v>#N/A</v>
          </cell>
          <cell r="APF59" t="e">
            <v>#N/A</v>
          </cell>
          <cell r="APG59" t="e">
            <v>#N/A</v>
          </cell>
          <cell r="APH59" t="e">
            <v>#N/A</v>
          </cell>
          <cell r="API59" t="e">
            <v>#N/A</v>
          </cell>
          <cell r="APJ59" t="e">
            <v>#N/A</v>
          </cell>
          <cell r="APK59" t="e">
            <v>#N/A</v>
          </cell>
          <cell r="APL59" t="e">
            <v>#N/A</v>
          </cell>
          <cell r="APM59" t="e">
            <v>#N/A</v>
          </cell>
          <cell r="APN59" t="e">
            <v>#N/A</v>
          </cell>
          <cell r="APO59" t="e">
            <v>#N/A</v>
          </cell>
          <cell r="APP59" t="e">
            <v>#N/A</v>
          </cell>
          <cell r="APQ59" t="e">
            <v>#N/A</v>
          </cell>
          <cell r="APR59" t="e">
            <v>#N/A</v>
          </cell>
          <cell r="APS59" t="e">
            <v>#N/A</v>
          </cell>
          <cell r="APT59" t="e">
            <v>#N/A</v>
          </cell>
          <cell r="APU59" t="e">
            <v>#N/A</v>
          </cell>
          <cell r="APV59" t="e">
            <v>#N/A</v>
          </cell>
          <cell r="APW59" t="e">
            <v>#N/A</v>
          </cell>
          <cell r="APX59" t="e">
            <v>#N/A</v>
          </cell>
          <cell r="APY59" t="e">
            <v>#N/A</v>
          </cell>
          <cell r="APZ59" t="e">
            <v>#N/A</v>
          </cell>
          <cell r="AQA59" t="e">
            <v>#N/A</v>
          </cell>
          <cell r="AQB59" t="e">
            <v>#N/A</v>
          </cell>
          <cell r="AQC59" t="e">
            <v>#N/A</v>
          </cell>
          <cell r="AQD59" t="e">
            <v>#N/A</v>
          </cell>
          <cell r="AQE59" t="e">
            <v>#N/A</v>
          </cell>
          <cell r="AQF59" t="e">
            <v>#N/A</v>
          </cell>
          <cell r="AQG59" t="e">
            <v>#N/A</v>
          </cell>
          <cell r="AQH59" t="e">
            <v>#N/A</v>
          </cell>
          <cell r="AQI59" t="e">
            <v>#N/A</v>
          </cell>
          <cell r="AQJ59" t="e">
            <v>#N/A</v>
          </cell>
          <cell r="AQK59" t="e">
            <v>#N/A</v>
          </cell>
          <cell r="AQL59" t="e">
            <v>#N/A</v>
          </cell>
          <cell r="AQM59" t="e">
            <v>#N/A</v>
          </cell>
          <cell r="AQN59" t="e">
            <v>#N/A</v>
          </cell>
          <cell r="AQO59" t="e">
            <v>#N/A</v>
          </cell>
          <cell r="AQP59" t="e">
            <v>#N/A</v>
          </cell>
          <cell r="AQQ59" t="e">
            <v>#N/A</v>
          </cell>
          <cell r="AQR59" t="e">
            <v>#N/A</v>
          </cell>
          <cell r="AQS59" t="e">
            <v>#N/A</v>
          </cell>
          <cell r="AQT59" t="e">
            <v>#N/A</v>
          </cell>
          <cell r="AQU59" t="e">
            <v>#N/A</v>
          </cell>
          <cell r="AQV59" t="e">
            <v>#N/A</v>
          </cell>
          <cell r="AQW59" t="e">
            <v>#N/A</v>
          </cell>
          <cell r="AQX59" t="e">
            <v>#N/A</v>
          </cell>
          <cell r="AQY59" t="e">
            <v>#N/A</v>
          </cell>
          <cell r="AQZ59" t="e">
            <v>#N/A</v>
          </cell>
          <cell r="ARA59" t="e">
            <v>#N/A</v>
          </cell>
          <cell r="ARB59" t="e">
            <v>#N/A</v>
          </cell>
          <cell r="ARC59" t="e">
            <v>#N/A</v>
          </cell>
          <cell r="ARD59" t="e">
            <v>#N/A</v>
          </cell>
          <cell r="ARE59" t="e">
            <v>#N/A</v>
          </cell>
          <cell r="ARF59" t="e">
            <v>#N/A</v>
          </cell>
          <cell r="ARG59" t="e">
            <v>#N/A</v>
          </cell>
          <cell r="ARH59" t="e">
            <v>#N/A</v>
          </cell>
          <cell r="ARI59" t="e">
            <v>#N/A</v>
          </cell>
          <cell r="ARJ59" t="e">
            <v>#N/A</v>
          </cell>
          <cell r="ARK59" t="e">
            <v>#N/A</v>
          </cell>
          <cell r="ARL59" t="e">
            <v>#N/A</v>
          </cell>
          <cell r="ARM59" t="e">
            <v>#N/A</v>
          </cell>
          <cell r="ARN59" t="e">
            <v>#N/A</v>
          </cell>
          <cell r="ARO59" t="e">
            <v>#N/A</v>
          </cell>
          <cell r="ARP59" t="e">
            <v>#N/A</v>
          </cell>
          <cell r="ARQ59" t="e">
            <v>#N/A</v>
          </cell>
          <cell r="ARR59" t="e">
            <v>#N/A</v>
          </cell>
          <cell r="ARS59" t="e">
            <v>#N/A</v>
          </cell>
          <cell r="ART59" t="e">
            <v>#N/A</v>
          </cell>
          <cell r="ARU59" t="e">
            <v>#N/A</v>
          </cell>
          <cell r="ARV59" t="e">
            <v>#N/A</v>
          </cell>
          <cell r="ARW59" t="e">
            <v>#N/A</v>
          </cell>
          <cell r="ARX59" t="e">
            <v>#N/A</v>
          </cell>
          <cell r="ARY59" t="e">
            <v>#N/A</v>
          </cell>
          <cell r="ARZ59" t="e">
            <v>#N/A</v>
          </cell>
          <cell r="ASA59" t="e">
            <v>#N/A</v>
          </cell>
          <cell r="ASB59" t="e">
            <v>#N/A</v>
          </cell>
          <cell r="ASC59" t="e">
            <v>#N/A</v>
          </cell>
          <cell r="ASD59" t="e">
            <v>#N/A</v>
          </cell>
          <cell r="ASE59" t="e">
            <v>#N/A</v>
          </cell>
          <cell r="ASF59" t="e">
            <v>#N/A</v>
          </cell>
          <cell r="ASG59" t="e">
            <v>#N/A</v>
          </cell>
          <cell r="ASH59" t="e">
            <v>#N/A</v>
          </cell>
          <cell r="ASI59" t="e">
            <v>#N/A</v>
          </cell>
          <cell r="ASJ59" t="e">
            <v>#N/A</v>
          </cell>
          <cell r="ASK59" t="e">
            <v>#N/A</v>
          </cell>
          <cell r="ASL59" t="e">
            <v>#N/A</v>
          </cell>
          <cell r="ASM59" t="e">
            <v>#N/A</v>
          </cell>
          <cell r="ASN59" t="e">
            <v>#N/A</v>
          </cell>
          <cell r="ASO59" t="e">
            <v>#N/A</v>
          </cell>
          <cell r="ASP59" t="e">
            <v>#N/A</v>
          </cell>
          <cell r="ASQ59" t="e">
            <v>#N/A</v>
          </cell>
          <cell r="ASR59" t="e">
            <v>#N/A</v>
          </cell>
          <cell r="ASS59" t="e">
            <v>#N/A</v>
          </cell>
          <cell r="AST59" t="e">
            <v>#N/A</v>
          </cell>
          <cell r="ASU59" t="e">
            <v>#N/A</v>
          </cell>
          <cell r="ASV59" t="e">
            <v>#N/A</v>
          </cell>
          <cell r="ASW59" t="e">
            <v>#N/A</v>
          </cell>
          <cell r="ASX59" t="e">
            <v>#N/A</v>
          </cell>
          <cell r="ASY59" t="e">
            <v>#N/A</v>
          </cell>
          <cell r="ASZ59" t="e">
            <v>#N/A</v>
          </cell>
          <cell r="ATA59" t="e">
            <v>#N/A</v>
          </cell>
          <cell r="ATB59" t="e">
            <v>#N/A</v>
          </cell>
          <cell r="ATC59" t="e">
            <v>#N/A</v>
          </cell>
          <cell r="ATD59" t="e">
            <v>#N/A</v>
          </cell>
          <cell r="ATE59" t="e">
            <v>#N/A</v>
          </cell>
          <cell r="ATF59" t="e">
            <v>#N/A</v>
          </cell>
          <cell r="ATG59" t="e">
            <v>#N/A</v>
          </cell>
          <cell r="ATH59" t="e">
            <v>#N/A</v>
          </cell>
          <cell r="ATI59" t="e">
            <v>#N/A</v>
          </cell>
          <cell r="ATJ59" t="e">
            <v>#N/A</v>
          </cell>
          <cell r="ATK59" t="e">
            <v>#N/A</v>
          </cell>
          <cell r="ATL59" t="e">
            <v>#N/A</v>
          </cell>
          <cell r="ATM59" t="e">
            <v>#N/A</v>
          </cell>
          <cell r="ATN59" t="e">
            <v>#N/A</v>
          </cell>
          <cell r="ATO59" t="e">
            <v>#N/A</v>
          </cell>
          <cell r="ATP59" t="e">
            <v>#N/A</v>
          </cell>
          <cell r="ATQ59" t="e">
            <v>#N/A</v>
          </cell>
          <cell r="ATR59" t="e">
            <v>#N/A</v>
          </cell>
          <cell r="ATS59" t="e">
            <v>#N/A</v>
          </cell>
          <cell r="ATT59" t="e">
            <v>#N/A</v>
          </cell>
          <cell r="ATU59" t="e">
            <v>#N/A</v>
          </cell>
          <cell r="ATV59" t="e">
            <v>#N/A</v>
          </cell>
          <cell r="ATW59" t="e">
            <v>#N/A</v>
          </cell>
          <cell r="ATX59" t="e">
            <v>#N/A</v>
          </cell>
          <cell r="ATY59" t="e">
            <v>#N/A</v>
          </cell>
          <cell r="ATZ59" t="e">
            <v>#N/A</v>
          </cell>
          <cell r="AUA59" t="e">
            <v>#N/A</v>
          </cell>
          <cell r="AUB59" t="e">
            <v>#N/A</v>
          </cell>
          <cell r="AUC59" t="e">
            <v>#N/A</v>
          </cell>
          <cell r="AUD59" t="e">
            <v>#N/A</v>
          </cell>
          <cell r="AUE59" t="e">
            <v>#N/A</v>
          </cell>
          <cell r="AUF59" t="e">
            <v>#N/A</v>
          </cell>
          <cell r="AUG59" t="e">
            <v>#N/A</v>
          </cell>
          <cell r="AUH59" t="e">
            <v>#N/A</v>
          </cell>
          <cell r="AUI59" t="e">
            <v>#N/A</v>
          </cell>
          <cell r="AUJ59" t="e">
            <v>#N/A</v>
          </cell>
          <cell r="AUK59" t="e">
            <v>#N/A</v>
          </cell>
          <cell r="AUL59" t="e">
            <v>#N/A</v>
          </cell>
          <cell r="AUM59" t="e">
            <v>#N/A</v>
          </cell>
          <cell r="AUN59" t="e">
            <v>#N/A</v>
          </cell>
          <cell r="AUO59" t="e">
            <v>#N/A</v>
          </cell>
          <cell r="AUP59" t="e">
            <v>#N/A</v>
          </cell>
          <cell r="AUQ59" t="e">
            <v>#N/A</v>
          </cell>
          <cell r="AUR59" t="e">
            <v>#N/A</v>
          </cell>
          <cell r="AUS59" t="e">
            <v>#N/A</v>
          </cell>
          <cell r="AUT59" t="e">
            <v>#N/A</v>
          </cell>
          <cell r="AUU59" t="e">
            <v>#N/A</v>
          </cell>
          <cell r="AUV59" t="e">
            <v>#N/A</v>
          </cell>
          <cell r="AUW59" t="e">
            <v>#N/A</v>
          </cell>
          <cell r="AUX59" t="e">
            <v>#N/A</v>
          </cell>
          <cell r="AUY59" t="e">
            <v>#N/A</v>
          </cell>
          <cell r="AUZ59" t="e">
            <v>#N/A</v>
          </cell>
          <cell r="AVA59" t="e">
            <v>#N/A</v>
          </cell>
          <cell r="AVB59" t="e">
            <v>#N/A</v>
          </cell>
          <cell r="AVC59" t="e">
            <v>#N/A</v>
          </cell>
          <cell r="AVD59" t="e">
            <v>#N/A</v>
          </cell>
          <cell r="AVE59" t="e">
            <v>#N/A</v>
          </cell>
          <cell r="AVF59" t="e">
            <v>#N/A</v>
          </cell>
          <cell r="AVG59" t="e">
            <v>#N/A</v>
          </cell>
          <cell r="AVH59" t="e">
            <v>#N/A</v>
          </cell>
          <cell r="AVI59" t="e">
            <v>#N/A</v>
          </cell>
          <cell r="AVJ59" t="e">
            <v>#N/A</v>
          </cell>
          <cell r="AVK59" t="e">
            <v>#N/A</v>
          </cell>
          <cell r="AVL59" t="e">
            <v>#N/A</v>
          </cell>
          <cell r="AVM59" t="e">
            <v>#N/A</v>
          </cell>
          <cell r="AVN59" t="e">
            <v>#N/A</v>
          </cell>
          <cell r="AVO59" t="e">
            <v>#N/A</v>
          </cell>
          <cell r="AVP59" t="e">
            <v>#N/A</v>
          </cell>
          <cell r="AVQ59" t="e">
            <v>#N/A</v>
          </cell>
          <cell r="AVR59" t="e">
            <v>#N/A</v>
          </cell>
          <cell r="AVS59" t="e">
            <v>#N/A</v>
          </cell>
          <cell r="AVT59" t="e">
            <v>#N/A</v>
          </cell>
          <cell r="AVU59" t="e">
            <v>#N/A</v>
          </cell>
          <cell r="AVV59" t="e">
            <v>#N/A</v>
          </cell>
          <cell r="AVW59" t="e">
            <v>#N/A</v>
          </cell>
          <cell r="AVX59" t="e">
            <v>#N/A</v>
          </cell>
          <cell r="AVY59" t="e">
            <v>#N/A</v>
          </cell>
          <cell r="AVZ59" t="e">
            <v>#N/A</v>
          </cell>
          <cell r="AWA59" t="e">
            <v>#N/A</v>
          </cell>
          <cell r="AWB59" t="e">
            <v>#N/A</v>
          </cell>
          <cell r="AWC59" t="e">
            <v>#N/A</v>
          </cell>
          <cell r="AWD59" t="e">
            <v>#N/A</v>
          </cell>
          <cell r="AWE59" t="e">
            <v>#N/A</v>
          </cell>
          <cell r="AWF59" t="e">
            <v>#N/A</v>
          </cell>
          <cell r="AWG59" t="e">
            <v>#N/A</v>
          </cell>
          <cell r="AWH59" t="e">
            <v>#N/A</v>
          </cell>
          <cell r="AWI59" t="e">
            <v>#N/A</v>
          </cell>
          <cell r="AWJ59" t="e">
            <v>#N/A</v>
          </cell>
          <cell r="AWK59" t="e">
            <v>#N/A</v>
          </cell>
          <cell r="AWL59" t="e">
            <v>#N/A</v>
          </cell>
          <cell r="AWM59" t="e">
            <v>#N/A</v>
          </cell>
          <cell r="AWN59" t="e">
            <v>#N/A</v>
          </cell>
          <cell r="AWO59" t="e">
            <v>#N/A</v>
          </cell>
          <cell r="AWP59" t="e">
            <v>#N/A</v>
          </cell>
          <cell r="AWQ59" t="e">
            <v>#N/A</v>
          </cell>
          <cell r="AWR59" t="e">
            <v>#N/A</v>
          </cell>
          <cell r="AWS59" t="e">
            <v>#N/A</v>
          </cell>
          <cell r="AWT59" t="e">
            <v>#N/A</v>
          </cell>
          <cell r="AWU59" t="e">
            <v>#N/A</v>
          </cell>
          <cell r="AWV59" t="e">
            <v>#N/A</v>
          </cell>
          <cell r="AWW59" t="e">
            <v>#N/A</v>
          </cell>
          <cell r="AWX59" t="e">
            <v>#N/A</v>
          </cell>
          <cell r="AWY59" t="e">
            <v>#N/A</v>
          </cell>
          <cell r="AWZ59" t="e">
            <v>#N/A</v>
          </cell>
          <cell r="AXA59" t="e">
            <v>#N/A</v>
          </cell>
          <cell r="AXB59" t="e">
            <v>#N/A</v>
          </cell>
          <cell r="AXC59" t="e">
            <v>#N/A</v>
          </cell>
          <cell r="AXD59" t="e">
            <v>#N/A</v>
          </cell>
          <cell r="AXE59" t="e">
            <v>#N/A</v>
          </cell>
          <cell r="AXF59" t="e">
            <v>#N/A</v>
          </cell>
          <cell r="AXG59" t="e">
            <v>#N/A</v>
          </cell>
          <cell r="AXH59" t="e">
            <v>#N/A</v>
          </cell>
          <cell r="AXI59" t="e">
            <v>#N/A</v>
          </cell>
          <cell r="AXJ59" t="e">
            <v>#N/A</v>
          </cell>
          <cell r="AXK59" t="e">
            <v>#N/A</v>
          </cell>
          <cell r="AXL59" t="e">
            <v>#N/A</v>
          </cell>
          <cell r="AXM59" t="e">
            <v>#N/A</v>
          </cell>
          <cell r="AXN59" t="e">
            <v>#N/A</v>
          </cell>
          <cell r="AXO59" t="e">
            <v>#N/A</v>
          </cell>
          <cell r="AXP59" t="e">
            <v>#N/A</v>
          </cell>
          <cell r="AXQ59" t="e">
            <v>#N/A</v>
          </cell>
          <cell r="AXR59" t="e">
            <v>#N/A</v>
          </cell>
          <cell r="AXS59" t="e">
            <v>#N/A</v>
          </cell>
          <cell r="AXT59" t="e">
            <v>#N/A</v>
          </cell>
          <cell r="AXU59" t="e">
            <v>#N/A</v>
          </cell>
          <cell r="AXV59" t="e">
            <v>#N/A</v>
          </cell>
          <cell r="AXW59" t="e">
            <v>#N/A</v>
          </cell>
          <cell r="AXX59" t="e">
            <v>#N/A</v>
          </cell>
          <cell r="AXY59" t="e">
            <v>#N/A</v>
          </cell>
          <cell r="AXZ59" t="e">
            <v>#N/A</v>
          </cell>
          <cell r="AYA59" t="e">
            <v>#N/A</v>
          </cell>
          <cell r="AYB59" t="e">
            <v>#N/A</v>
          </cell>
          <cell r="AYC59" t="e">
            <v>#N/A</v>
          </cell>
          <cell r="AYD59" t="e">
            <v>#N/A</v>
          </cell>
          <cell r="AYE59" t="e">
            <v>#N/A</v>
          </cell>
          <cell r="AYF59" t="e">
            <v>#N/A</v>
          </cell>
          <cell r="AYG59" t="e">
            <v>#N/A</v>
          </cell>
          <cell r="AYH59" t="e">
            <v>#N/A</v>
          </cell>
          <cell r="AYI59" t="e">
            <v>#N/A</v>
          </cell>
          <cell r="AYJ59" t="e">
            <v>#N/A</v>
          </cell>
          <cell r="AYK59" t="e">
            <v>#N/A</v>
          </cell>
          <cell r="AYL59" t="e">
            <v>#N/A</v>
          </cell>
          <cell r="AYM59" t="e">
            <v>#N/A</v>
          </cell>
          <cell r="AYN59" t="e">
            <v>#N/A</v>
          </cell>
          <cell r="AYO59" t="e">
            <v>#N/A</v>
          </cell>
          <cell r="AYP59" t="e">
            <v>#N/A</v>
          </cell>
          <cell r="AYQ59" t="e">
            <v>#N/A</v>
          </cell>
          <cell r="AYR59" t="e">
            <v>#N/A</v>
          </cell>
          <cell r="AYS59" t="e">
            <v>#N/A</v>
          </cell>
          <cell r="AYT59" t="e">
            <v>#N/A</v>
          </cell>
          <cell r="AYU59" t="e">
            <v>#N/A</v>
          </cell>
          <cell r="AYV59" t="e">
            <v>#N/A</v>
          </cell>
          <cell r="AYW59" t="e">
            <v>#N/A</v>
          </cell>
          <cell r="AYX59" t="e">
            <v>#N/A</v>
          </cell>
          <cell r="AYY59" t="e">
            <v>#N/A</v>
          </cell>
          <cell r="AYZ59" t="e">
            <v>#N/A</v>
          </cell>
          <cell r="AZA59" t="e">
            <v>#N/A</v>
          </cell>
          <cell r="AZB59" t="e">
            <v>#N/A</v>
          </cell>
          <cell r="AZC59" t="e">
            <v>#N/A</v>
          </cell>
          <cell r="AZD59" t="e">
            <v>#N/A</v>
          </cell>
          <cell r="AZE59" t="e">
            <v>#N/A</v>
          </cell>
          <cell r="AZF59" t="e">
            <v>#N/A</v>
          </cell>
          <cell r="AZG59" t="e">
            <v>#N/A</v>
          </cell>
          <cell r="AZH59" t="e">
            <v>#N/A</v>
          </cell>
          <cell r="AZI59" t="e">
            <v>#N/A</v>
          </cell>
          <cell r="AZJ59" t="e">
            <v>#N/A</v>
          </cell>
          <cell r="AZK59" t="e">
            <v>#N/A</v>
          </cell>
          <cell r="AZL59" t="e">
            <v>#N/A</v>
          </cell>
          <cell r="AZM59" t="e">
            <v>#N/A</v>
          </cell>
          <cell r="AZN59" t="e">
            <v>#N/A</v>
          </cell>
          <cell r="AZO59" t="e">
            <v>#N/A</v>
          </cell>
          <cell r="AZP59" t="e">
            <v>#N/A</v>
          </cell>
          <cell r="AZQ59" t="e">
            <v>#N/A</v>
          </cell>
          <cell r="AZR59" t="e">
            <v>#N/A</v>
          </cell>
          <cell r="AZS59" t="e">
            <v>#N/A</v>
          </cell>
          <cell r="AZT59" t="e">
            <v>#N/A</v>
          </cell>
          <cell r="AZU59" t="e">
            <v>#N/A</v>
          </cell>
          <cell r="AZV59" t="e">
            <v>#N/A</v>
          </cell>
          <cell r="AZW59" t="e">
            <v>#N/A</v>
          </cell>
          <cell r="AZX59" t="e">
            <v>#N/A</v>
          </cell>
          <cell r="AZY59" t="e">
            <v>#N/A</v>
          </cell>
          <cell r="AZZ59" t="e">
            <v>#N/A</v>
          </cell>
          <cell r="BAA59" t="e">
            <v>#N/A</v>
          </cell>
          <cell r="BAB59" t="e">
            <v>#N/A</v>
          </cell>
          <cell r="BAC59" t="e">
            <v>#N/A</v>
          </cell>
          <cell r="BAD59" t="e">
            <v>#N/A</v>
          </cell>
          <cell r="BAE59" t="e">
            <v>#N/A</v>
          </cell>
          <cell r="BAF59" t="e">
            <v>#N/A</v>
          </cell>
          <cell r="BAG59" t="e">
            <v>#N/A</v>
          </cell>
          <cell r="BAH59" t="e">
            <v>#N/A</v>
          </cell>
          <cell r="BAI59" t="e">
            <v>#N/A</v>
          </cell>
          <cell r="BAJ59" t="e">
            <v>#N/A</v>
          </cell>
          <cell r="BAK59" t="e">
            <v>#N/A</v>
          </cell>
          <cell r="BAL59" t="e">
            <v>#N/A</v>
          </cell>
          <cell r="BAM59" t="e">
            <v>#N/A</v>
          </cell>
          <cell r="BAN59" t="e">
            <v>#N/A</v>
          </cell>
          <cell r="BAO59" t="e">
            <v>#N/A</v>
          </cell>
          <cell r="BAP59" t="e">
            <v>#N/A</v>
          </cell>
          <cell r="BAQ59" t="e">
            <v>#N/A</v>
          </cell>
          <cell r="BAR59" t="e">
            <v>#N/A</v>
          </cell>
          <cell r="BAS59" t="e">
            <v>#N/A</v>
          </cell>
          <cell r="BAT59" t="e">
            <v>#N/A</v>
          </cell>
          <cell r="BAU59" t="e">
            <v>#N/A</v>
          </cell>
          <cell r="BAV59" t="e">
            <v>#N/A</v>
          </cell>
          <cell r="BAW59" t="e">
            <v>#N/A</v>
          </cell>
          <cell r="BAX59" t="e">
            <v>#N/A</v>
          </cell>
          <cell r="BAY59" t="e">
            <v>#N/A</v>
          </cell>
          <cell r="BAZ59" t="e">
            <v>#N/A</v>
          </cell>
          <cell r="BBA59" t="e">
            <v>#N/A</v>
          </cell>
          <cell r="BBB59" t="e">
            <v>#N/A</v>
          </cell>
          <cell r="BBC59" t="e">
            <v>#N/A</v>
          </cell>
          <cell r="BBD59" t="e">
            <v>#N/A</v>
          </cell>
          <cell r="BBE59" t="e">
            <v>#N/A</v>
          </cell>
          <cell r="BBF59" t="e">
            <v>#N/A</v>
          </cell>
          <cell r="BBG59" t="e">
            <v>#N/A</v>
          </cell>
          <cell r="BBH59" t="e">
            <v>#N/A</v>
          </cell>
          <cell r="BBI59" t="e">
            <v>#N/A</v>
          </cell>
          <cell r="BBJ59" t="e">
            <v>#N/A</v>
          </cell>
          <cell r="BBK59" t="e">
            <v>#N/A</v>
          </cell>
          <cell r="BBL59" t="e">
            <v>#N/A</v>
          </cell>
          <cell r="BBM59" t="e">
            <v>#N/A</v>
          </cell>
          <cell r="BBN59" t="e">
            <v>#N/A</v>
          </cell>
          <cell r="BBO59" t="e">
            <v>#N/A</v>
          </cell>
          <cell r="BBP59" t="e">
            <v>#N/A</v>
          </cell>
          <cell r="BBQ59" t="e">
            <v>#N/A</v>
          </cell>
          <cell r="BBR59" t="e">
            <v>#N/A</v>
          </cell>
          <cell r="BBS59" t="e">
            <v>#N/A</v>
          </cell>
          <cell r="BBT59" t="e">
            <v>#N/A</v>
          </cell>
          <cell r="BBU59" t="e">
            <v>#N/A</v>
          </cell>
          <cell r="BBV59" t="e">
            <v>#N/A</v>
          </cell>
          <cell r="BBW59" t="e">
            <v>#N/A</v>
          </cell>
          <cell r="BBX59" t="e">
            <v>#N/A</v>
          </cell>
          <cell r="BBY59" t="e">
            <v>#N/A</v>
          </cell>
          <cell r="BBZ59" t="e">
            <v>#N/A</v>
          </cell>
          <cell r="BCA59" t="e">
            <v>#N/A</v>
          </cell>
          <cell r="BCB59" t="e">
            <v>#N/A</v>
          </cell>
          <cell r="BCC59" t="e">
            <v>#N/A</v>
          </cell>
          <cell r="BCD59" t="e">
            <v>#N/A</v>
          </cell>
          <cell r="BCE59" t="e">
            <v>#N/A</v>
          </cell>
          <cell r="BCF59" t="e">
            <v>#N/A</v>
          </cell>
          <cell r="BCG59" t="e">
            <v>#N/A</v>
          </cell>
          <cell r="BCH59" t="e">
            <v>#N/A</v>
          </cell>
          <cell r="BCI59" t="e">
            <v>#N/A</v>
          </cell>
          <cell r="BCJ59" t="e">
            <v>#N/A</v>
          </cell>
          <cell r="BCK59" t="e">
            <v>#N/A</v>
          </cell>
          <cell r="BCL59" t="e">
            <v>#N/A</v>
          </cell>
          <cell r="BCM59" t="e">
            <v>#N/A</v>
          </cell>
          <cell r="BCN59" t="e">
            <v>#N/A</v>
          </cell>
          <cell r="BCO59" t="e">
            <v>#N/A</v>
          </cell>
          <cell r="BCP59" t="e">
            <v>#N/A</v>
          </cell>
          <cell r="BCQ59" t="e">
            <v>#N/A</v>
          </cell>
          <cell r="BCR59" t="e">
            <v>#N/A</v>
          </cell>
          <cell r="BCS59" t="e">
            <v>#N/A</v>
          </cell>
          <cell r="BCT59" t="e">
            <v>#N/A</v>
          </cell>
          <cell r="BCU59" t="e">
            <v>#N/A</v>
          </cell>
          <cell r="BCV59" t="e">
            <v>#N/A</v>
          </cell>
          <cell r="BCW59" t="e">
            <v>#N/A</v>
          </cell>
          <cell r="BCX59" t="e">
            <v>#N/A</v>
          </cell>
          <cell r="BCY59" t="e">
            <v>#N/A</v>
          </cell>
          <cell r="BCZ59" t="e">
            <v>#N/A</v>
          </cell>
          <cell r="BDA59" t="e">
            <v>#N/A</v>
          </cell>
          <cell r="BDB59" t="e">
            <v>#N/A</v>
          </cell>
          <cell r="BDC59" t="e">
            <v>#N/A</v>
          </cell>
          <cell r="BDD59" t="e">
            <v>#N/A</v>
          </cell>
          <cell r="BDE59" t="e">
            <v>#N/A</v>
          </cell>
          <cell r="BDF59" t="e">
            <v>#N/A</v>
          </cell>
          <cell r="BDG59" t="e">
            <v>#N/A</v>
          </cell>
          <cell r="BDH59" t="e">
            <v>#N/A</v>
          </cell>
          <cell r="BDI59" t="e">
            <v>#N/A</v>
          </cell>
          <cell r="BDJ59" t="e">
            <v>#N/A</v>
          </cell>
          <cell r="BDK59" t="e">
            <v>#N/A</v>
          </cell>
          <cell r="BDL59" t="e">
            <v>#N/A</v>
          </cell>
          <cell r="BDM59" t="e">
            <v>#N/A</v>
          </cell>
          <cell r="BDN59" t="e">
            <v>#N/A</v>
          </cell>
          <cell r="BDO59" t="e">
            <v>#N/A</v>
          </cell>
          <cell r="BDP59" t="e">
            <v>#N/A</v>
          </cell>
          <cell r="BDQ59" t="e">
            <v>#N/A</v>
          </cell>
          <cell r="BDR59" t="e">
            <v>#N/A</v>
          </cell>
          <cell r="BDS59" t="e">
            <v>#N/A</v>
          </cell>
          <cell r="BDT59" t="e">
            <v>#N/A</v>
          </cell>
          <cell r="BDU59" t="e">
            <v>#N/A</v>
          </cell>
          <cell r="BDV59" t="e">
            <v>#N/A</v>
          </cell>
          <cell r="BDW59" t="e">
            <v>#N/A</v>
          </cell>
          <cell r="BDX59" t="e">
            <v>#N/A</v>
          </cell>
          <cell r="BDY59" t="e">
            <v>#N/A</v>
          </cell>
          <cell r="BDZ59" t="e">
            <v>#N/A</v>
          </cell>
          <cell r="BEA59" t="e">
            <v>#N/A</v>
          </cell>
          <cell r="BEB59" t="e">
            <v>#N/A</v>
          </cell>
          <cell r="BEC59" t="e">
            <v>#N/A</v>
          </cell>
          <cell r="BED59" t="e">
            <v>#N/A</v>
          </cell>
          <cell r="BEE59" t="e">
            <v>#N/A</v>
          </cell>
          <cell r="BEF59" t="e">
            <v>#N/A</v>
          </cell>
          <cell r="BEG59" t="e">
            <v>#N/A</v>
          </cell>
          <cell r="BEH59" t="e">
            <v>#N/A</v>
          </cell>
          <cell r="BEI59" t="e">
            <v>#N/A</v>
          </cell>
          <cell r="BEJ59" t="e">
            <v>#N/A</v>
          </cell>
          <cell r="BEK59" t="e">
            <v>#N/A</v>
          </cell>
          <cell r="BEL59" t="e">
            <v>#N/A</v>
          </cell>
          <cell r="BEM59" t="e">
            <v>#N/A</v>
          </cell>
          <cell r="BEN59" t="e">
            <v>#N/A</v>
          </cell>
          <cell r="BEO59" t="e">
            <v>#N/A</v>
          </cell>
          <cell r="BEP59" t="e">
            <v>#N/A</v>
          </cell>
          <cell r="BEQ59" t="e">
            <v>#N/A</v>
          </cell>
          <cell r="BER59" t="e">
            <v>#N/A</v>
          </cell>
          <cell r="BES59" t="e">
            <v>#N/A</v>
          </cell>
          <cell r="BET59" t="e">
            <v>#N/A</v>
          </cell>
          <cell r="BEU59" t="e">
            <v>#N/A</v>
          </cell>
          <cell r="BEV59" t="e">
            <v>#N/A</v>
          </cell>
          <cell r="BEW59" t="e">
            <v>#N/A</v>
          </cell>
          <cell r="BEX59" t="e">
            <v>#N/A</v>
          </cell>
          <cell r="BEY59" t="e">
            <v>#N/A</v>
          </cell>
          <cell r="BEZ59" t="e">
            <v>#N/A</v>
          </cell>
          <cell r="BFA59" t="e">
            <v>#N/A</v>
          </cell>
          <cell r="BFB59" t="e">
            <v>#N/A</v>
          </cell>
          <cell r="BFC59" t="e">
            <v>#N/A</v>
          </cell>
          <cell r="BFD59" t="e">
            <v>#N/A</v>
          </cell>
          <cell r="BFE59" t="e">
            <v>#N/A</v>
          </cell>
          <cell r="BFF59" t="e">
            <v>#N/A</v>
          </cell>
          <cell r="BFG59" t="e">
            <v>#N/A</v>
          </cell>
          <cell r="BFH59" t="e">
            <v>#N/A</v>
          </cell>
          <cell r="BFI59" t="e">
            <v>#N/A</v>
          </cell>
          <cell r="BFJ59" t="e">
            <v>#N/A</v>
          </cell>
          <cell r="BFK59" t="e">
            <v>#N/A</v>
          </cell>
          <cell r="BFL59" t="e">
            <v>#N/A</v>
          </cell>
          <cell r="BFM59" t="e">
            <v>#N/A</v>
          </cell>
          <cell r="BFN59" t="e">
            <v>#N/A</v>
          </cell>
          <cell r="BFO59" t="e">
            <v>#N/A</v>
          </cell>
          <cell r="BFP59" t="e">
            <v>#N/A</v>
          </cell>
          <cell r="BFQ59" t="e">
            <v>#N/A</v>
          </cell>
          <cell r="BFR59" t="e">
            <v>#N/A</v>
          </cell>
          <cell r="BFS59" t="e">
            <v>#N/A</v>
          </cell>
          <cell r="BFT59" t="e">
            <v>#N/A</v>
          </cell>
          <cell r="BFU59" t="e">
            <v>#N/A</v>
          </cell>
          <cell r="BFV59" t="e">
            <v>#N/A</v>
          </cell>
          <cell r="BFW59" t="e">
            <v>#N/A</v>
          </cell>
          <cell r="BFX59" t="e">
            <v>#N/A</v>
          </cell>
          <cell r="BFY59" t="e">
            <v>#N/A</v>
          </cell>
          <cell r="BFZ59" t="e">
            <v>#N/A</v>
          </cell>
          <cell r="BGA59" t="e">
            <v>#N/A</v>
          </cell>
          <cell r="BGB59" t="e">
            <v>#N/A</v>
          </cell>
          <cell r="BGC59" t="e">
            <v>#N/A</v>
          </cell>
          <cell r="BGD59" t="e">
            <v>#N/A</v>
          </cell>
          <cell r="BGE59" t="e">
            <v>#N/A</v>
          </cell>
          <cell r="BGF59" t="e">
            <v>#N/A</v>
          </cell>
          <cell r="BGG59" t="e">
            <v>#N/A</v>
          </cell>
          <cell r="BGH59" t="e">
            <v>#N/A</v>
          </cell>
          <cell r="BGI59" t="e">
            <v>#N/A</v>
          </cell>
          <cell r="BGJ59" t="e">
            <v>#N/A</v>
          </cell>
          <cell r="BGK59" t="e">
            <v>#N/A</v>
          </cell>
          <cell r="BGL59" t="e">
            <v>#N/A</v>
          </cell>
          <cell r="BGM59" t="e">
            <v>#N/A</v>
          </cell>
          <cell r="BGN59" t="e">
            <v>#N/A</v>
          </cell>
          <cell r="BGO59" t="e">
            <v>#N/A</v>
          </cell>
          <cell r="BGP59" t="e">
            <v>#N/A</v>
          </cell>
          <cell r="BGQ59" t="e">
            <v>#N/A</v>
          </cell>
          <cell r="BGR59" t="e">
            <v>#N/A</v>
          </cell>
          <cell r="BGS59" t="e">
            <v>#N/A</v>
          </cell>
          <cell r="BGT59" t="e">
            <v>#N/A</v>
          </cell>
          <cell r="BGU59" t="e">
            <v>#N/A</v>
          </cell>
          <cell r="BGV59" t="e">
            <v>#N/A</v>
          </cell>
          <cell r="BGW59" t="e">
            <v>#N/A</v>
          </cell>
          <cell r="BGX59" t="e">
            <v>#N/A</v>
          </cell>
          <cell r="BGY59" t="e">
            <v>#N/A</v>
          </cell>
          <cell r="BGZ59" t="e">
            <v>#N/A</v>
          </cell>
          <cell r="BHA59" t="e">
            <v>#N/A</v>
          </cell>
          <cell r="BHB59" t="e">
            <v>#N/A</v>
          </cell>
          <cell r="BHC59" t="e">
            <v>#N/A</v>
          </cell>
          <cell r="BHD59" t="e">
            <v>#N/A</v>
          </cell>
          <cell r="BHE59" t="e">
            <v>#N/A</v>
          </cell>
          <cell r="BHF59" t="e">
            <v>#N/A</v>
          </cell>
          <cell r="BHG59" t="e">
            <v>#N/A</v>
          </cell>
          <cell r="BHH59" t="e">
            <v>#N/A</v>
          </cell>
          <cell r="BHI59" t="e">
            <v>#N/A</v>
          </cell>
          <cell r="BHJ59" t="e">
            <v>#N/A</v>
          </cell>
          <cell r="BHK59" t="e">
            <v>#N/A</v>
          </cell>
          <cell r="BHL59" t="e">
            <v>#N/A</v>
          </cell>
          <cell r="BHM59" t="e">
            <v>#N/A</v>
          </cell>
          <cell r="BHN59" t="e">
            <v>#N/A</v>
          </cell>
          <cell r="BHO59" t="e">
            <v>#N/A</v>
          </cell>
          <cell r="BHP59" t="e">
            <v>#N/A</v>
          </cell>
          <cell r="BHQ59" t="e">
            <v>#N/A</v>
          </cell>
          <cell r="BHR59" t="e">
            <v>#N/A</v>
          </cell>
          <cell r="BHS59" t="e">
            <v>#N/A</v>
          </cell>
          <cell r="BHT59" t="e">
            <v>#N/A</v>
          </cell>
          <cell r="BHU59" t="e">
            <v>#N/A</v>
          </cell>
          <cell r="BHV59" t="e">
            <v>#N/A</v>
          </cell>
          <cell r="BHW59" t="e">
            <v>#N/A</v>
          </cell>
          <cell r="BHX59" t="e">
            <v>#N/A</v>
          </cell>
          <cell r="BHY59" t="e">
            <v>#N/A</v>
          </cell>
          <cell r="BHZ59" t="e">
            <v>#N/A</v>
          </cell>
          <cell r="BIA59" t="e">
            <v>#N/A</v>
          </cell>
          <cell r="BIB59" t="e">
            <v>#N/A</v>
          </cell>
          <cell r="BIC59" t="e">
            <v>#N/A</v>
          </cell>
          <cell r="BID59" t="e">
            <v>#N/A</v>
          </cell>
          <cell r="BIE59" t="e">
            <v>#N/A</v>
          </cell>
          <cell r="BIF59" t="e">
            <v>#N/A</v>
          </cell>
          <cell r="BIG59" t="e">
            <v>#N/A</v>
          </cell>
          <cell r="BIH59" t="e">
            <v>#N/A</v>
          </cell>
          <cell r="BII59" t="e">
            <v>#N/A</v>
          </cell>
          <cell r="BIJ59" t="e">
            <v>#N/A</v>
          </cell>
          <cell r="BIK59" t="e">
            <v>#N/A</v>
          </cell>
          <cell r="BIL59" t="e">
            <v>#N/A</v>
          </cell>
          <cell r="BIM59" t="e">
            <v>#N/A</v>
          </cell>
          <cell r="BIN59" t="e">
            <v>#N/A</v>
          </cell>
          <cell r="BIO59" t="e">
            <v>#N/A</v>
          </cell>
          <cell r="BIP59" t="e">
            <v>#N/A</v>
          </cell>
          <cell r="BIQ59" t="e">
            <v>#N/A</v>
          </cell>
          <cell r="BIR59" t="e">
            <v>#N/A</v>
          </cell>
          <cell r="BIS59" t="e">
            <v>#N/A</v>
          </cell>
          <cell r="BIT59" t="e">
            <v>#N/A</v>
          </cell>
          <cell r="BIU59" t="e">
            <v>#N/A</v>
          </cell>
          <cell r="BIV59" t="e">
            <v>#N/A</v>
          </cell>
          <cell r="BIW59" t="e">
            <v>#N/A</v>
          </cell>
          <cell r="BIX59" t="e">
            <v>#N/A</v>
          </cell>
          <cell r="BIY59" t="e">
            <v>#N/A</v>
          </cell>
          <cell r="BIZ59" t="e">
            <v>#N/A</v>
          </cell>
          <cell r="BJA59" t="e">
            <v>#N/A</v>
          </cell>
          <cell r="BJB59" t="e">
            <v>#N/A</v>
          </cell>
          <cell r="BJC59" t="e">
            <v>#N/A</v>
          </cell>
          <cell r="BJD59" t="e">
            <v>#N/A</v>
          </cell>
          <cell r="BJE59" t="e">
            <v>#N/A</v>
          </cell>
          <cell r="BJF59" t="e">
            <v>#N/A</v>
          </cell>
          <cell r="BJG59" t="e">
            <v>#N/A</v>
          </cell>
          <cell r="BJH59" t="e">
            <v>#N/A</v>
          </cell>
          <cell r="BJI59" t="e">
            <v>#N/A</v>
          </cell>
          <cell r="BJJ59" t="e">
            <v>#N/A</v>
          </cell>
          <cell r="BJK59" t="e">
            <v>#N/A</v>
          </cell>
          <cell r="BJL59" t="e">
            <v>#N/A</v>
          </cell>
          <cell r="BJM59" t="e">
            <v>#N/A</v>
          </cell>
          <cell r="BJN59" t="e">
            <v>#N/A</v>
          </cell>
          <cell r="BJO59" t="e">
            <v>#N/A</v>
          </cell>
          <cell r="BJP59" t="e">
            <v>#N/A</v>
          </cell>
          <cell r="BJQ59" t="e">
            <v>#N/A</v>
          </cell>
          <cell r="BJR59" t="e">
            <v>#N/A</v>
          </cell>
          <cell r="BJS59" t="e">
            <v>#N/A</v>
          </cell>
          <cell r="BJT59" t="e">
            <v>#N/A</v>
          </cell>
          <cell r="BJU59" t="e">
            <v>#N/A</v>
          </cell>
          <cell r="BJV59" t="e">
            <v>#N/A</v>
          </cell>
          <cell r="BJW59" t="e">
            <v>#N/A</v>
          </cell>
          <cell r="BJX59" t="e">
            <v>#N/A</v>
          </cell>
          <cell r="BJY59" t="e">
            <v>#N/A</v>
          </cell>
          <cell r="BJZ59" t="e">
            <v>#N/A</v>
          </cell>
          <cell r="BKA59" t="e">
            <v>#N/A</v>
          </cell>
          <cell r="BKB59" t="e">
            <v>#N/A</v>
          </cell>
          <cell r="BKC59" t="e">
            <v>#N/A</v>
          </cell>
          <cell r="BKD59" t="e">
            <v>#N/A</v>
          </cell>
          <cell r="BKE59" t="e">
            <v>#N/A</v>
          </cell>
          <cell r="BKF59" t="e">
            <v>#N/A</v>
          </cell>
          <cell r="BKG59" t="e">
            <v>#N/A</v>
          </cell>
          <cell r="BKH59" t="e">
            <v>#N/A</v>
          </cell>
          <cell r="BKI59" t="e">
            <v>#N/A</v>
          </cell>
          <cell r="BKJ59" t="e">
            <v>#N/A</v>
          </cell>
          <cell r="BKK59" t="e">
            <v>#N/A</v>
          </cell>
          <cell r="BKL59" t="e">
            <v>#N/A</v>
          </cell>
          <cell r="BKM59" t="e">
            <v>#N/A</v>
          </cell>
          <cell r="BKN59" t="e">
            <v>#N/A</v>
          </cell>
          <cell r="BKO59" t="e">
            <v>#N/A</v>
          </cell>
          <cell r="BKP59" t="e">
            <v>#N/A</v>
          </cell>
          <cell r="BKQ59" t="e">
            <v>#N/A</v>
          </cell>
          <cell r="BKR59" t="e">
            <v>#N/A</v>
          </cell>
          <cell r="BKS59" t="e">
            <v>#N/A</v>
          </cell>
          <cell r="BKT59" t="e">
            <v>#N/A</v>
          </cell>
          <cell r="BKU59" t="e">
            <v>#N/A</v>
          </cell>
          <cell r="BKV59" t="e">
            <v>#N/A</v>
          </cell>
          <cell r="BKW59" t="e">
            <v>#N/A</v>
          </cell>
          <cell r="BKX59" t="e">
            <v>#N/A</v>
          </cell>
          <cell r="BKY59" t="e">
            <v>#N/A</v>
          </cell>
          <cell r="BKZ59" t="e">
            <v>#N/A</v>
          </cell>
          <cell r="BLA59" t="e">
            <v>#N/A</v>
          </cell>
          <cell r="BLB59" t="e">
            <v>#N/A</v>
          </cell>
          <cell r="BLC59" t="e">
            <v>#N/A</v>
          </cell>
          <cell r="BLD59" t="e">
            <v>#N/A</v>
          </cell>
          <cell r="BLE59" t="e">
            <v>#N/A</v>
          </cell>
          <cell r="BLF59" t="e">
            <v>#N/A</v>
          </cell>
          <cell r="BLG59" t="e">
            <v>#N/A</v>
          </cell>
          <cell r="BLH59" t="e">
            <v>#N/A</v>
          </cell>
          <cell r="BLI59" t="e">
            <v>#N/A</v>
          </cell>
          <cell r="BLJ59" t="e">
            <v>#N/A</v>
          </cell>
          <cell r="BLK59" t="e">
            <v>#N/A</v>
          </cell>
          <cell r="BLL59" t="e">
            <v>#N/A</v>
          </cell>
          <cell r="BLM59" t="e">
            <v>#N/A</v>
          </cell>
          <cell r="BLN59" t="e">
            <v>#N/A</v>
          </cell>
          <cell r="BLO59" t="e">
            <v>#N/A</v>
          </cell>
          <cell r="BLP59" t="e">
            <v>#N/A</v>
          </cell>
          <cell r="BLQ59" t="e">
            <v>#N/A</v>
          </cell>
          <cell r="BLR59" t="e">
            <v>#N/A</v>
          </cell>
          <cell r="BLS59" t="e">
            <v>#N/A</v>
          </cell>
          <cell r="BLT59" t="e">
            <v>#N/A</v>
          </cell>
          <cell r="BLU59" t="e">
            <v>#N/A</v>
          </cell>
          <cell r="BLV59" t="e">
            <v>#N/A</v>
          </cell>
          <cell r="BLW59" t="e">
            <v>#N/A</v>
          </cell>
          <cell r="BLX59" t="e">
            <v>#N/A</v>
          </cell>
          <cell r="BLY59" t="e">
            <v>#N/A</v>
          </cell>
          <cell r="BLZ59" t="e">
            <v>#N/A</v>
          </cell>
          <cell r="BMA59" t="e">
            <v>#N/A</v>
          </cell>
          <cell r="BMB59" t="e">
            <v>#N/A</v>
          </cell>
          <cell r="BMC59" t="e">
            <v>#N/A</v>
          </cell>
          <cell r="BMD59" t="e">
            <v>#N/A</v>
          </cell>
          <cell r="BME59" t="e">
            <v>#N/A</v>
          </cell>
          <cell r="BMF59" t="e">
            <v>#N/A</v>
          </cell>
          <cell r="BMG59" t="e">
            <v>#N/A</v>
          </cell>
          <cell r="BMH59" t="e">
            <v>#N/A</v>
          </cell>
          <cell r="BMI59" t="e">
            <v>#N/A</v>
          </cell>
          <cell r="BMJ59" t="e">
            <v>#N/A</v>
          </cell>
          <cell r="BMK59" t="e">
            <v>#N/A</v>
          </cell>
          <cell r="BML59" t="e">
            <v>#N/A</v>
          </cell>
          <cell r="BMM59" t="e">
            <v>#N/A</v>
          </cell>
          <cell r="BMN59" t="e">
            <v>#N/A</v>
          </cell>
          <cell r="BMO59" t="e">
            <v>#N/A</v>
          </cell>
          <cell r="BMP59" t="e">
            <v>#N/A</v>
          </cell>
          <cell r="BMQ59" t="e">
            <v>#N/A</v>
          </cell>
          <cell r="BMR59" t="e">
            <v>#N/A</v>
          </cell>
          <cell r="BMS59" t="e">
            <v>#N/A</v>
          </cell>
          <cell r="BMT59" t="e">
            <v>#N/A</v>
          </cell>
          <cell r="BMU59" t="e">
            <v>#N/A</v>
          </cell>
          <cell r="BMV59" t="e">
            <v>#N/A</v>
          </cell>
          <cell r="BMW59" t="e">
            <v>#N/A</v>
          </cell>
          <cell r="BMX59" t="e">
            <v>#N/A</v>
          </cell>
          <cell r="BMY59" t="e">
            <v>#N/A</v>
          </cell>
          <cell r="BMZ59" t="e">
            <v>#N/A</v>
          </cell>
          <cell r="BNA59" t="e">
            <v>#N/A</v>
          </cell>
          <cell r="BNB59" t="e">
            <v>#N/A</v>
          </cell>
          <cell r="BNC59" t="e">
            <v>#N/A</v>
          </cell>
          <cell r="BND59" t="e">
            <v>#N/A</v>
          </cell>
          <cell r="BNE59" t="e">
            <v>#N/A</v>
          </cell>
          <cell r="BNF59" t="e">
            <v>#N/A</v>
          </cell>
          <cell r="BNG59" t="e">
            <v>#N/A</v>
          </cell>
          <cell r="BNH59" t="e">
            <v>#N/A</v>
          </cell>
          <cell r="BNI59" t="e">
            <v>#N/A</v>
          </cell>
          <cell r="BNJ59" t="e">
            <v>#N/A</v>
          </cell>
          <cell r="BNK59" t="e">
            <v>#N/A</v>
          </cell>
          <cell r="BNL59" t="e">
            <v>#N/A</v>
          </cell>
          <cell r="BNM59" t="e">
            <v>#N/A</v>
          </cell>
          <cell r="BNN59" t="e">
            <v>#N/A</v>
          </cell>
          <cell r="BNO59" t="e">
            <v>#N/A</v>
          </cell>
          <cell r="BNP59" t="e">
            <v>#N/A</v>
          </cell>
          <cell r="BNQ59" t="e">
            <v>#N/A</v>
          </cell>
          <cell r="BNR59" t="e">
            <v>#N/A</v>
          </cell>
          <cell r="BNS59" t="e">
            <v>#N/A</v>
          </cell>
          <cell r="BNT59" t="e">
            <v>#N/A</v>
          </cell>
          <cell r="BNU59" t="e">
            <v>#N/A</v>
          </cell>
          <cell r="BNV59" t="e">
            <v>#N/A</v>
          </cell>
          <cell r="BNW59" t="e">
            <v>#N/A</v>
          </cell>
          <cell r="BNX59" t="e">
            <v>#N/A</v>
          </cell>
          <cell r="BNY59" t="e">
            <v>#N/A</v>
          </cell>
          <cell r="BNZ59" t="e">
            <v>#N/A</v>
          </cell>
          <cell r="BOA59" t="e">
            <v>#N/A</v>
          </cell>
          <cell r="BOB59" t="e">
            <v>#N/A</v>
          </cell>
          <cell r="BOC59" t="e">
            <v>#N/A</v>
          </cell>
          <cell r="BOD59" t="e">
            <v>#N/A</v>
          </cell>
          <cell r="BOE59" t="e">
            <v>#N/A</v>
          </cell>
          <cell r="BOF59" t="e">
            <v>#N/A</v>
          </cell>
          <cell r="BOG59" t="e">
            <v>#N/A</v>
          </cell>
          <cell r="BOH59" t="e">
            <v>#N/A</v>
          </cell>
          <cell r="BOI59" t="e">
            <v>#N/A</v>
          </cell>
          <cell r="BOJ59" t="e">
            <v>#N/A</v>
          </cell>
          <cell r="BOK59" t="e">
            <v>#N/A</v>
          </cell>
          <cell r="BOL59" t="e">
            <v>#N/A</v>
          </cell>
          <cell r="BOM59" t="e">
            <v>#N/A</v>
          </cell>
          <cell r="BON59" t="e">
            <v>#N/A</v>
          </cell>
          <cell r="BOO59" t="e">
            <v>#N/A</v>
          </cell>
          <cell r="BOP59" t="e">
            <v>#N/A</v>
          </cell>
          <cell r="BOQ59" t="e">
            <v>#N/A</v>
          </cell>
          <cell r="BOR59" t="e">
            <v>#N/A</v>
          </cell>
          <cell r="BOS59" t="e">
            <v>#N/A</v>
          </cell>
          <cell r="BOT59" t="e">
            <v>#N/A</v>
          </cell>
          <cell r="BOU59" t="e">
            <v>#N/A</v>
          </cell>
          <cell r="BOV59" t="e">
            <v>#N/A</v>
          </cell>
          <cell r="BOW59" t="e">
            <v>#N/A</v>
          </cell>
          <cell r="BOX59" t="e">
            <v>#N/A</v>
          </cell>
          <cell r="BOY59" t="e">
            <v>#N/A</v>
          </cell>
          <cell r="BOZ59" t="e">
            <v>#N/A</v>
          </cell>
          <cell r="BPA59" t="e">
            <v>#N/A</v>
          </cell>
          <cell r="BPB59" t="e">
            <v>#N/A</v>
          </cell>
          <cell r="BPC59" t="e">
            <v>#N/A</v>
          </cell>
          <cell r="BPD59" t="e">
            <v>#N/A</v>
          </cell>
          <cell r="BPE59" t="e">
            <v>#N/A</v>
          </cell>
          <cell r="BPF59" t="e">
            <v>#N/A</v>
          </cell>
          <cell r="BPG59" t="e">
            <v>#N/A</v>
          </cell>
          <cell r="BPH59" t="e">
            <v>#N/A</v>
          </cell>
          <cell r="BPI59" t="e">
            <v>#N/A</v>
          </cell>
          <cell r="BPJ59" t="e">
            <v>#N/A</v>
          </cell>
          <cell r="BPK59" t="e">
            <v>#N/A</v>
          </cell>
          <cell r="BPL59" t="e">
            <v>#N/A</v>
          </cell>
          <cell r="BPM59" t="e">
            <v>#N/A</v>
          </cell>
          <cell r="BPN59" t="e">
            <v>#N/A</v>
          </cell>
          <cell r="BPO59" t="e">
            <v>#N/A</v>
          </cell>
          <cell r="BPP59" t="e">
            <v>#N/A</v>
          </cell>
          <cell r="BPQ59" t="e">
            <v>#N/A</v>
          </cell>
          <cell r="BPR59" t="e">
            <v>#N/A</v>
          </cell>
          <cell r="BPS59" t="e">
            <v>#N/A</v>
          </cell>
          <cell r="BPT59" t="e">
            <v>#N/A</v>
          </cell>
          <cell r="BPU59" t="e">
            <v>#N/A</v>
          </cell>
          <cell r="BPV59" t="e">
            <v>#N/A</v>
          </cell>
          <cell r="BPW59" t="e">
            <v>#N/A</v>
          </cell>
          <cell r="BPX59" t="e">
            <v>#N/A</v>
          </cell>
          <cell r="BPY59" t="e">
            <v>#N/A</v>
          </cell>
          <cell r="BPZ59" t="e">
            <v>#N/A</v>
          </cell>
          <cell r="BQA59" t="e">
            <v>#N/A</v>
          </cell>
          <cell r="BQB59" t="e">
            <v>#N/A</v>
          </cell>
          <cell r="BQC59" t="e">
            <v>#N/A</v>
          </cell>
          <cell r="BQD59" t="e">
            <v>#N/A</v>
          </cell>
          <cell r="BQE59" t="e">
            <v>#N/A</v>
          </cell>
          <cell r="BQF59" t="e">
            <v>#N/A</v>
          </cell>
          <cell r="BQG59" t="e">
            <v>#N/A</v>
          </cell>
          <cell r="BQH59" t="e">
            <v>#N/A</v>
          </cell>
          <cell r="BQI59" t="e">
            <v>#N/A</v>
          </cell>
          <cell r="BQJ59" t="e">
            <v>#N/A</v>
          </cell>
          <cell r="BQK59" t="e">
            <v>#N/A</v>
          </cell>
          <cell r="BQL59" t="e">
            <v>#N/A</v>
          </cell>
          <cell r="BQM59" t="e">
            <v>#N/A</v>
          </cell>
          <cell r="BQN59" t="e">
            <v>#N/A</v>
          </cell>
          <cell r="BQO59" t="e">
            <v>#N/A</v>
          </cell>
          <cell r="BQP59" t="e">
            <v>#N/A</v>
          </cell>
          <cell r="BQQ59" t="e">
            <v>#N/A</v>
          </cell>
          <cell r="BQR59" t="e">
            <v>#N/A</v>
          </cell>
          <cell r="BQS59" t="e">
            <v>#N/A</v>
          </cell>
          <cell r="BQT59" t="e">
            <v>#N/A</v>
          </cell>
          <cell r="BQU59" t="e">
            <v>#N/A</v>
          </cell>
          <cell r="BQV59" t="e">
            <v>#N/A</v>
          </cell>
          <cell r="BQW59" t="e">
            <v>#N/A</v>
          </cell>
          <cell r="BQX59" t="e">
            <v>#N/A</v>
          </cell>
          <cell r="BQY59" t="e">
            <v>#N/A</v>
          </cell>
          <cell r="BQZ59" t="e">
            <v>#N/A</v>
          </cell>
          <cell r="BRA59" t="e">
            <v>#N/A</v>
          </cell>
          <cell r="BRB59" t="e">
            <v>#N/A</v>
          </cell>
          <cell r="BRC59" t="e">
            <v>#N/A</v>
          </cell>
          <cell r="BRD59" t="e">
            <v>#N/A</v>
          </cell>
          <cell r="BRE59" t="e">
            <v>#N/A</v>
          </cell>
          <cell r="BRF59" t="e">
            <v>#N/A</v>
          </cell>
          <cell r="BRG59" t="e">
            <v>#N/A</v>
          </cell>
          <cell r="BRH59" t="e">
            <v>#N/A</v>
          </cell>
          <cell r="BRI59" t="e">
            <v>#N/A</v>
          </cell>
          <cell r="BRJ59" t="e">
            <v>#N/A</v>
          </cell>
          <cell r="BRK59" t="e">
            <v>#N/A</v>
          </cell>
          <cell r="BRL59" t="e">
            <v>#N/A</v>
          </cell>
          <cell r="BRM59" t="e">
            <v>#N/A</v>
          </cell>
          <cell r="BRN59" t="e">
            <v>#N/A</v>
          </cell>
          <cell r="BRO59" t="e">
            <v>#N/A</v>
          </cell>
          <cell r="BRP59" t="e">
            <v>#N/A</v>
          </cell>
          <cell r="BRQ59" t="e">
            <v>#N/A</v>
          </cell>
          <cell r="BRR59" t="e">
            <v>#N/A</v>
          </cell>
          <cell r="BRS59" t="e">
            <v>#N/A</v>
          </cell>
          <cell r="BRT59" t="e">
            <v>#N/A</v>
          </cell>
          <cell r="BRU59" t="e">
            <v>#N/A</v>
          </cell>
          <cell r="BRV59" t="e">
            <v>#N/A</v>
          </cell>
          <cell r="BRW59" t="e">
            <v>#N/A</v>
          </cell>
          <cell r="BRX59" t="e">
            <v>#N/A</v>
          </cell>
          <cell r="BRY59" t="e">
            <v>#N/A</v>
          </cell>
          <cell r="BRZ59" t="e">
            <v>#N/A</v>
          </cell>
          <cell r="BSA59" t="e">
            <v>#N/A</v>
          </cell>
          <cell r="BSB59" t="e">
            <v>#N/A</v>
          </cell>
          <cell r="BSC59" t="e">
            <v>#N/A</v>
          </cell>
          <cell r="BSD59" t="e">
            <v>#N/A</v>
          </cell>
          <cell r="BSE59" t="e">
            <v>#N/A</v>
          </cell>
          <cell r="BSF59" t="e">
            <v>#N/A</v>
          </cell>
          <cell r="BSG59" t="e">
            <v>#N/A</v>
          </cell>
          <cell r="BSH59" t="e">
            <v>#N/A</v>
          </cell>
          <cell r="BSI59" t="e">
            <v>#N/A</v>
          </cell>
          <cell r="BSJ59" t="e">
            <v>#N/A</v>
          </cell>
          <cell r="BSK59" t="e">
            <v>#N/A</v>
          </cell>
          <cell r="BSL59" t="e">
            <v>#N/A</v>
          </cell>
          <cell r="BSM59" t="e">
            <v>#N/A</v>
          </cell>
          <cell r="BSN59" t="e">
            <v>#N/A</v>
          </cell>
          <cell r="BSO59" t="e">
            <v>#N/A</v>
          </cell>
          <cell r="BSP59" t="e">
            <v>#N/A</v>
          </cell>
          <cell r="BSQ59" t="e">
            <v>#N/A</v>
          </cell>
          <cell r="BSR59" t="e">
            <v>#N/A</v>
          </cell>
          <cell r="BSS59" t="e">
            <v>#N/A</v>
          </cell>
          <cell r="BST59" t="e">
            <v>#N/A</v>
          </cell>
          <cell r="BSU59" t="e">
            <v>#N/A</v>
          </cell>
          <cell r="BSV59" t="e">
            <v>#N/A</v>
          </cell>
          <cell r="BSW59" t="e">
            <v>#N/A</v>
          </cell>
          <cell r="BSX59" t="e">
            <v>#N/A</v>
          </cell>
          <cell r="BSY59" t="e">
            <v>#N/A</v>
          </cell>
          <cell r="BSZ59" t="e">
            <v>#N/A</v>
          </cell>
          <cell r="BTA59" t="e">
            <v>#N/A</v>
          </cell>
          <cell r="BTB59" t="e">
            <v>#N/A</v>
          </cell>
          <cell r="BTC59" t="e">
            <v>#N/A</v>
          </cell>
          <cell r="BTD59" t="e">
            <v>#N/A</v>
          </cell>
          <cell r="BTE59" t="e">
            <v>#N/A</v>
          </cell>
          <cell r="BTF59" t="e">
            <v>#N/A</v>
          </cell>
          <cell r="BTG59" t="e">
            <v>#N/A</v>
          </cell>
          <cell r="BTH59" t="e">
            <v>#N/A</v>
          </cell>
          <cell r="BTI59" t="e">
            <v>#N/A</v>
          </cell>
          <cell r="BTJ59" t="e">
            <v>#N/A</v>
          </cell>
          <cell r="BTK59" t="e">
            <v>#N/A</v>
          </cell>
          <cell r="BTL59" t="e">
            <v>#N/A</v>
          </cell>
          <cell r="BTM59" t="e">
            <v>#N/A</v>
          </cell>
          <cell r="BTN59" t="e">
            <v>#N/A</v>
          </cell>
          <cell r="BTO59" t="e">
            <v>#N/A</v>
          </cell>
          <cell r="BTP59" t="e">
            <v>#N/A</v>
          </cell>
          <cell r="BTQ59" t="e">
            <v>#N/A</v>
          </cell>
          <cell r="BTR59" t="e">
            <v>#N/A</v>
          </cell>
          <cell r="BTS59" t="e">
            <v>#N/A</v>
          </cell>
          <cell r="BTT59" t="e">
            <v>#N/A</v>
          </cell>
          <cell r="BTU59" t="e">
            <v>#N/A</v>
          </cell>
          <cell r="BTV59" t="e">
            <v>#N/A</v>
          </cell>
          <cell r="BTW59" t="e">
            <v>#N/A</v>
          </cell>
          <cell r="BTX59" t="e">
            <v>#N/A</v>
          </cell>
          <cell r="BTY59" t="e">
            <v>#N/A</v>
          </cell>
          <cell r="BTZ59" t="e">
            <v>#N/A</v>
          </cell>
          <cell r="BUA59" t="e">
            <v>#N/A</v>
          </cell>
          <cell r="BUB59" t="e">
            <v>#N/A</v>
          </cell>
          <cell r="BUC59" t="e">
            <v>#N/A</v>
          </cell>
          <cell r="BUD59" t="e">
            <v>#N/A</v>
          </cell>
          <cell r="BUE59" t="e">
            <v>#N/A</v>
          </cell>
          <cell r="BUF59" t="e">
            <v>#N/A</v>
          </cell>
          <cell r="BUG59" t="e">
            <v>#N/A</v>
          </cell>
          <cell r="BUH59" t="e">
            <v>#N/A</v>
          </cell>
          <cell r="BUI59" t="e">
            <v>#N/A</v>
          </cell>
          <cell r="BUJ59" t="e">
            <v>#N/A</v>
          </cell>
          <cell r="BUK59" t="e">
            <v>#N/A</v>
          </cell>
          <cell r="BUL59" t="e">
            <v>#N/A</v>
          </cell>
          <cell r="BUM59" t="e">
            <v>#N/A</v>
          </cell>
          <cell r="BUN59" t="e">
            <v>#N/A</v>
          </cell>
          <cell r="BUO59" t="e">
            <v>#N/A</v>
          </cell>
          <cell r="BUP59" t="e">
            <v>#N/A</v>
          </cell>
          <cell r="BUQ59" t="e">
            <v>#N/A</v>
          </cell>
          <cell r="BUR59" t="e">
            <v>#N/A</v>
          </cell>
          <cell r="BUS59" t="e">
            <v>#N/A</v>
          </cell>
          <cell r="BUT59" t="e">
            <v>#N/A</v>
          </cell>
          <cell r="BUU59" t="e">
            <v>#N/A</v>
          </cell>
          <cell r="BUV59" t="e">
            <v>#N/A</v>
          </cell>
          <cell r="BUW59" t="e">
            <v>#N/A</v>
          </cell>
          <cell r="BUX59" t="e">
            <v>#N/A</v>
          </cell>
          <cell r="BUY59" t="e">
            <v>#N/A</v>
          </cell>
          <cell r="BUZ59" t="e">
            <v>#N/A</v>
          </cell>
          <cell r="BVA59" t="e">
            <v>#N/A</v>
          </cell>
          <cell r="BVB59" t="e">
            <v>#N/A</v>
          </cell>
          <cell r="BVC59" t="e">
            <v>#N/A</v>
          </cell>
          <cell r="BVD59" t="e">
            <v>#N/A</v>
          </cell>
          <cell r="BVE59" t="e">
            <v>#N/A</v>
          </cell>
          <cell r="BVF59" t="e">
            <v>#N/A</v>
          </cell>
          <cell r="BVG59" t="e">
            <v>#N/A</v>
          </cell>
          <cell r="BVH59" t="e">
            <v>#N/A</v>
          </cell>
          <cell r="BVI59" t="e">
            <v>#N/A</v>
          </cell>
          <cell r="BVJ59" t="e">
            <v>#N/A</v>
          </cell>
          <cell r="BVK59" t="e">
            <v>#N/A</v>
          </cell>
          <cell r="BVL59" t="e">
            <v>#N/A</v>
          </cell>
          <cell r="BVM59" t="e">
            <v>#N/A</v>
          </cell>
          <cell r="BVN59" t="e">
            <v>#N/A</v>
          </cell>
          <cell r="BVO59" t="e">
            <v>#N/A</v>
          </cell>
          <cell r="BVP59" t="e">
            <v>#N/A</v>
          </cell>
          <cell r="BVQ59" t="e">
            <v>#N/A</v>
          </cell>
          <cell r="BVR59" t="e">
            <v>#N/A</v>
          </cell>
          <cell r="BVS59" t="e">
            <v>#N/A</v>
          </cell>
          <cell r="BVT59" t="e">
            <v>#N/A</v>
          </cell>
          <cell r="BVU59" t="e">
            <v>#N/A</v>
          </cell>
          <cell r="BVV59" t="e">
            <v>#N/A</v>
          </cell>
          <cell r="BVW59" t="e">
            <v>#N/A</v>
          </cell>
          <cell r="BVX59" t="e">
            <v>#N/A</v>
          </cell>
          <cell r="BVY59" t="e">
            <v>#N/A</v>
          </cell>
          <cell r="BVZ59" t="e">
            <v>#N/A</v>
          </cell>
          <cell r="BWA59" t="e">
            <v>#N/A</v>
          </cell>
          <cell r="BWB59" t="e">
            <v>#N/A</v>
          </cell>
          <cell r="BWC59" t="e">
            <v>#N/A</v>
          </cell>
          <cell r="BWD59" t="e">
            <v>#N/A</v>
          </cell>
          <cell r="BWE59" t="e">
            <v>#N/A</v>
          </cell>
          <cell r="BWF59" t="e">
            <v>#N/A</v>
          </cell>
          <cell r="BWG59" t="e">
            <v>#N/A</v>
          </cell>
          <cell r="BWH59" t="e">
            <v>#N/A</v>
          </cell>
          <cell r="BWI59" t="e">
            <v>#N/A</v>
          </cell>
          <cell r="BWJ59" t="e">
            <v>#N/A</v>
          </cell>
          <cell r="BWK59" t="e">
            <v>#N/A</v>
          </cell>
          <cell r="BWL59" t="e">
            <v>#N/A</v>
          </cell>
          <cell r="BWM59" t="e">
            <v>#N/A</v>
          </cell>
          <cell r="BWN59" t="e">
            <v>#N/A</v>
          </cell>
          <cell r="BWO59" t="e">
            <v>#N/A</v>
          </cell>
          <cell r="BWP59" t="e">
            <v>#N/A</v>
          </cell>
          <cell r="BWQ59" t="e">
            <v>#N/A</v>
          </cell>
          <cell r="BWR59" t="e">
            <v>#N/A</v>
          </cell>
          <cell r="BWS59" t="e">
            <v>#N/A</v>
          </cell>
          <cell r="BWT59" t="e">
            <v>#N/A</v>
          </cell>
          <cell r="BWU59" t="e">
            <v>#N/A</v>
          </cell>
          <cell r="BWV59" t="e">
            <v>#N/A</v>
          </cell>
          <cell r="BWW59" t="e">
            <v>#N/A</v>
          </cell>
          <cell r="BWX59" t="e">
            <v>#N/A</v>
          </cell>
          <cell r="BWY59" t="e">
            <v>#N/A</v>
          </cell>
          <cell r="BWZ59" t="e">
            <v>#N/A</v>
          </cell>
          <cell r="BXA59" t="e">
            <v>#N/A</v>
          </cell>
          <cell r="BXB59" t="e">
            <v>#N/A</v>
          </cell>
          <cell r="BXC59" t="e">
            <v>#N/A</v>
          </cell>
          <cell r="BXD59" t="e">
            <v>#N/A</v>
          </cell>
          <cell r="BXE59" t="e">
            <v>#N/A</v>
          </cell>
          <cell r="BXF59" t="e">
            <v>#N/A</v>
          </cell>
          <cell r="BXG59" t="e">
            <v>#N/A</v>
          </cell>
          <cell r="BXH59" t="e">
            <v>#N/A</v>
          </cell>
          <cell r="BXI59" t="e">
            <v>#N/A</v>
          </cell>
          <cell r="BXJ59" t="e">
            <v>#N/A</v>
          </cell>
          <cell r="BXK59" t="e">
            <v>#N/A</v>
          </cell>
          <cell r="BXL59" t="e">
            <v>#N/A</v>
          </cell>
          <cell r="BXM59" t="e">
            <v>#N/A</v>
          </cell>
          <cell r="BXN59" t="e">
            <v>#N/A</v>
          </cell>
          <cell r="BXO59" t="e">
            <v>#N/A</v>
          </cell>
          <cell r="BXP59" t="e">
            <v>#N/A</v>
          </cell>
          <cell r="BXQ59" t="e">
            <v>#N/A</v>
          </cell>
          <cell r="BXR59" t="e">
            <v>#N/A</v>
          </cell>
          <cell r="BXS59" t="e">
            <v>#N/A</v>
          </cell>
          <cell r="BXT59" t="e">
            <v>#N/A</v>
          </cell>
          <cell r="BXU59" t="e">
            <v>#N/A</v>
          </cell>
          <cell r="BXV59" t="e">
            <v>#N/A</v>
          </cell>
          <cell r="BXW59" t="e">
            <v>#N/A</v>
          </cell>
          <cell r="BXX59" t="e">
            <v>#N/A</v>
          </cell>
          <cell r="BXY59" t="e">
            <v>#N/A</v>
          </cell>
          <cell r="BXZ59" t="e">
            <v>#N/A</v>
          </cell>
          <cell r="BYA59" t="e">
            <v>#N/A</v>
          </cell>
          <cell r="BYB59" t="e">
            <v>#N/A</v>
          </cell>
          <cell r="BYC59" t="e">
            <v>#N/A</v>
          </cell>
          <cell r="BYD59" t="e">
            <v>#N/A</v>
          </cell>
          <cell r="BYE59" t="e">
            <v>#N/A</v>
          </cell>
          <cell r="BYF59" t="e">
            <v>#N/A</v>
          </cell>
          <cell r="BYG59" t="e">
            <v>#N/A</v>
          </cell>
          <cell r="BYH59" t="e">
            <v>#N/A</v>
          </cell>
          <cell r="BYI59" t="e">
            <v>#N/A</v>
          </cell>
          <cell r="BYJ59" t="e">
            <v>#N/A</v>
          </cell>
          <cell r="BYK59" t="e">
            <v>#N/A</v>
          </cell>
          <cell r="BYL59" t="e">
            <v>#N/A</v>
          </cell>
          <cell r="BYM59" t="e">
            <v>#N/A</v>
          </cell>
          <cell r="BYN59" t="e">
            <v>#N/A</v>
          </cell>
          <cell r="BYO59" t="e">
            <v>#N/A</v>
          </cell>
          <cell r="BYP59" t="e">
            <v>#N/A</v>
          </cell>
          <cell r="BYQ59" t="e">
            <v>#N/A</v>
          </cell>
          <cell r="BYR59" t="e">
            <v>#N/A</v>
          </cell>
          <cell r="BYS59" t="e">
            <v>#N/A</v>
          </cell>
          <cell r="BYT59" t="e">
            <v>#N/A</v>
          </cell>
          <cell r="BYU59" t="e">
            <v>#N/A</v>
          </cell>
          <cell r="BYV59" t="e">
            <v>#N/A</v>
          </cell>
          <cell r="BYW59" t="e">
            <v>#N/A</v>
          </cell>
          <cell r="BYX59" t="e">
            <v>#N/A</v>
          </cell>
          <cell r="BYY59" t="e">
            <v>#N/A</v>
          </cell>
          <cell r="BYZ59" t="e">
            <v>#N/A</v>
          </cell>
          <cell r="BZA59" t="e">
            <v>#N/A</v>
          </cell>
          <cell r="BZB59" t="e">
            <v>#N/A</v>
          </cell>
          <cell r="BZC59" t="e">
            <v>#N/A</v>
          </cell>
          <cell r="BZD59" t="e">
            <v>#N/A</v>
          </cell>
          <cell r="BZE59" t="e">
            <v>#N/A</v>
          </cell>
          <cell r="BZF59" t="e">
            <v>#N/A</v>
          </cell>
          <cell r="BZG59">
            <v>0</v>
          </cell>
          <cell r="BZH59">
            <v>0</v>
          </cell>
          <cell r="BZI59">
            <v>0</v>
          </cell>
          <cell r="BZJ59">
            <v>3.64</v>
          </cell>
          <cell r="BZK59">
            <v>1.24</v>
          </cell>
          <cell r="BZL59">
            <v>1.8</v>
          </cell>
          <cell r="BZM59">
            <v>0</v>
          </cell>
          <cell r="BZN59">
            <v>-7.37</v>
          </cell>
          <cell r="BZO59">
            <v>-5.86</v>
          </cell>
          <cell r="BZP59">
            <v>-4.49</v>
          </cell>
          <cell r="BZQ59">
            <v>-6.26</v>
          </cell>
          <cell r="BZR59">
            <v>-7.44</v>
          </cell>
          <cell r="BZS59">
            <v>-10.25</v>
          </cell>
          <cell r="BZT59">
            <v>-17.04</v>
          </cell>
          <cell r="BZU59">
            <v>-21.37</v>
          </cell>
          <cell r="BZV59">
            <v>-20.51</v>
          </cell>
          <cell r="BZW59">
            <v>-17.7</v>
          </cell>
          <cell r="BZX59">
            <v>-17.57</v>
          </cell>
          <cell r="BZY59">
            <v>-24.47</v>
          </cell>
          <cell r="BZZ59">
            <v>-21.27</v>
          </cell>
          <cell r="CAA59">
            <v>-27.59</v>
          </cell>
          <cell r="CAB59">
            <v>-24.82</v>
          </cell>
          <cell r="CAC59">
            <v>-24.92</v>
          </cell>
          <cell r="CAD59">
            <v>-26.78</v>
          </cell>
          <cell r="CAE59">
            <v>-27.22</v>
          </cell>
          <cell r="CAF59">
            <v>-25.38</v>
          </cell>
          <cell r="CAG59">
            <v>-31.900000000000002</v>
          </cell>
          <cell r="CAH59">
            <v>-34.56</v>
          </cell>
          <cell r="CAI59">
            <v>-24.94</v>
          </cell>
          <cell r="CAJ59">
            <v>-23.06</v>
          </cell>
          <cell r="CAK59">
            <v>-23.64</v>
          </cell>
          <cell r="CAL59">
            <v>-23.23</v>
          </cell>
          <cell r="CAM59">
            <v>-19.78</v>
          </cell>
          <cell r="CAN59">
            <v>-20.170000000000002</v>
          </cell>
          <cell r="CAO59">
            <v>-24.59</v>
          </cell>
          <cell r="CAP59">
            <v>-23.12</v>
          </cell>
          <cell r="CAQ59">
            <v>-19.760000000000002</v>
          </cell>
          <cell r="CAR59">
            <v>-14.540000000000001</v>
          </cell>
          <cell r="CAS59">
            <v>-10.55</v>
          </cell>
          <cell r="CAT59">
            <v>-13.780000000000001</v>
          </cell>
          <cell r="CAU59">
            <v>-13.040000000000001</v>
          </cell>
          <cell r="CAV59">
            <v>-12.43</v>
          </cell>
          <cell r="CAW59">
            <v>-12.66</v>
          </cell>
          <cell r="CAX59">
            <v>-11.790000000000001</v>
          </cell>
          <cell r="CAY59">
            <v>-13.46</v>
          </cell>
          <cell r="CAZ59">
            <v>-5.46</v>
          </cell>
          <cell r="CBA59">
            <v>-4.3</v>
          </cell>
          <cell r="CBB59">
            <v>-1.92</v>
          </cell>
          <cell r="CBC59">
            <v>0.68</v>
          </cell>
          <cell r="CBD59">
            <v>-2.57</v>
          </cell>
          <cell r="CBE59">
            <v>-4.4000000000000004</v>
          </cell>
          <cell r="CBF59">
            <v>-4.67</v>
          </cell>
          <cell r="CBG59">
            <v>-1.73</v>
          </cell>
          <cell r="CBH59">
            <v>4.7</v>
          </cell>
          <cell r="CBI59">
            <v>7.8</v>
          </cell>
          <cell r="CBJ59">
            <v>-4.0200000000000005</v>
          </cell>
          <cell r="CBK59">
            <v>-9.06</v>
          </cell>
          <cell r="CBL59">
            <v>-14.620000000000001</v>
          </cell>
          <cell r="CBM59">
            <v>-13.07</v>
          </cell>
          <cell r="CBN59">
            <v>-9.83</v>
          </cell>
          <cell r="CBO59">
            <v>-2.1800000000000002</v>
          </cell>
          <cell r="CBP59">
            <v>5.26</v>
          </cell>
          <cell r="CBQ59">
            <v>1.46</v>
          </cell>
          <cell r="CBR59">
            <v>-12.370000000000001</v>
          </cell>
          <cell r="CBS59">
            <v>-17.740000000000002</v>
          </cell>
          <cell r="CBT59">
            <v>-16.43</v>
          </cell>
          <cell r="CBU59">
            <v>-11.8</v>
          </cell>
          <cell r="CBV59">
            <v>-5.46</v>
          </cell>
          <cell r="CBW59">
            <v>-1.6600000000000001</v>
          </cell>
          <cell r="CBX59">
            <v>6.4</v>
          </cell>
          <cell r="CBY59">
            <v>-0.31</v>
          </cell>
          <cell r="CBZ59">
            <v>-7.51</v>
          </cell>
          <cell r="CCA59">
            <v>-9</v>
          </cell>
          <cell r="CCB59">
            <v>-1.46</v>
          </cell>
          <cell r="CCC59">
            <v>14.01</v>
          </cell>
          <cell r="CCD59">
            <v>11.98</v>
          </cell>
          <cell r="CCE59">
            <v>18.82</v>
          </cell>
          <cell r="CCF59">
            <v>16.13</v>
          </cell>
          <cell r="CCG59">
            <v>6.58</v>
          </cell>
          <cell r="CCH59">
            <v>18.330000000000002</v>
          </cell>
          <cell r="CCI59">
            <v>18.09</v>
          </cell>
          <cell r="CCJ59">
            <v>19.150000000000002</v>
          </cell>
          <cell r="CCK59">
            <v>25.77</v>
          </cell>
          <cell r="CCL59">
            <v>31.6</v>
          </cell>
          <cell r="CCM59">
            <v>19.920000000000002</v>
          </cell>
          <cell r="CCN59">
            <v>26.45</v>
          </cell>
          <cell r="CCO59">
            <v>28.66</v>
          </cell>
          <cell r="CCP59">
            <v>28.580000000000002</v>
          </cell>
          <cell r="CCQ59">
            <v>29.35</v>
          </cell>
          <cell r="CCR59">
            <v>26.13</v>
          </cell>
          <cell r="CCS59">
            <v>20.59</v>
          </cell>
          <cell r="CCT59">
            <v>7.25</v>
          </cell>
          <cell r="CCU59">
            <v>-2.0300000000000002</v>
          </cell>
          <cell r="CCV59">
            <v>0.28999999999999998</v>
          </cell>
          <cell r="CCW59">
            <v>0.28000000000000003</v>
          </cell>
          <cell r="CCX59">
            <v>2.5</v>
          </cell>
          <cell r="CCY59">
            <v>4.6399999999999997</v>
          </cell>
          <cell r="CCZ59">
            <v>0.95000000000000007</v>
          </cell>
          <cell r="CDA59">
            <v>-4.55</v>
          </cell>
          <cell r="CDB59">
            <v>-2.94</v>
          </cell>
          <cell r="CDC59">
            <v>0.70000000000000007</v>
          </cell>
          <cell r="CDD59">
            <v>-0.76</v>
          </cell>
          <cell r="CDE59">
            <v>-0.65</v>
          </cell>
          <cell r="CDF59">
            <v>2.21</v>
          </cell>
          <cell r="CDG59">
            <v>7.67</v>
          </cell>
          <cell r="CDH59">
            <v>8.99</v>
          </cell>
          <cell r="CDI59">
            <v>7.86</v>
          </cell>
          <cell r="CDJ59">
            <v>1.62</v>
          </cell>
          <cell r="CDK59">
            <v>3.88</v>
          </cell>
          <cell r="CDL59">
            <v>2.93</v>
          </cell>
          <cell r="CDM59">
            <v>4.1100000000000003</v>
          </cell>
          <cell r="CDN59">
            <v>9.61</v>
          </cell>
          <cell r="CDO59">
            <v>6.87</v>
          </cell>
          <cell r="CDP59">
            <v>6.5</v>
          </cell>
          <cell r="CDQ59">
            <v>8.27</v>
          </cell>
          <cell r="CDR59">
            <v>10.43</v>
          </cell>
          <cell r="CDS59">
            <v>10.46</v>
          </cell>
          <cell r="CDT59">
            <v>12.1</v>
          </cell>
          <cell r="CDU59">
            <v>13.13</v>
          </cell>
          <cell r="CDV59">
            <v>14.35</v>
          </cell>
          <cell r="CDW59">
            <v>19.84</v>
          </cell>
          <cell r="CDX59">
            <v>17.34</v>
          </cell>
          <cell r="CDY59">
            <v>20.79</v>
          </cell>
          <cell r="CDZ59">
            <v>14.83</v>
          </cell>
          <cell r="CEA59">
            <v>17.260000000000002</v>
          </cell>
          <cell r="CEB59">
            <v>15.15</v>
          </cell>
          <cell r="CEC59">
            <v>11.71</v>
          </cell>
          <cell r="CED59">
            <v>9.0400000000000009</v>
          </cell>
          <cell r="CEE59">
            <v>9.7900000000000009</v>
          </cell>
          <cell r="CEF59">
            <v>4.7</v>
          </cell>
          <cell r="CEG59">
            <v>4.04</v>
          </cell>
          <cell r="CEH59">
            <v>4.76</v>
          </cell>
          <cell r="CEI59">
            <v>4.25</v>
          </cell>
          <cell r="CEJ59">
            <v>2.86</v>
          </cell>
          <cell r="CEK59">
            <v>3.99</v>
          </cell>
          <cell r="CEL59">
            <v>3.67</v>
          </cell>
          <cell r="CEM59">
            <v>3.12</v>
          </cell>
          <cell r="CEN59">
            <v>9.57</v>
          </cell>
          <cell r="CEO59">
            <v>11.85</v>
          </cell>
          <cell r="CEP59">
            <v>10.89</v>
          </cell>
          <cell r="CEQ59">
            <v>11.58</v>
          </cell>
          <cell r="CER59">
            <v>11.23</v>
          </cell>
          <cell r="CES59">
            <v>7.65</v>
          </cell>
          <cell r="CET59">
            <v>7.46</v>
          </cell>
          <cell r="CEU59">
            <v>8.7200000000000006</v>
          </cell>
          <cell r="CEV59">
            <v>9.1</v>
          </cell>
          <cell r="CEW59">
            <v>13.96</v>
          </cell>
          <cell r="CEX59">
            <v>15.280000000000001</v>
          </cell>
          <cell r="CEY59">
            <v>14.93</v>
          </cell>
          <cell r="CEZ59">
            <v>15.69</v>
          </cell>
          <cell r="CFA59">
            <v>14.32</v>
          </cell>
          <cell r="CFB59">
            <v>15.58</v>
          </cell>
          <cell r="CFC59">
            <v>23.43</v>
          </cell>
          <cell r="CFD59">
            <v>20.350000000000001</v>
          </cell>
          <cell r="CFE59">
            <v>26.18</v>
          </cell>
          <cell r="CFF59">
            <v>26.02</v>
          </cell>
          <cell r="CFG59">
            <v>31.25</v>
          </cell>
          <cell r="CFH59">
            <v>39.26</v>
          </cell>
          <cell r="CFI59">
            <v>37.44</v>
          </cell>
          <cell r="CFJ59">
            <v>38.19</v>
          </cell>
          <cell r="CFK59">
            <v>38.89</v>
          </cell>
          <cell r="CFL59">
            <v>31.05</v>
          </cell>
          <cell r="CFM59">
            <v>34.950000000000003</v>
          </cell>
          <cell r="CFN59">
            <v>35.39</v>
          </cell>
          <cell r="CFO59">
            <v>35.29</v>
          </cell>
          <cell r="CFP59">
            <v>35.21</v>
          </cell>
          <cell r="CFQ59">
            <v>36.200000000000003</v>
          </cell>
          <cell r="CFR59">
            <v>37.480000000000004</v>
          </cell>
          <cell r="CFS59">
            <v>40.19</v>
          </cell>
          <cell r="CFT59">
            <v>42.68</v>
          </cell>
          <cell r="CFU59">
            <v>48.52</v>
          </cell>
          <cell r="CFV59">
            <v>48.730000000000004</v>
          </cell>
          <cell r="CFW59">
            <v>49.370000000000005</v>
          </cell>
          <cell r="CFX59">
            <v>52.45</v>
          </cell>
          <cell r="CFY59">
            <v>50.2</v>
          </cell>
          <cell r="CFZ59">
            <v>46.2</v>
          </cell>
          <cell r="CGA59">
            <v>29.34</v>
          </cell>
          <cell r="CGB59">
            <v>31.38</v>
          </cell>
          <cell r="CGC59">
            <v>33.65</v>
          </cell>
          <cell r="CGD59">
            <v>35.32</v>
          </cell>
          <cell r="CGE59">
            <v>36.17</v>
          </cell>
          <cell r="CGF59">
            <v>36.35</v>
          </cell>
          <cell r="CGG59">
            <v>45.01</v>
          </cell>
          <cell r="CGH59">
            <v>43.54</v>
          </cell>
          <cell r="CGI59">
            <v>21.16</v>
          </cell>
          <cell r="CGJ59">
            <v>22.57</v>
          </cell>
          <cell r="CGK59">
            <v>23.7</v>
          </cell>
          <cell r="CGL59">
            <v>26.26</v>
          </cell>
          <cell r="CGM59">
            <v>25.13</v>
          </cell>
          <cell r="CGN59">
            <v>30.580000000000002</v>
          </cell>
          <cell r="CGO59">
            <v>27.22</v>
          </cell>
          <cell r="CGP59">
            <v>13.55</v>
          </cell>
          <cell r="CGQ59">
            <v>4.4800000000000004</v>
          </cell>
          <cell r="CGR59">
            <v>4.72</v>
          </cell>
          <cell r="CGS59">
            <v>7.2</v>
          </cell>
          <cell r="CGT59">
            <v>6.55</v>
          </cell>
          <cell r="CGU59">
            <v>9.84</v>
          </cell>
          <cell r="CGV59">
            <v>15.83</v>
          </cell>
          <cell r="CGW59">
            <v>16.190000000000001</v>
          </cell>
          <cell r="CGX59">
            <v>4.2700000000000005</v>
          </cell>
          <cell r="CGY59">
            <v>4.22</v>
          </cell>
          <cell r="CGZ59">
            <v>3.34</v>
          </cell>
          <cell r="CHA59">
            <v>3.2600000000000002</v>
          </cell>
          <cell r="CHB59">
            <v>1.35</v>
          </cell>
          <cell r="CHC59">
            <v>1.55</v>
          </cell>
          <cell r="CHD59">
            <v>2.68</v>
          </cell>
          <cell r="CHE59">
            <v>3.02</v>
          </cell>
          <cell r="CHF59">
            <v>5.32</v>
          </cell>
          <cell r="CHG59">
            <v>5.97</v>
          </cell>
          <cell r="CHH59">
            <v>4.7</v>
          </cell>
          <cell r="CHI59">
            <v>-1.3800000000000001</v>
          </cell>
          <cell r="CHJ59">
            <v>-1.76</v>
          </cell>
          <cell r="CHK59">
            <v>-9.67</v>
          </cell>
          <cell r="CHL59">
            <v>-11.82</v>
          </cell>
          <cell r="CHM59">
            <v>-10.67</v>
          </cell>
          <cell r="CHN59">
            <v>-10.63</v>
          </cell>
          <cell r="CHO59">
            <v>-5.41</v>
          </cell>
          <cell r="CHP59">
            <v>-7.24</v>
          </cell>
          <cell r="CHQ59">
            <v>-6.33</v>
          </cell>
          <cell r="CHR59">
            <v>-5</v>
          </cell>
          <cell r="CHS59">
            <v>-2.75</v>
          </cell>
          <cell r="CHT59">
            <v>-2.98</v>
          </cell>
          <cell r="CHU59">
            <v>3.56</v>
          </cell>
          <cell r="CHV59">
            <v>4.21</v>
          </cell>
          <cell r="CHW59">
            <v>2.0499999999999998</v>
          </cell>
          <cell r="CHX59">
            <v>0.79</v>
          </cell>
          <cell r="CHY59">
            <v>-2.75</v>
          </cell>
          <cell r="CHZ59">
            <v>-10.33</v>
          </cell>
          <cell r="CIA59">
            <v>-11.65</v>
          </cell>
          <cell r="CIB59">
            <v>-11.03</v>
          </cell>
          <cell r="CIC59">
            <v>-14.94</v>
          </cell>
          <cell r="CID59">
            <v>-12.22</v>
          </cell>
          <cell r="CIE59">
            <v>-14.030000000000001</v>
          </cell>
          <cell r="CIF59">
            <v>-13.82</v>
          </cell>
          <cell r="CIG59">
            <v>-14.700000000000001</v>
          </cell>
          <cell r="CIH59">
            <v>-12.94</v>
          </cell>
          <cell r="CII59">
            <v>-16.740000000000002</v>
          </cell>
          <cell r="CIJ59">
            <v>-16.23</v>
          </cell>
          <cell r="CIK59">
            <v>-12.48</v>
          </cell>
          <cell r="CIL59">
            <v>-10.61</v>
          </cell>
          <cell r="CIM59">
            <v>-12.120000000000001</v>
          </cell>
          <cell r="CIN59">
            <v>-14.33</v>
          </cell>
          <cell r="CIO59">
            <v>-19.22</v>
          </cell>
          <cell r="CIP59">
            <v>-20.080000000000002</v>
          </cell>
          <cell r="CIQ59">
            <v>-24.060000000000002</v>
          </cell>
          <cell r="CIR59">
            <v>-31.240000000000002</v>
          </cell>
          <cell r="CIS59">
            <v>-31.85</v>
          </cell>
          <cell r="CIT59">
            <v>-40.480000000000004</v>
          </cell>
          <cell r="CIU59">
            <v>-31.13</v>
          </cell>
          <cell r="CIV59">
            <v>-33.81</v>
          </cell>
          <cell r="CIW59">
            <v>-34.1</v>
          </cell>
          <cell r="CIX59">
            <v>-34.42</v>
          </cell>
          <cell r="CIY59">
            <v>-34.74</v>
          </cell>
          <cell r="CIZ59">
            <v>-28.85</v>
          </cell>
          <cell r="CJA59">
            <v>-33.32</v>
          </cell>
          <cell r="CJB59">
            <v>-22.84</v>
          </cell>
          <cell r="CJC59">
            <v>-22.31</v>
          </cell>
          <cell r="CJD59">
            <v>-20.88</v>
          </cell>
          <cell r="CJE59">
            <v>-23.240000000000002</v>
          </cell>
          <cell r="CJF59">
            <v>-23.93</v>
          </cell>
          <cell r="CJG59">
            <v>-31.01</v>
          </cell>
          <cell r="CJH59">
            <v>-30.51</v>
          </cell>
          <cell r="CJI59">
            <v>-31.92</v>
          </cell>
          <cell r="CJJ59">
            <v>-35.770000000000003</v>
          </cell>
          <cell r="CJK59">
            <v>-25.93</v>
          </cell>
          <cell r="CJL59">
            <v>-18.75</v>
          </cell>
          <cell r="CJM59">
            <v>-20.11</v>
          </cell>
          <cell r="CJN59">
            <v>-16.34</v>
          </cell>
          <cell r="CJO59">
            <v>-15.24</v>
          </cell>
          <cell r="CJP59">
            <v>-14.93</v>
          </cell>
          <cell r="CJQ59">
            <v>-12.39</v>
          </cell>
          <cell r="CJR59">
            <v>-6.44</v>
          </cell>
          <cell r="CJS59">
            <v>-3.89</v>
          </cell>
          <cell r="CJT59">
            <v>-4.5600000000000005</v>
          </cell>
          <cell r="CJU59">
            <v>-1.1400000000000001</v>
          </cell>
          <cell r="CJV59">
            <v>-2.71</v>
          </cell>
          <cell r="CJW59">
            <v>-6.61</v>
          </cell>
          <cell r="CJX59">
            <v>-10.39</v>
          </cell>
          <cell r="CJY59">
            <v>-15.06</v>
          </cell>
          <cell r="CJZ59">
            <v>-4.96</v>
          </cell>
          <cell r="CKA59">
            <v>-6.01</v>
          </cell>
          <cell r="CKB59">
            <v>-4.38</v>
          </cell>
        </row>
        <row r="60">
          <cell r="A60">
            <v>1106017</v>
          </cell>
          <cell r="B60"/>
          <cell r="C60"/>
          <cell r="D60"/>
          <cell r="E60"/>
          <cell r="F60" t="str">
            <v>Maçã</v>
          </cell>
          <cell r="G60"/>
          <cell r="H60">
            <v>3.96</v>
          </cell>
          <cell r="I60">
            <v>3.37</v>
          </cell>
          <cell r="J60">
            <v>2.39</v>
          </cell>
          <cell r="K60">
            <v>2.2600000000000002</v>
          </cell>
          <cell r="L60">
            <v>1.8900000000000001</v>
          </cell>
          <cell r="M60">
            <v>4.0999999999999996</v>
          </cell>
          <cell r="N60">
            <v>5.33</v>
          </cell>
          <cell r="O60">
            <v>4.58</v>
          </cell>
          <cell r="P60">
            <v>4.0200000000000005</v>
          </cell>
          <cell r="Q60">
            <v>3.16</v>
          </cell>
          <cell r="R60">
            <v>4.79</v>
          </cell>
          <cell r="S60">
            <v>6.6400000000000006</v>
          </cell>
          <cell r="T60">
            <v>7.57</v>
          </cell>
          <cell r="U60">
            <v>7.43</v>
          </cell>
          <cell r="V60">
            <v>7.9</v>
          </cell>
          <cell r="W60">
            <v>7.36</v>
          </cell>
          <cell r="X60">
            <v>5.5200000000000005</v>
          </cell>
          <cell r="Y60">
            <v>4.3600000000000003</v>
          </cell>
          <cell r="Z60">
            <v>3.8000000000000003</v>
          </cell>
          <cell r="AA60">
            <v>3.87</v>
          </cell>
          <cell r="AB60">
            <v>4.41</v>
          </cell>
          <cell r="AC60">
            <v>4.2300000000000004</v>
          </cell>
          <cell r="AD60">
            <v>3.83</v>
          </cell>
          <cell r="AE60">
            <v>3.63</v>
          </cell>
          <cell r="AF60">
            <v>4.07</v>
          </cell>
          <cell r="AG60">
            <v>3.64</v>
          </cell>
          <cell r="AH60">
            <v>5.3500000000000005</v>
          </cell>
          <cell r="AI60">
            <v>6.16</v>
          </cell>
          <cell r="AJ60">
            <v>5.93</v>
          </cell>
          <cell r="AK60">
            <v>6.34</v>
          </cell>
          <cell r="AL60">
            <v>8.77</v>
          </cell>
          <cell r="AM60">
            <v>6.61</v>
          </cell>
          <cell r="AN60">
            <v>5.25</v>
          </cell>
          <cell r="AO60">
            <v>4.9400000000000004</v>
          </cell>
          <cell r="AP60">
            <v>1.42</v>
          </cell>
          <cell r="AQ60">
            <v>1.1000000000000001</v>
          </cell>
          <cell r="AR60">
            <v>1.94</v>
          </cell>
          <cell r="AS60">
            <v>1.68</v>
          </cell>
          <cell r="AT60">
            <v>3.31</v>
          </cell>
          <cell r="AU60">
            <v>3.74</v>
          </cell>
          <cell r="AV60">
            <v>2.62</v>
          </cell>
          <cell r="AW60">
            <v>4.4800000000000004</v>
          </cell>
          <cell r="AX60">
            <v>6.36</v>
          </cell>
          <cell r="AY60">
            <v>4.7300000000000004</v>
          </cell>
          <cell r="AZ60">
            <v>2.96</v>
          </cell>
          <cell r="BA60">
            <v>2.95</v>
          </cell>
          <cell r="BB60">
            <v>2.4300000000000002</v>
          </cell>
          <cell r="BC60">
            <v>2.0699999999999998</v>
          </cell>
          <cell r="BD60">
            <v>2.4900000000000002</v>
          </cell>
          <cell r="BE60">
            <v>3.16</v>
          </cell>
          <cell r="BF60">
            <v>3.77</v>
          </cell>
          <cell r="BG60">
            <v>1.72</v>
          </cell>
          <cell r="BH60">
            <v>2.14</v>
          </cell>
          <cell r="BI60">
            <v>3.35</v>
          </cell>
          <cell r="BJ60">
            <v>4.16</v>
          </cell>
          <cell r="BK60">
            <v>3.77</v>
          </cell>
          <cell r="BL60">
            <v>5.97</v>
          </cell>
          <cell r="BM60">
            <v>6.51</v>
          </cell>
          <cell r="BN60">
            <v>5.57</v>
          </cell>
          <cell r="BO60">
            <v>4.6100000000000003</v>
          </cell>
          <cell r="BP60">
            <v>4.38</v>
          </cell>
          <cell r="BQ60">
            <v>4.79</v>
          </cell>
          <cell r="BR60">
            <v>4.45</v>
          </cell>
          <cell r="BS60">
            <v>5.12</v>
          </cell>
          <cell r="BT60">
            <v>5.0200000000000005</v>
          </cell>
          <cell r="BU60">
            <v>4.37</v>
          </cell>
          <cell r="BV60">
            <v>5.36</v>
          </cell>
          <cell r="BW60">
            <v>5.44</v>
          </cell>
          <cell r="BX60">
            <v>4.29</v>
          </cell>
          <cell r="BY60">
            <v>4.1900000000000004</v>
          </cell>
          <cell r="BZ60">
            <v>4.1900000000000004</v>
          </cell>
          <cell r="CA60">
            <v>4.0999999999999996</v>
          </cell>
          <cell r="CB60">
            <v>1.41</v>
          </cell>
          <cell r="CC60">
            <v>1.41</v>
          </cell>
          <cell r="CD60">
            <v>1.27</v>
          </cell>
          <cell r="CE60">
            <v>1.41</v>
          </cell>
          <cell r="CF60">
            <v>1.22</v>
          </cell>
          <cell r="CG60">
            <v>-1.1000000000000001</v>
          </cell>
          <cell r="CH60">
            <v>-1.07</v>
          </cell>
          <cell r="CI60">
            <v>-1.87</v>
          </cell>
          <cell r="CJ60">
            <v>-5.25</v>
          </cell>
          <cell r="CK60">
            <v>-5.62</v>
          </cell>
          <cell r="CL60">
            <v>-6.3</v>
          </cell>
          <cell r="CM60">
            <v>-6.8</v>
          </cell>
          <cell r="CN60">
            <v>-7.22</v>
          </cell>
          <cell r="CO60">
            <v>-7.57</v>
          </cell>
          <cell r="CP60">
            <v>-6</v>
          </cell>
          <cell r="CQ60">
            <v>-5.28</v>
          </cell>
          <cell r="CR60">
            <v>-5.01</v>
          </cell>
          <cell r="CS60">
            <v>-5.9</v>
          </cell>
          <cell r="CT60">
            <v>-4.93</v>
          </cell>
          <cell r="CU60">
            <v>-5.82</v>
          </cell>
          <cell r="CV60">
            <v>-4.8</v>
          </cell>
          <cell r="CW60">
            <v>-4.42</v>
          </cell>
          <cell r="CX60">
            <v>-4.5600000000000005</v>
          </cell>
          <cell r="CY60">
            <v>-7.37</v>
          </cell>
          <cell r="CZ60">
            <v>-6.32</v>
          </cell>
          <cell r="DA60">
            <v>-6.83</v>
          </cell>
          <cell r="DB60">
            <v>-8.9500000000000011</v>
          </cell>
          <cell r="DC60">
            <v>-7.86</v>
          </cell>
          <cell r="DD60">
            <v>-6.25</v>
          </cell>
          <cell r="DE60">
            <v>-5.74</v>
          </cell>
          <cell r="DF60">
            <v>-6.16</v>
          </cell>
          <cell r="DG60">
            <v>-5.82</v>
          </cell>
          <cell r="DH60">
            <v>2.06</v>
          </cell>
          <cell r="DI60">
            <v>1.87</v>
          </cell>
          <cell r="DJ60">
            <v>1.22</v>
          </cell>
          <cell r="DK60">
            <v>0.13</v>
          </cell>
          <cell r="DL60">
            <v>-1.36</v>
          </cell>
          <cell r="DM60">
            <v>-1.07</v>
          </cell>
          <cell r="DN60">
            <v>-3.0100000000000002</v>
          </cell>
          <cell r="DO60">
            <v>-1.8800000000000001</v>
          </cell>
          <cell r="DP60">
            <v>0.49</v>
          </cell>
          <cell r="DQ60">
            <v>1.96</v>
          </cell>
          <cell r="DR60">
            <v>4.01</v>
          </cell>
          <cell r="DS60">
            <v>3.94</v>
          </cell>
          <cell r="DT60">
            <v>3.52</v>
          </cell>
          <cell r="DU60">
            <v>3.91</v>
          </cell>
          <cell r="DV60">
            <v>7.81</v>
          </cell>
          <cell r="DW60">
            <v>7.64</v>
          </cell>
          <cell r="DX60">
            <v>8.33</v>
          </cell>
          <cell r="DY60">
            <v>6.15</v>
          </cell>
          <cell r="DZ60">
            <v>4.34</v>
          </cell>
          <cell r="EA60">
            <v>3.59</v>
          </cell>
          <cell r="EB60">
            <v>3.44</v>
          </cell>
          <cell r="EC60">
            <v>2.89</v>
          </cell>
          <cell r="ED60">
            <v>4.17</v>
          </cell>
          <cell r="EE60">
            <v>3.96</v>
          </cell>
          <cell r="EF60">
            <v>3.52</v>
          </cell>
          <cell r="EG60">
            <v>4.0599999999999996</v>
          </cell>
          <cell r="EH60">
            <v>5.54</v>
          </cell>
          <cell r="EI60">
            <v>7.12</v>
          </cell>
          <cell r="EJ60">
            <v>7.39</v>
          </cell>
          <cell r="EK60">
            <v>8</v>
          </cell>
          <cell r="EL60">
            <v>8.06</v>
          </cell>
          <cell r="EM60">
            <v>6.26</v>
          </cell>
          <cell r="EN60">
            <v>5.28</v>
          </cell>
          <cell r="EO60">
            <v>3.83</v>
          </cell>
          <cell r="EP60">
            <v>3.74</v>
          </cell>
          <cell r="EQ60">
            <v>3.77</v>
          </cell>
          <cell r="ER60">
            <v>2.25</v>
          </cell>
          <cell r="ES60">
            <v>1.97</v>
          </cell>
          <cell r="ET60">
            <v>-0.9</v>
          </cell>
          <cell r="EU60">
            <v>-0.31</v>
          </cell>
          <cell r="EV60">
            <v>-1.32</v>
          </cell>
          <cell r="EW60">
            <v>-0.16</v>
          </cell>
          <cell r="EX60">
            <v>0.02</v>
          </cell>
          <cell r="EY60">
            <v>0.92</v>
          </cell>
          <cell r="EZ60">
            <v>1.57</v>
          </cell>
          <cell r="FA60">
            <v>-0.91</v>
          </cell>
          <cell r="FB60">
            <v>-1.33</v>
          </cell>
          <cell r="FC60">
            <v>-3.5</v>
          </cell>
          <cell r="FD60">
            <v>-3.21</v>
          </cell>
          <cell r="FE60">
            <v>-1.56</v>
          </cell>
          <cell r="FF60">
            <v>-2.17</v>
          </cell>
          <cell r="FG60">
            <v>-0.97</v>
          </cell>
          <cell r="FH60">
            <v>-3.52</v>
          </cell>
          <cell r="FI60">
            <v>-3.44</v>
          </cell>
          <cell r="FJ60">
            <v>-2.89</v>
          </cell>
          <cell r="FK60">
            <v>-2.4700000000000002</v>
          </cell>
          <cell r="FL60">
            <v>-2.9</v>
          </cell>
          <cell r="FM60">
            <v>-1.32</v>
          </cell>
          <cell r="FN60">
            <v>-2.69</v>
          </cell>
          <cell r="FO60">
            <v>-2.16</v>
          </cell>
          <cell r="FP60">
            <v>-1.67</v>
          </cell>
          <cell r="FQ60">
            <v>-3.11</v>
          </cell>
          <cell r="FR60">
            <v>-1.3</v>
          </cell>
          <cell r="FS60">
            <v>1.18</v>
          </cell>
          <cell r="FT60">
            <v>2.7800000000000002</v>
          </cell>
          <cell r="FU60">
            <v>4.08</v>
          </cell>
          <cell r="FV60">
            <v>1.68</v>
          </cell>
          <cell r="FW60">
            <v>2.11</v>
          </cell>
          <cell r="FX60">
            <v>0.95000000000000007</v>
          </cell>
          <cell r="FY60">
            <v>1.0900000000000001</v>
          </cell>
          <cell r="FZ60">
            <v>-0.24</v>
          </cell>
          <cell r="GA60">
            <v>0.33</v>
          </cell>
          <cell r="GB60">
            <v>-0.62</v>
          </cell>
          <cell r="GC60">
            <v>-0.24</v>
          </cell>
          <cell r="GD60">
            <v>0.12</v>
          </cell>
          <cell r="GE60">
            <v>-0.35</v>
          </cell>
          <cell r="GF60">
            <v>-0.19</v>
          </cell>
          <cell r="GG60">
            <v>-0.88</v>
          </cell>
          <cell r="GH60">
            <v>-1.35</v>
          </cell>
          <cell r="GI60">
            <v>-0.34</v>
          </cell>
          <cell r="GJ60">
            <v>-2.4900000000000002</v>
          </cell>
          <cell r="GK60">
            <v>-1.8800000000000001</v>
          </cell>
          <cell r="GL60">
            <v>-0.72</v>
          </cell>
          <cell r="GM60">
            <v>-0.27</v>
          </cell>
          <cell r="GN60">
            <v>1.1500000000000001</v>
          </cell>
          <cell r="GO60">
            <v>0.23</v>
          </cell>
          <cell r="GP60">
            <v>0.94000000000000006</v>
          </cell>
          <cell r="GQ60">
            <v>-0.21</v>
          </cell>
          <cell r="GR60">
            <v>-1.53</v>
          </cell>
          <cell r="GS60">
            <v>-3.21</v>
          </cell>
          <cell r="GT60">
            <v>-5.57</v>
          </cell>
          <cell r="GU60">
            <v>-5.12</v>
          </cell>
          <cell r="GV60">
            <v>-6.62</v>
          </cell>
          <cell r="GW60">
            <v>-5.07</v>
          </cell>
          <cell r="GX60">
            <v>-3.5</v>
          </cell>
          <cell r="GY60">
            <v>-3.45</v>
          </cell>
          <cell r="GZ60">
            <v>-4.26</v>
          </cell>
          <cell r="HA60">
            <v>-2.14</v>
          </cell>
          <cell r="HB60">
            <v>-1.1000000000000001</v>
          </cell>
          <cell r="HC60">
            <v>1.02</v>
          </cell>
          <cell r="HD60">
            <v>0.38</v>
          </cell>
          <cell r="HE60">
            <v>-2.04</v>
          </cell>
          <cell r="HF60">
            <v>-0.38</v>
          </cell>
          <cell r="HG60">
            <v>-1.6600000000000001</v>
          </cell>
          <cell r="HH60">
            <v>-1.94</v>
          </cell>
          <cell r="HI60">
            <v>-1.31</v>
          </cell>
          <cell r="HJ60">
            <v>-0.65</v>
          </cell>
          <cell r="HK60">
            <v>-2.3199999999999998</v>
          </cell>
          <cell r="HL60">
            <v>-4.0999999999999996</v>
          </cell>
          <cell r="HM60">
            <v>-2.2400000000000002</v>
          </cell>
          <cell r="HN60">
            <v>-0.95000000000000007</v>
          </cell>
          <cell r="HO60">
            <v>-0.11</v>
          </cell>
          <cell r="HP60">
            <v>2.21</v>
          </cell>
          <cell r="HQ60">
            <v>4.05</v>
          </cell>
          <cell r="HR60">
            <v>3.45</v>
          </cell>
          <cell r="HS60">
            <v>4.46</v>
          </cell>
          <cell r="HT60">
            <v>3.68</v>
          </cell>
          <cell r="HU60">
            <v>3.8200000000000003</v>
          </cell>
          <cell r="HV60">
            <v>4.8899999999999997</v>
          </cell>
          <cell r="HW60">
            <v>4.33</v>
          </cell>
          <cell r="HX60">
            <v>5.36</v>
          </cell>
          <cell r="HY60">
            <v>4.71</v>
          </cell>
          <cell r="HZ60">
            <v>3.9</v>
          </cell>
          <cell r="IA60">
            <v>3.2600000000000002</v>
          </cell>
          <cell r="IB60">
            <v>4.08</v>
          </cell>
          <cell r="IC60">
            <v>3.15</v>
          </cell>
          <cell r="ID60">
            <v>2.94</v>
          </cell>
          <cell r="IE60">
            <v>3.74</v>
          </cell>
          <cell r="IF60">
            <v>5.64</v>
          </cell>
          <cell r="IG60">
            <v>5.48</v>
          </cell>
          <cell r="IH60">
            <v>6.2700000000000005</v>
          </cell>
          <cell r="II60">
            <v>5.26</v>
          </cell>
          <cell r="IJ60">
            <v>6.7</v>
          </cell>
          <cell r="IK60">
            <v>4.0600000000000005</v>
          </cell>
          <cell r="IL60">
            <v>4.05</v>
          </cell>
          <cell r="IM60">
            <v>0.55000000000000004</v>
          </cell>
          <cell r="IN60">
            <v>-0.27</v>
          </cell>
          <cell r="IO60">
            <v>-0.33</v>
          </cell>
          <cell r="IP60">
            <v>-0.63</v>
          </cell>
          <cell r="IQ60">
            <v>-0.49</v>
          </cell>
          <cell r="IR60">
            <v>0.28000000000000003</v>
          </cell>
          <cell r="IS60">
            <v>2.17</v>
          </cell>
          <cell r="IT60">
            <v>0.94000000000000006</v>
          </cell>
          <cell r="IU60">
            <v>1.78</v>
          </cell>
          <cell r="IV60">
            <v>1.1400000000000001</v>
          </cell>
          <cell r="IW60">
            <v>1.22</v>
          </cell>
          <cell r="IX60">
            <v>1.61</v>
          </cell>
          <cell r="IY60">
            <v>1.76</v>
          </cell>
          <cell r="IZ60">
            <v>2.96</v>
          </cell>
          <cell r="JA60">
            <v>3.44</v>
          </cell>
          <cell r="JB60">
            <v>3.73</v>
          </cell>
          <cell r="JC60">
            <v>4.0600000000000005</v>
          </cell>
          <cell r="JD60">
            <v>3.97</v>
          </cell>
          <cell r="JE60">
            <v>4.18</v>
          </cell>
          <cell r="JF60">
            <v>4.45</v>
          </cell>
          <cell r="JG60">
            <v>4.37</v>
          </cell>
          <cell r="JH60">
            <v>4.99</v>
          </cell>
          <cell r="JI60">
            <v>5.25</v>
          </cell>
          <cell r="JJ60">
            <v>3.73</v>
          </cell>
          <cell r="JK60">
            <v>3.61</v>
          </cell>
          <cell r="JL60">
            <v>3.91</v>
          </cell>
          <cell r="JM60">
            <v>3.56</v>
          </cell>
          <cell r="JN60">
            <v>2.42</v>
          </cell>
          <cell r="JO60">
            <v>3.5700000000000003</v>
          </cell>
          <cell r="JP60">
            <v>4.6000000000000005</v>
          </cell>
          <cell r="JQ60">
            <v>4.1900000000000004</v>
          </cell>
          <cell r="JR60">
            <v>4.51</v>
          </cell>
          <cell r="JS60">
            <v>3.5100000000000002</v>
          </cell>
          <cell r="JT60">
            <v>4.04</v>
          </cell>
          <cell r="JU60">
            <v>4.01</v>
          </cell>
          <cell r="JV60">
            <v>3.93</v>
          </cell>
          <cell r="JW60">
            <v>2.65</v>
          </cell>
          <cell r="JX60">
            <v>2.59</v>
          </cell>
          <cell r="JY60">
            <v>0.92</v>
          </cell>
          <cell r="JZ60">
            <v>1.78</v>
          </cell>
          <cell r="KA60">
            <v>2.5100000000000002</v>
          </cell>
          <cell r="KB60">
            <v>4.9400000000000004</v>
          </cell>
          <cell r="KC60">
            <v>2.91</v>
          </cell>
          <cell r="KD60">
            <v>2.63</v>
          </cell>
          <cell r="KE60">
            <v>-0.6</v>
          </cell>
          <cell r="KF60">
            <v>-2.69</v>
          </cell>
          <cell r="KG60">
            <v>-2.54</v>
          </cell>
          <cell r="KH60">
            <v>-3.3200000000000003</v>
          </cell>
          <cell r="KI60">
            <v>-1.49</v>
          </cell>
          <cell r="KJ60">
            <v>5.22</v>
          </cell>
          <cell r="KK60">
            <v>6.13</v>
          </cell>
          <cell r="KL60">
            <v>9.0299999999999994</v>
          </cell>
          <cell r="KM60">
            <v>7.13</v>
          </cell>
          <cell r="KN60">
            <v>5.6000000000000005</v>
          </cell>
          <cell r="KO60">
            <v>2.6</v>
          </cell>
          <cell r="KP60">
            <v>1.7</v>
          </cell>
          <cell r="KQ60">
            <v>1.99</v>
          </cell>
          <cell r="KR60">
            <v>-0.74</v>
          </cell>
          <cell r="KS60">
            <v>-0.83000000000000007</v>
          </cell>
          <cell r="KT60">
            <v>-0.09</v>
          </cell>
          <cell r="KU60">
            <v>4.21</v>
          </cell>
          <cell r="KV60">
            <v>2.66</v>
          </cell>
          <cell r="KW60">
            <v>4.6399999999999997</v>
          </cell>
          <cell r="KX60">
            <v>5.38</v>
          </cell>
          <cell r="KY60">
            <v>4.32</v>
          </cell>
          <cell r="KZ60">
            <v>1.26</v>
          </cell>
          <cell r="LA60">
            <v>3.6</v>
          </cell>
          <cell r="LB60">
            <v>3.44</v>
          </cell>
          <cell r="LC60">
            <v>3.58</v>
          </cell>
          <cell r="LD60">
            <v>4.6000000000000005</v>
          </cell>
          <cell r="LE60">
            <v>5.65</v>
          </cell>
          <cell r="LF60">
            <v>5.0600000000000005</v>
          </cell>
          <cell r="LG60">
            <v>3.48</v>
          </cell>
          <cell r="LH60">
            <v>4.17</v>
          </cell>
          <cell r="LI60">
            <v>3.0500000000000003</v>
          </cell>
          <cell r="LJ60">
            <v>1.62</v>
          </cell>
          <cell r="LK60">
            <v>-0.09</v>
          </cell>
          <cell r="LL60">
            <v>1.17</v>
          </cell>
          <cell r="LM60">
            <v>1.27</v>
          </cell>
          <cell r="LN60">
            <v>2.3199999999999998</v>
          </cell>
          <cell r="LO60">
            <v>2.04</v>
          </cell>
          <cell r="LP60">
            <v>1.58</v>
          </cell>
          <cell r="LQ60">
            <v>3.84</v>
          </cell>
          <cell r="LR60">
            <v>2.84</v>
          </cell>
          <cell r="LS60">
            <v>2.6</v>
          </cell>
          <cell r="LT60">
            <v>2.09</v>
          </cell>
          <cell r="LU60">
            <v>1.82</v>
          </cell>
          <cell r="LV60">
            <v>0.57999999999999996</v>
          </cell>
          <cell r="LW60">
            <v>-0.16</v>
          </cell>
          <cell r="LX60">
            <v>1.56</v>
          </cell>
          <cell r="LY60">
            <v>1.18</v>
          </cell>
          <cell r="LZ60">
            <v>1.75</v>
          </cell>
          <cell r="MA60">
            <v>1.53</v>
          </cell>
          <cell r="MB60">
            <v>3.02</v>
          </cell>
          <cell r="MC60">
            <v>7.12</v>
          </cell>
          <cell r="MD60">
            <v>7.82</v>
          </cell>
          <cell r="ME60">
            <v>9.3000000000000007</v>
          </cell>
          <cell r="MF60">
            <v>8.2900000000000009</v>
          </cell>
          <cell r="MG60">
            <v>6.38</v>
          </cell>
          <cell r="MH60">
            <v>4.22</v>
          </cell>
          <cell r="MI60">
            <v>5.5</v>
          </cell>
          <cell r="MJ60">
            <v>4.8100000000000005</v>
          </cell>
          <cell r="MK60">
            <v>6.0600000000000005</v>
          </cell>
          <cell r="ML60">
            <v>7.53</v>
          </cell>
          <cell r="MM60">
            <v>7.63</v>
          </cell>
          <cell r="MN60">
            <v>7.03</v>
          </cell>
          <cell r="MO60">
            <v>7.74</v>
          </cell>
          <cell r="MP60">
            <v>6.88</v>
          </cell>
          <cell r="MQ60">
            <v>5.13</v>
          </cell>
          <cell r="MR60">
            <v>5.92</v>
          </cell>
          <cell r="MS60">
            <v>5.2</v>
          </cell>
          <cell r="MT60">
            <v>1.55</v>
          </cell>
          <cell r="MU60">
            <v>2</v>
          </cell>
          <cell r="MV60">
            <v>3.38</v>
          </cell>
          <cell r="MW60">
            <v>0.53</v>
          </cell>
          <cell r="MX60">
            <v>0.47000000000000003</v>
          </cell>
          <cell r="MY60">
            <v>2.65</v>
          </cell>
          <cell r="MZ60">
            <v>2.84</v>
          </cell>
          <cell r="NA60">
            <v>2.2599999999999998</v>
          </cell>
          <cell r="NB60">
            <v>3.43</v>
          </cell>
          <cell r="NC60">
            <v>3.22</v>
          </cell>
          <cell r="ND60">
            <v>3.61</v>
          </cell>
          <cell r="NE60">
            <v>4.9000000000000004</v>
          </cell>
          <cell r="NF60">
            <v>4.75</v>
          </cell>
          <cell r="NG60">
            <v>5.34</v>
          </cell>
          <cell r="NH60">
            <v>4.71</v>
          </cell>
          <cell r="NI60">
            <v>2.89</v>
          </cell>
          <cell r="NJ60">
            <v>3.48</v>
          </cell>
          <cell r="NK60">
            <v>2.79</v>
          </cell>
          <cell r="NL60">
            <v>3.02</v>
          </cell>
          <cell r="NM60">
            <v>1.73</v>
          </cell>
          <cell r="NN60">
            <v>2.67</v>
          </cell>
          <cell r="NO60">
            <v>1.42</v>
          </cell>
          <cell r="NP60">
            <v>1.6300000000000001</v>
          </cell>
          <cell r="NQ60">
            <v>2.44</v>
          </cell>
          <cell r="NR60">
            <v>3.92</v>
          </cell>
          <cell r="NS60">
            <v>2.89</v>
          </cell>
          <cell r="NT60">
            <v>2.31</v>
          </cell>
          <cell r="NU60">
            <v>2.73</v>
          </cell>
          <cell r="NV60">
            <v>1.86</v>
          </cell>
          <cell r="NW60">
            <v>-0.8</v>
          </cell>
          <cell r="NX60">
            <v>-6.28</v>
          </cell>
          <cell r="NY60">
            <v>-6.3100000000000005</v>
          </cell>
          <cell r="NZ60">
            <v>-6.13</v>
          </cell>
          <cell r="OA60">
            <v>-8.36</v>
          </cell>
          <cell r="OB60">
            <v>-8.44</v>
          </cell>
          <cell r="OC60">
            <v>-2.92</v>
          </cell>
          <cell r="OD60">
            <v>-4.04</v>
          </cell>
          <cell r="OE60">
            <v>-7.5</v>
          </cell>
          <cell r="OF60">
            <v>-7.75</v>
          </cell>
          <cell r="OG60">
            <v>-6.2</v>
          </cell>
          <cell r="OH60">
            <v>-5.26</v>
          </cell>
          <cell r="OI60">
            <v>-4.99</v>
          </cell>
          <cell r="OJ60">
            <v>-2.7600000000000002</v>
          </cell>
          <cell r="OK60">
            <v>-4.3899999999999997</v>
          </cell>
          <cell r="OL60">
            <v>-6.16</v>
          </cell>
          <cell r="OM60">
            <v>-8.9</v>
          </cell>
          <cell r="ON60">
            <v>-9.56</v>
          </cell>
          <cell r="OO60">
            <v>-8.17</v>
          </cell>
          <cell r="OP60">
            <v>-8</v>
          </cell>
          <cell r="OQ60">
            <v>-6.21</v>
          </cell>
          <cell r="OR60">
            <v>-4.25</v>
          </cell>
          <cell r="OS60">
            <v>-5.64</v>
          </cell>
          <cell r="OT60">
            <v>-6.1400000000000006</v>
          </cell>
          <cell r="OU60">
            <v>-7.07</v>
          </cell>
          <cell r="OV60">
            <v>-6.42</v>
          </cell>
          <cell r="OW60">
            <v>-6.49</v>
          </cell>
          <cell r="OX60">
            <v>-7.76</v>
          </cell>
          <cell r="OY60">
            <v>-9.14</v>
          </cell>
          <cell r="OZ60">
            <v>-6.87</v>
          </cell>
          <cell r="PA60">
            <v>-5.99</v>
          </cell>
          <cell r="PB60">
            <v>-8.08</v>
          </cell>
          <cell r="PC60">
            <v>-7.98</v>
          </cell>
          <cell r="PD60">
            <v>-4.47</v>
          </cell>
          <cell r="PE60">
            <v>-4.3</v>
          </cell>
          <cell r="PF60">
            <v>-2.2800000000000002</v>
          </cell>
          <cell r="PG60">
            <v>0.21</v>
          </cell>
          <cell r="PH60">
            <v>1.44</v>
          </cell>
          <cell r="PI60">
            <v>1.47</v>
          </cell>
          <cell r="PJ60">
            <v>1.6600000000000001</v>
          </cell>
          <cell r="PK60">
            <v>0.37</v>
          </cell>
          <cell r="PL60">
            <v>0.14000000000000001</v>
          </cell>
          <cell r="PM60">
            <v>-0.49</v>
          </cell>
          <cell r="PN60">
            <v>-2.61</v>
          </cell>
          <cell r="PO60">
            <v>-0.72</v>
          </cell>
          <cell r="PP60">
            <v>-0.81</v>
          </cell>
          <cell r="PQ60">
            <v>1.01</v>
          </cell>
          <cell r="PR60">
            <v>2.21</v>
          </cell>
          <cell r="PS60">
            <v>3.67</v>
          </cell>
          <cell r="PT60">
            <v>1.21</v>
          </cell>
          <cell r="PU60">
            <v>1.78</v>
          </cell>
          <cell r="PV60">
            <v>-1.07</v>
          </cell>
          <cell r="PW60">
            <v>-2.19</v>
          </cell>
          <cell r="PX60">
            <v>-3.3000000000000003</v>
          </cell>
          <cell r="PY60">
            <v>-3.63</v>
          </cell>
          <cell r="PZ60">
            <v>-2.69</v>
          </cell>
          <cell r="QA60">
            <v>-2.68</v>
          </cell>
          <cell r="QB60">
            <v>-1.77</v>
          </cell>
          <cell r="QC60">
            <v>-1.01</v>
          </cell>
          <cell r="QD60">
            <v>-2.12</v>
          </cell>
          <cell r="QE60">
            <v>-3.62</v>
          </cell>
          <cell r="QF60">
            <v>-3.21</v>
          </cell>
          <cell r="QG60">
            <v>-2.7800000000000002</v>
          </cell>
          <cell r="QH60">
            <v>-3.38</v>
          </cell>
          <cell r="QI60">
            <v>-2.91</v>
          </cell>
          <cell r="QJ60">
            <v>-3.1</v>
          </cell>
          <cell r="QK60">
            <v>-3.59</v>
          </cell>
          <cell r="QL60">
            <v>-3.0700000000000003</v>
          </cell>
          <cell r="QM60">
            <v>-4.1399999999999997</v>
          </cell>
          <cell r="QN60">
            <v>-2.48</v>
          </cell>
          <cell r="QO60">
            <v>-3.3200000000000003</v>
          </cell>
          <cell r="QP60">
            <v>-1.73</v>
          </cell>
          <cell r="QQ60">
            <v>-0.61</v>
          </cell>
          <cell r="QR60">
            <v>-0.04</v>
          </cell>
          <cell r="QS60">
            <v>1.03</v>
          </cell>
          <cell r="QT60">
            <v>3.96</v>
          </cell>
          <cell r="QU60">
            <v>3.97</v>
          </cell>
          <cell r="QV60">
            <v>1.93</v>
          </cell>
          <cell r="QW60">
            <v>2.29</v>
          </cell>
          <cell r="QX60">
            <v>2.4500000000000002</v>
          </cell>
          <cell r="QY60">
            <v>1.2</v>
          </cell>
          <cell r="QZ60">
            <v>-0.25</v>
          </cell>
          <cell r="RA60">
            <v>-0.94000000000000006</v>
          </cell>
          <cell r="RB60">
            <v>-1.04</v>
          </cell>
          <cell r="RC60">
            <v>-0.47000000000000003</v>
          </cell>
          <cell r="RD60">
            <v>-0.23</v>
          </cell>
          <cell r="RE60">
            <v>-0.89</v>
          </cell>
          <cell r="RF60">
            <v>-1.26</v>
          </cell>
          <cell r="RG60">
            <v>-0.09</v>
          </cell>
          <cell r="RH60">
            <v>0.76</v>
          </cell>
          <cell r="RI60">
            <v>0.64</v>
          </cell>
          <cell r="RJ60">
            <v>2.1800000000000002</v>
          </cell>
          <cell r="RK60">
            <v>2.5</v>
          </cell>
          <cell r="RL60">
            <v>2.75</v>
          </cell>
          <cell r="RM60">
            <v>0.87</v>
          </cell>
          <cell r="RN60">
            <v>0.55000000000000004</v>
          </cell>
          <cell r="RO60">
            <v>-1.07</v>
          </cell>
          <cell r="RP60">
            <v>-1.1599999999999999</v>
          </cell>
          <cell r="RQ60">
            <v>-0.91</v>
          </cell>
          <cell r="RR60">
            <v>-1.92</v>
          </cell>
          <cell r="RS60">
            <v>-2.17</v>
          </cell>
          <cell r="RT60">
            <v>-0.28999999999999998</v>
          </cell>
          <cell r="RU60">
            <v>-1.54</v>
          </cell>
          <cell r="RV60">
            <v>-0.93</v>
          </cell>
          <cell r="RW60">
            <v>-0.72</v>
          </cell>
          <cell r="RX60">
            <v>-0.06</v>
          </cell>
          <cell r="RY60">
            <v>-0.3</v>
          </cell>
          <cell r="RZ60">
            <v>-1.01</v>
          </cell>
          <cell r="SA60">
            <v>-2.5</v>
          </cell>
          <cell r="SB60">
            <v>-1.69</v>
          </cell>
          <cell r="SC60">
            <v>-2.97</v>
          </cell>
          <cell r="SD60">
            <v>-1.1200000000000001</v>
          </cell>
          <cell r="SE60">
            <v>-0.42</v>
          </cell>
          <cell r="SF60">
            <v>-0.65</v>
          </cell>
          <cell r="SG60">
            <v>-0.68</v>
          </cell>
          <cell r="SH60">
            <v>-1.55</v>
          </cell>
          <cell r="SI60">
            <v>-3</v>
          </cell>
          <cell r="SJ60">
            <v>-2.74</v>
          </cell>
          <cell r="SK60">
            <v>-1.44</v>
          </cell>
          <cell r="SL60">
            <v>0.68</v>
          </cell>
          <cell r="SM60">
            <v>1.26</v>
          </cell>
          <cell r="SN60">
            <v>2.95</v>
          </cell>
          <cell r="SO60">
            <v>0.57000000000000006</v>
          </cell>
          <cell r="SP60">
            <v>0.59</v>
          </cell>
          <cell r="SQ60">
            <v>-1.47</v>
          </cell>
          <cell r="SR60">
            <v>-0.14000000000000001</v>
          </cell>
          <cell r="SS60">
            <v>0.55000000000000004</v>
          </cell>
          <cell r="ST60">
            <v>-0.41</v>
          </cell>
          <cell r="SU60">
            <v>1.5</v>
          </cell>
          <cell r="SV60">
            <v>1.8</v>
          </cell>
          <cell r="SW60">
            <v>2.93</v>
          </cell>
          <cell r="SX60">
            <v>2.1800000000000002</v>
          </cell>
          <cell r="SY60">
            <v>1.5</v>
          </cell>
          <cell r="SZ60">
            <v>-0.39</v>
          </cell>
          <cell r="TA60">
            <v>0.05</v>
          </cell>
          <cell r="TB60">
            <v>-0.86</v>
          </cell>
          <cell r="TC60">
            <v>-0.08</v>
          </cell>
          <cell r="TD60">
            <v>0.96</v>
          </cell>
          <cell r="TE60">
            <v>1.56</v>
          </cell>
          <cell r="TF60">
            <v>0.62</v>
          </cell>
          <cell r="TG60">
            <v>2.36</v>
          </cell>
          <cell r="TH60">
            <v>1.1000000000000001</v>
          </cell>
          <cell r="TI60">
            <v>1.1400000000000001</v>
          </cell>
          <cell r="TJ60">
            <v>0</v>
          </cell>
          <cell r="TK60">
            <v>-0.36</v>
          </cell>
          <cell r="TL60">
            <v>0.2</v>
          </cell>
          <cell r="TM60">
            <v>-1.71</v>
          </cell>
          <cell r="TN60">
            <v>-1.07</v>
          </cell>
          <cell r="TO60">
            <v>-2.15</v>
          </cell>
          <cell r="TP60">
            <v>-2</v>
          </cell>
          <cell r="TQ60">
            <v>-4.1500000000000004</v>
          </cell>
          <cell r="TR60">
            <v>-4.2300000000000004</v>
          </cell>
          <cell r="TS60">
            <v>-3.02</v>
          </cell>
          <cell r="TT60">
            <v>-2.17</v>
          </cell>
          <cell r="TU60">
            <v>-1.1100000000000001</v>
          </cell>
          <cell r="TV60">
            <v>1.62</v>
          </cell>
          <cell r="TW60">
            <v>1.51</v>
          </cell>
          <cell r="TX60">
            <v>2.35</v>
          </cell>
          <cell r="TY60">
            <v>2.62</v>
          </cell>
          <cell r="TZ60">
            <v>2.1800000000000002</v>
          </cell>
          <cell r="UA60">
            <v>3.36</v>
          </cell>
          <cell r="UB60">
            <v>3.29</v>
          </cell>
          <cell r="UC60">
            <v>1.31</v>
          </cell>
          <cell r="UD60">
            <v>0.3</v>
          </cell>
          <cell r="UE60">
            <v>-7.0000000000000007E-2</v>
          </cell>
          <cell r="UF60">
            <v>-1.28</v>
          </cell>
          <cell r="UG60">
            <v>-0.68</v>
          </cell>
          <cell r="UH60">
            <v>-0.61</v>
          </cell>
          <cell r="UI60">
            <v>0.6</v>
          </cell>
          <cell r="UJ60">
            <v>0.17</v>
          </cell>
          <cell r="UK60">
            <v>2.2200000000000002</v>
          </cell>
          <cell r="UL60">
            <v>4.72</v>
          </cell>
          <cell r="UM60">
            <v>3.2</v>
          </cell>
          <cell r="UN60">
            <v>5.8100000000000005</v>
          </cell>
          <cell r="UO60">
            <v>5.54</v>
          </cell>
          <cell r="UP60">
            <v>5.9</v>
          </cell>
          <cell r="UQ60">
            <v>4.3899999999999997</v>
          </cell>
          <cell r="UR60">
            <v>2.21</v>
          </cell>
          <cell r="US60">
            <v>-0.62</v>
          </cell>
          <cell r="UT60">
            <v>1.79</v>
          </cell>
          <cell r="UU60">
            <v>1.1300000000000001</v>
          </cell>
          <cell r="UV60">
            <v>2.37</v>
          </cell>
          <cell r="UW60">
            <v>1.33</v>
          </cell>
          <cell r="UX60">
            <v>1.31</v>
          </cell>
          <cell r="UY60">
            <v>5.39</v>
          </cell>
          <cell r="UZ60">
            <v>9.120000000000001</v>
          </cell>
          <cell r="VA60">
            <v>11.53</v>
          </cell>
          <cell r="VB60">
            <v>10.97</v>
          </cell>
          <cell r="VC60">
            <v>9.77</v>
          </cell>
          <cell r="VD60">
            <v>4.67</v>
          </cell>
          <cell r="VE60">
            <v>3.58</v>
          </cell>
          <cell r="VF60">
            <v>4.72</v>
          </cell>
          <cell r="VG60">
            <v>4.6500000000000004</v>
          </cell>
          <cell r="VH60">
            <v>3.92</v>
          </cell>
          <cell r="VI60">
            <v>3.1</v>
          </cell>
          <cell r="VJ60">
            <v>3.38</v>
          </cell>
          <cell r="VK60">
            <v>3.09</v>
          </cell>
          <cell r="VL60">
            <v>1.76</v>
          </cell>
          <cell r="VM60">
            <v>1.69</v>
          </cell>
          <cell r="VN60">
            <v>1.3800000000000001</v>
          </cell>
          <cell r="VO60">
            <v>4.54</v>
          </cell>
          <cell r="VP60">
            <v>6.18</v>
          </cell>
          <cell r="VQ60">
            <v>4.82</v>
          </cell>
          <cell r="VR60">
            <v>5.98</v>
          </cell>
          <cell r="VS60">
            <v>6.79</v>
          </cell>
          <cell r="VT60">
            <v>7.91</v>
          </cell>
          <cell r="VU60">
            <v>4.75</v>
          </cell>
          <cell r="VV60">
            <v>3.96</v>
          </cell>
          <cell r="VW60">
            <v>4.82</v>
          </cell>
          <cell r="VX60">
            <v>2</v>
          </cell>
          <cell r="VY60">
            <v>0.72</v>
          </cell>
          <cell r="VZ60">
            <v>2.38</v>
          </cell>
          <cell r="WA60">
            <v>2.74</v>
          </cell>
          <cell r="WB60">
            <v>1.78</v>
          </cell>
          <cell r="WC60">
            <v>1.05</v>
          </cell>
          <cell r="WD60">
            <v>3.67</v>
          </cell>
          <cell r="WE60">
            <v>3.38</v>
          </cell>
          <cell r="WF60">
            <v>0.47000000000000003</v>
          </cell>
          <cell r="WG60">
            <v>2.4900000000000002</v>
          </cell>
          <cell r="WH60">
            <v>0.99</v>
          </cell>
          <cell r="WI60">
            <v>1.1599999999999999</v>
          </cell>
          <cell r="WJ60">
            <v>1.1300000000000001</v>
          </cell>
          <cell r="WK60">
            <v>1.86</v>
          </cell>
          <cell r="WL60">
            <v>1.31</v>
          </cell>
          <cell r="WM60">
            <v>-0.35000000000000003</v>
          </cell>
          <cell r="WN60">
            <v>0.59</v>
          </cell>
          <cell r="WO60">
            <v>0.26</v>
          </cell>
          <cell r="WP60">
            <v>-3.33</v>
          </cell>
          <cell r="WQ60">
            <v>-1.71</v>
          </cell>
          <cell r="WR60">
            <v>-2.71</v>
          </cell>
          <cell r="WS60">
            <v>-2.7</v>
          </cell>
          <cell r="WT60">
            <v>-3.1</v>
          </cell>
          <cell r="WU60">
            <v>-0.99</v>
          </cell>
          <cell r="WV60">
            <v>-1.85</v>
          </cell>
          <cell r="WW60">
            <v>0.34</v>
          </cell>
          <cell r="WX60">
            <v>1.67</v>
          </cell>
          <cell r="WY60">
            <v>2.04</v>
          </cell>
          <cell r="WZ60">
            <v>2.3000000000000003</v>
          </cell>
          <cell r="XA60">
            <v>2.75</v>
          </cell>
          <cell r="XB60">
            <v>1.98</v>
          </cell>
          <cell r="XC60">
            <v>2.2800000000000002</v>
          </cell>
          <cell r="XD60">
            <v>2.2000000000000002</v>
          </cell>
          <cell r="XE60">
            <v>3.5500000000000003</v>
          </cell>
          <cell r="XF60">
            <v>3.98</v>
          </cell>
          <cell r="XG60">
            <v>4.82</v>
          </cell>
          <cell r="XH60">
            <v>3.39</v>
          </cell>
          <cell r="XI60">
            <v>5.07</v>
          </cell>
          <cell r="XJ60">
            <v>4.95</v>
          </cell>
          <cell r="XK60">
            <v>5.3</v>
          </cell>
          <cell r="XL60">
            <v>5.7700000000000005</v>
          </cell>
          <cell r="XM60">
            <v>6.95</v>
          </cell>
          <cell r="XN60">
            <v>6.1000000000000005</v>
          </cell>
          <cell r="XO60">
            <v>7.01</v>
          </cell>
          <cell r="XP60">
            <v>6.07</v>
          </cell>
          <cell r="XQ60">
            <v>4.6900000000000004</v>
          </cell>
          <cell r="XR60">
            <v>3.2800000000000002</v>
          </cell>
          <cell r="XS60">
            <v>3.18</v>
          </cell>
          <cell r="XT60">
            <v>2.7600000000000002</v>
          </cell>
          <cell r="XU60">
            <v>2.8000000000000003</v>
          </cell>
          <cell r="XV60">
            <v>2.66</v>
          </cell>
          <cell r="XW60">
            <v>3.58</v>
          </cell>
          <cell r="XX60">
            <v>4.83</v>
          </cell>
          <cell r="XY60">
            <v>3</v>
          </cell>
          <cell r="XZ60">
            <v>1.72</v>
          </cell>
          <cell r="YA60">
            <v>1.1500000000000001</v>
          </cell>
          <cell r="YB60">
            <v>1.6500000000000001</v>
          </cell>
          <cell r="YC60">
            <v>1.53</v>
          </cell>
          <cell r="YD60">
            <v>-1.51</v>
          </cell>
          <cell r="YE60">
            <v>-0.75</v>
          </cell>
          <cell r="YF60">
            <v>0.66</v>
          </cell>
          <cell r="YG60">
            <v>0.92</v>
          </cell>
          <cell r="YH60">
            <v>-0.8</v>
          </cell>
          <cell r="YI60">
            <v>-2.2000000000000002</v>
          </cell>
          <cell r="YJ60">
            <v>-2.81</v>
          </cell>
          <cell r="YK60">
            <v>-3.45</v>
          </cell>
          <cell r="YL60">
            <v>-5.3500000000000005</v>
          </cell>
          <cell r="YM60">
            <v>-6.28</v>
          </cell>
          <cell r="YN60">
            <v>-5.23</v>
          </cell>
          <cell r="YO60">
            <v>-3.13</v>
          </cell>
          <cell r="YP60">
            <v>-3.5</v>
          </cell>
          <cell r="YQ60">
            <v>-2.7</v>
          </cell>
          <cell r="YR60">
            <v>-2.82</v>
          </cell>
          <cell r="YS60">
            <v>-2.0699999999999998</v>
          </cell>
          <cell r="YT60">
            <v>-2.3199999999999998</v>
          </cell>
          <cell r="YU60">
            <v>-3.35</v>
          </cell>
          <cell r="YV60">
            <v>-2.97</v>
          </cell>
          <cell r="YW60">
            <v>-3.74</v>
          </cell>
          <cell r="YX60">
            <v>-3.3000000000000003</v>
          </cell>
          <cell r="YY60">
            <v>-3.5500000000000003</v>
          </cell>
          <cell r="YZ60">
            <v>-5.08</v>
          </cell>
          <cell r="ZA60">
            <v>-5.08</v>
          </cell>
          <cell r="ZB60">
            <v>-4.3</v>
          </cell>
          <cell r="ZC60">
            <v>-1.99</v>
          </cell>
          <cell r="ZD60">
            <v>-1.1300000000000001</v>
          </cell>
          <cell r="ZE60">
            <v>-2.2400000000000002</v>
          </cell>
          <cell r="ZF60">
            <v>-3.7600000000000002</v>
          </cell>
          <cell r="ZG60">
            <v>-2.4500000000000002</v>
          </cell>
          <cell r="ZH60">
            <v>-5.33</v>
          </cell>
          <cell r="ZI60">
            <v>-5.54</v>
          </cell>
          <cell r="ZJ60">
            <v>-2.11</v>
          </cell>
          <cell r="ZK60">
            <v>0.54</v>
          </cell>
          <cell r="ZL60">
            <v>2.0699999999999998</v>
          </cell>
          <cell r="ZM60">
            <v>-0.87</v>
          </cell>
          <cell r="ZN60">
            <v>-4</v>
          </cell>
          <cell r="ZO60">
            <v>-5.2</v>
          </cell>
          <cell r="ZP60">
            <v>-8.33</v>
          </cell>
          <cell r="ZQ60">
            <v>-6.05</v>
          </cell>
          <cell r="ZR60">
            <v>-7.22</v>
          </cell>
          <cell r="ZS60">
            <v>-2.82</v>
          </cell>
          <cell r="ZT60">
            <v>-3.39</v>
          </cell>
          <cell r="ZU60">
            <v>-3.47</v>
          </cell>
          <cell r="ZV60">
            <v>-3.73</v>
          </cell>
          <cell r="ZW60">
            <v>-4.13</v>
          </cell>
          <cell r="ZX60">
            <v>-3.18</v>
          </cell>
          <cell r="ZY60">
            <v>-2.77</v>
          </cell>
          <cell r="ZZ60">
            <v>-2.5300000000000002</v>
          </cell>
          <cell r="AAA60">
            <v>-1.46</v>
          </cell>
          <cell r="AAB60">
            <v>-2.29</v>
          </cell>
          <cell r="AAC60">
            <v>-0.46</v>
          </cell>
          <cell r="AAD60">
            <v>-0.45</v>
          </cell>
          <cell r="AAE60">
            <v>-0.16</v>
          </cell>
          <cell r="AAF60">
            <v>-0.93</v>
          </cell>
          <cell r="AAG60">
            <v>-0.44</v>
          </cell>
          <cell r="AAH60">
            <v>-1.02</v>
          </cell>
          <cell r="AAI60">
            <v>0.47000000000000003</v>
          </cell>
          <cell r="AAJ60">
            <v>0.51</v>
          </cell>
          <cell r="AAK60">
            <v>1.34</v>
          </cell>
          <cell r="AAL60">
            <v>2.2400000000000002</v>
          </cell>
          <cell r="AAM60">
            <v>-0.78</v>
          </cell>
          <cell r="AAN60">
            <v>-2.88</v>
          </cell>
          <cell r="AAO60">
            <v>-2.89</v>
          </cell>
          <cell r="AAP60">
            <v>-3.61</v>
          </cell>
          <cell r="AAQ60">
            <v>-4.03</v>
          </cell>
          <cell r="AAR60">
            <v>1.85</v>
          </cell>
          <cell r="AAS60">
            <v>3.21</v>
          </cell>
          <cell r="AAT60">
            <v>0.71</v>
          </cell>
          <cell r="AAU60">
            <v>0.13</v>
          </cell>
          <cell r="AAV60">
            <v>-1.7</v>
          </cell>
          <cell r="AAW60">
            <v>-5.95</v>
          </cell>
          <cell r="AAX60">
            <v>-4.32</v>
          </cell>
          <cell r="AAY60">
            <v>-1.46</v>
          </cell>
          <cell r="AAZ60">
            <v>-1.07</v>
          </cell>
          <cell r="ABA60">
            <v>1.36</v>
          </cell>
          <cell r="ABB60">
            <v>1.56</v>
          </cell>
          <cell r="ABC60">
            <v>0.54</v>
          </cell>
          <cell r="ABD60">
            <v>1.31</v>
          </cell>
          <cell r="ABE60">
            <v>-0.64</v>
          </cell>
          <cell r="ABF60">
            <v>-1.51</v>
          </cell>
          <cell r="ABG60">
            <v>-0.32</v>
          </cell>
          <cell r="ABH60">
            <v>-0.51</v>
          </cell>
          <cell r="ABI60">
            <v>1.45</v>
          </cell>
          <cell r="ABJ60">
            <v>4.99</v>
          </cell>
          <cell r="ABK60">
            <v>4.25</v>
          </cell>
          <cell r="ABL60">
            <v>1.94</v>
          </cell>
          <cell r="ABM60">
            <v>3.25</v>
          </cell>
          <cell r="ABN60">
            <v>2.2600000000000002</v>
          </cell>
          <cell r="ABO60">
            <v>0.68</v>
          </cell>
          <cell r="ABP60">
            <v>2.74</v>
          </cell>
          <cell r="ABQ60">
            <v>3.25</v>
          </cell>
          <cell r="ABR60">
            <v>4.18</v>
          </cell>
          <cell r="ABS60">
            <v>2.75</v>
          </cell>
          <cell r="ABT60">
            <v>1.6300000000000001</v>
          </cell>
          <cell r="ABU60">
            <v>1.26</v>
          </cell>
          <cell r="ABV60">
            <v>-0.24</v>
          </cell>
          <cell r="ABW60">
            <v>-0.41000000000000003</v>
          </cell>
          <cell r="ABX60">
            <v>0.09</v>
          </cell>
          <cell r="ABY60">
            <v>2.09</v>
          </cell>
          <cell r="ABZ60">
            <v>3.27</v>
          </cell>
          <cell r="ACA60">
            <v>3.41</v>
          </cell>
          <cell r="ACB60">
            <v>3.27</v>
          </cell>
          <cell r="ACC60">
            <v>2.82</v>
          </cell>
          <cell r="ACD60">
            <v>5.24</v>
          </cell>
          <cell r="ACE60">
            <v>4.45</v>
          </cell>
          <cell r="ACF60">
            <v>5.63</v>
          </cell>
          <cell r="ACG60">
            <v>5.15</v>
          </cell>
          <cell r="ACH60">
            <v>5.34</v>
          </cell>
          <cell r="ACI60">
            <v>4.87</v>
          </cell>
          <cell r="ACJ60">
            <v>3</v>
          </cell>
          <cell r="ACK60">
            <v>2.93</v>
          </cell>
          <cell r="ACL60">
            <v>3.42</v>
          </cell>
          <cell r="ACM60">
            <v>2.87</v>
          </cell>
          <cell r="ACN60">
            <v>2.4300000000000002</v>
          </cell>
          <cell r="ACO60">
            <v>2.06</v>
          </cell>
          <cell r="ACP60">
            <v>1.8800000000000001</v>
          </cell>
          <cell r="ACQ60">
            <v>3.49</v>
          </cell>
          <cell r="ACR60">
            <v>4.0600000000000005</v>
          </cell>
          <cell r="ACS60">
            <v>3.7600000000000002</v>
          </cell>
          <cell r="ACT60">
            <v>1.97</v>
          </cell>
          <cell r="ACU60">
            <v>0.96</v>
          </cell>
          <cell r="ACV60">
            <v>0.57999999999999996</v>
          </cell>
          <cell r="ACW60">
            <v>0.17</v>
          </cell>
          <cell r="ACX60">
            <v>-1.94</v>
          </cell>
          <cell r="ACY60">
            <v>-1.28</v>
          </cell>
          <cell r="ACZ60">
            <v>-1.8</v>
          </cell>
          <cell r="ADA60">
            <v>-0.89</v>
          </cell>
          <cell r="ADB60">
            <v>-1.1400000000000001</v>
          </cell>
          <cell r="ADC60">
            <v>-1.86</v>
          </cell>
          <cell r="ADD60">
            <v>-0.78</v>
          </cell>
          <cell r="ADE60">
            <v>0.88</v>
          </cell>
          <cell r="ADF60">
            <v>1.2</v>
          </cell>
          <cell r="ADG60">
            <v>0.76</v>
          </cell>
          <cell r="ADH60">
            <v>1.23</v>
          </cell>
          <cell r="ADI60">
            <v>-0.3</v>
          </cell>
          <cell r="ADJ60">
            <v>-0.42</v>
          </cell>
          <cell r="ADK60">
            <v>-0.42</v>
          </cell>
          <cell r="ADL60">
            <v>1.31</v>
          </cell>
          <cell r="ADM60">
            <v>2.16</v>
          </cell>
          <cell r="ADN60">
            <v>4.1900000000000004</v>
          </cell>
          <cell r="ADO60">
            <v>4.87</v>
          </cell>
          <cell r="ADP60">
            <v>3.87</v>
          </cell>
          <cell r="ADQ60">
            <v>2.82</v>
          </cell>
          <cell r="ADR60">
            <v>1</v>
          </cell>
          <cell r="ADS60">
            <v>1.07</v>
          </cell>
          <cell r="ADT60">
            <v>1.59</v>
          </cell>
          <cell r="ADU60">
            <v>1.59</v>
          </cell>
          <cell r="ADV60">
            <v>2.56</v>
          </cell>
          <cell r="ADW60">
            <v>1.49</v>
          </cell>
          <cell r="ADX60">
            <v>1.37</v>
          </cell>
          <cell r="ADY60">
            <v>0.42</v>
          </cell>
          <cell r="ADZ60">
            <v>1.81</v>
          </cell>
          <cell r="AEA60">
            <v>0.28000000000000003</v>
          </cell>
          <cell r="AEB60">
            <v>0.28999999999999998</v>
          </cell>
          <cell r="AEC60">
            <v>1.52</v>
          </cell>
          <cell r="AED60">
            <v>3.33</v>
          </cell>
          <cell r="AEE60">
            <v>4.8</v>
          </cell>
          <cell r="AEF60">
            <v>4.4800000000000004</v>
          </cell>
          <cell r="AEG60">
            <v>4.3100000000000005</v>
          </cell>
          <cell r="AEH60">
            <v>3.97</v>
          </cell>
          <cell r="AEI60">
            <v>4.3500000000000005</v>
          </cell>
          <cell r="AEJ60">
            <v>2.2600000000000002</v>
          </cell>
          <cell r="AEK60">
            <v>2.74</v>
          </cell>
          <cell r="AEL60">
            <v>2.52</v>
          </cell>
          <cell r="AEM60">
            <v>3.25</v>
          </cell>
          <cell r="AEN60">
            <v>3.39</v>
          </cell>
          <cell r="AEO60">
            <v>4.96</v>
          </cell>
          <cell r="AEP60">
            <v>4.97</v>
          </cell>
          <cell r="AEQ60">
            <v>5.79</v>
          </cell>
          <cell r="AER60">
            <v>5.7700000000000005</v>
          </cell>
          <cell r="AES60">
            <v>5.19</v>
          </cell>
          <cell r="AET60">
            <v>5.55</v>
          </cell>
          <cell r="AEU60">
            <v>6.26</v>
          </cell>
          <cell r="AEV60">
            <v>5.17</v>
          </cell>
          <cell r="AEW60">
            <v>4.7300000000000004</v>
          </cell>
          <cell r="AEX60">
            <v>4.7</v>
          </cell>
          <cell r="AEY60">
            <v>4.4400000000000004</v>
          </cell>
          <cell r="AEZ60">
            <v>1.1500000000000001</v>
          </cell>
          <cell r="AFA60">
            <v>2.12</v>
          </cell>
          <cell r="AFB60">
            <v>2.72</v>
          </cell>
          <cell r="AFC60">
            <v>2.87</v>
          </cell>
          <cell r="AFD60">
            <v>3.45</v>
          </cell>
          <cell r="AFE60">
            <v>5.0600000000000005</v>
          </cell>
          <cell r="AFF60">
            <v>6.59</v>
          </cell>
          <cell r="AFG60">
            <v>7.78</v>
          </cell>
          <cell r="AFH60">
            <v>6.3500000000000005</v>
          </cell>
          <cell r="AFI60">
            <v>5.66</v>
          </cell>
          <cell r="AFJ60">
            <v>6.37</v>
          </cell>
          <cell r="AFK60">
            <v>3.99</v>
          </cell>
          <cell r="AFL60">
            <v>4.09</v>
          </cell>
          <cell r="AFM60">
            <v>4.4000000000000004</v>
          </cell>
          <cell r="AFN60">
            <v>3.99</v>
          </cell>
          <cell r="AFO60">
            <v>3.8200000000000003</v>
          </cell>
          <cell r="AFP60">
            <v>7.3900000000000006</v>
          </cell>
          <cell r="AFQ60">
            <v>8.25</v>
          </cell>
          <cell r="AFR60">
            <v>7.79</v>
          </cell>
          <cell r="AFS60">
            <v>6.91</v>
          </cell>
          <cell r="AFT60">
            <v>6.82</v>
          </cell>
          <cell r="AFU60">
            <v>7.1000000000000005</v>
          </cell>
          <cell r="AFV60">
            <v>7.16</v>
          </cell>
          <cell r="AFW60">
            <v>8.42</v>
          </cell>
          <cell r="AFX60">
            <v>8.23</v>
          </cell>
          <cell r="AFY60">
            <v>8.65</v>
          </cell>
          <cell r="AFZ60">
            <v>6.43</v>
          </cell>
          <cell r="AGA60">
            <v>6.2</v>
          </cell>
          <cell r="AGB60">
            <v>6.42</v>
          </cell>
          <cell r="AGC60">
            <v>6.22</v>
          </cell>
          <cell r="AGD60">
            <v>5.82</v>
          </cell>
          <cell r="AGE60">
            <v>5.91</v>
          </cell>
          <cell r="AGF60">
            <v>6.29</v>
          </cell>
          <cell r="AGG60">
            <v>6.38</v>
          </cell>
          <cell r="AGH60">
            <v>6.04</v>
          </cell>
          <cell r="AGI60">
            <v>6.22</v>
          </cell>
          <cell r="AGJ60">
            <v>5.94</v>
          </cell>
          <cell r="AGK60">
            <v>6.32</v>
          </cell>
          <cell r="AGL60">
            <v>6.28</v>
          </cell>
          <cell r="AGM60">
            <v>5.99</v>
          </cell>
          <cell r="AGN60">
            <v>5.6000000000000005</v>
          </cell>
          <cell r="AGO60">
            <v>5.89</v>
          </cell>
          <cell r="AGP60">
            <v>5.8</v>
          </cell>
          <cell r="AGQ60">
            <v>5.66</v>
          </cell>
          <cell r="AGR60">
            <v>5.62</v>
          </cell>
          <cell r="AGS60">
            <v>5.87</v>
          </cell>
          <cell r="AGT60">
            <v>5.44</v>
          </cell>
          <cell r="AGU60">
            <v>5.5</v>
          </cell>
          <cell r="AGV60">
            <v>5.25</v>
          </cell>
          <cell r="AGW60">
            <v>5.15</v>
          </cell>
          <cell r="AGX60">
            <v>5.53</v>
          </cell>
          <cell r="AGY60">
            <v>6.44</v>
          </cell>
          <cell r="AGZ60">
            <v>6.48</v>
          </cell>
          <cell r="AHA60">
            <v>5.2700000000000005</v>
          </cell>
          <cell r="AHB60">
            <v>7.38</v>
          </cell>
          <cell r="AHC60">
            <v>6.62</v>
          </cell>
          <cell r="AHD60">
            <v>4.57</v>
          </cell>
          <cell r="AHE60">
            <v>5.19</v>
          </cell>
          <cell r="AHF60">
            <v>3.61</v>
          </cell>
          <cell r="AHG60">
            <v>2.5500000000000003</v>
          </cell>
          <cell r="AHH60">
            <v>6.25</v>
          </cell>
          <cell r="AHI60">
            <v>7.84</v>
          </cell>
          <cell r="AHJ60">
            <v>9.49</v>
          </cell>
          <cell r="AHK60">
            <v>7.4</v>
          </cell>
          <cell r="AHL60">
            <v>5.23</v>
          </cell>
          <cell r="AHM60">
            <v>4.41</v>
          </cell>
          <cell r="AHN60">
            <v>5.25</v>
          </cell>
          <cell r="AHO60">
            <v>6.78</v>
          </cell>
          <cell r="AHP60">
            <v>7.42</v>
          </cell>
          <cell r="AHQ60">
            <v>10.17</v>
          </cell>
          <cell r="AHR60">
            <v>11.88</v>
          </cell>
          <cell r="AHS60">
            <v>7.87</v>
          </cell>
          <cell r="AHT60">
            <v>6.46</v>
          </cell>
          <cell r="AHU60">
            <v>6.2</v>
          </cell>
          <cell r="AHV60">
            <v>5.84</v>
          </cell>
          <cell r="AHW60">
            <v>4.68</v>
          </cell>
          <cell r="AHX60">
            <v>6.21</v>
          </cell>
          <cell r="AHY60">
            <v>7.55</v>
          </cell>
          <cell r="AHZ60">
            <v>7.45</v>
          </cell>
          <cell r="AIA60">
            <v>7.8900000000000006</v>
          </cell>
          <cell r="AIB60">
            <v>8.3000000000000007</v>
          </cell>
          <cell r="AIC60">
            <v>9.19</v>
          </cell>
          <cell r="AID60">
            <v>9.59</v>
          </cell>
          <cell r="AIE60">
            <v>8.35</v>
          </cell>
          <cell r="AIF60">
            <v>8.370000000000001</v>
          </cell>
          <cell r="AIG60">
            <v>8.1999999999999993</v>
          </cell>
          <cell r="AIH60">
            <v>8.2100000000000009</v>
          </cell>
          <cell r="AII60">
            <v>7.82</v>
          </cell>
          <cell r="AIJ60">
            <v>8.0400000000000009</v>
          </cell>
          <cell r="AIK60">
            <v>7.36</v>
          </cell>
          <cell r="AIL60">
            <v>8.1300000000000008</v>
          </cell>
          <cell r="AIM60">
            <v>8.31</v>
          </cell>
          <cell r="AIN60">
            <v>7.84</v>
          </cell>
          <cell r="AIO60">
            <v>7.8</v>
          </cell>
          <cell r="AIP60">
            <v>8.23</v>
          </cell>
          <cell r="AIQ60">
            <v>6.63</v>
          </cell>
          <cell r="AIR60">
            <v>6.44</v>
          </cell>
          <cell r="AIS60">
            <v>6.6000000000000005</v>
          </cell>
          <cell r="AIT60">
            <v>6</v>
          </cell>
          <cell r="AIU60">
            <v>5.95</v>
          </cell>
          <cell r="AIV60">
            <v>8.91</v>
          </cell>
          <cell r="AIW60">
            <v>9.23</v>
          </cell>
          <cell r="AIX60">
            <v>9.1300000000000008</v>
          </cell>
          <cell r="AIY60">
            <v>7.97</v>
          </cell>
          <cell r="AIZ60">
            <v>7.08</v>
          </cell>
          <cell r="AJA60">
            <v>6.43</v>
          </cell>
          <cell r="AJB60">
            <v>3.58</v>
          </cell>
          <cell r="AJC60">
            <v>3.41</v>
          </cell>
          <cell r="AJD60">
            <v>2.61</v>
          </cell>
          <cell r="AJE60">
            <v>5.46</v>
          </cell>
          <cell r="AJF60">
            <v>4.13</v>
          </cell>
          <cell r="AJG60">
            <v>3.68</v>
          </cell>
          <cell r="AJH60">
            <v>4.8899999999999997</v>
          </cell>
          <cell r="AJI60">
            <v>3.5</v>
          </cell>
          <cell r="AJJ60">
            <v>3.3200000000000003</v>
          </cell>
          <cell r="AJK60">
            <v>-0.87</v>
          </cell>
          <cell r="AJL60">
            <v>-0.17</v>
          </cell>
          <cell r="AJM60">
            <v>-0.05</v>
          </cell>
          <cell r="AJN60">
            <v>-0.73</v>
          </cell>
          <cell r="AJO60">
            <v>0.08</v>
          </cell>
          <cell r="AJP60">
            <v>2.58</v>
          </cell>
          <cell r="AJQ60">
            <v>5.0200000000000005</v>
          </cell>
          <cell r="AJR60">
            <v>5.2</v>
          </cell>
          <cell r="AJS60">
            <v>4.09</v>
          </cell>
          <cell r="AJT60">
            <v>0.76</v>
          </cell>
          <cell r="AJU60">
            <v>-4.8100000000000005</v>
          </cell>
          <cell r="AJV60">
            <v>-3.81</v>
          </cell>
          <cell r="AJW60">
            <v>2.46</v>
          </cell>
          <cell r="AJX60">
            <v>5.91</v>
          </cell>
          <cell r="AJY60">
            <v>3.52</v>
          </cell>
          <cell r="AJZ60">
            <v>3.7</v>
          </cell>
          <cell r="AKA60">
            <v>-0.32</v>
          </cell>
          <cell r="AKB60">
            <v>2.82</v>
          </cell>
          <cell r="AKC60">
            <v>2.46</v>
          </cell>
          <cell r="AKD60">
            <v>-0.22</v>
          </cell>
          <cell r="AKE60">
            <v>4.3</v>
          </cell>
          <cell r="AKF60">
            <v>5.95</v>
          </cell>
          <cell r="AKG60">
            <v>6.91</v>
          </cell>
          <cell r="AKH60">
            <v>11.02</v>
          </cell>
          <cell r="AKI60">
            <v>8.77</v>
          </cell>
          <cell r="AKJ60">
            <v>7.2700000000000005</v>
          </cell>
          <cell r="AKK60">
            <v>7.8</v>
          </cell>
          <cell r="AKL60">
            <v>4.17</v>
          </cell>
          <cell r="AKM60">
            <v>6.5</v>
          </cell>
          <cell r="AKN60">
            <v>2.75</v>
          </cell>
          <cell r="AKO60">
            <v>4.53</v>
          </cell>
          <cell r="AKP60">
            <v>5.9</v>
          </cell>
          <cell r="AKQ60">
            <v>4.84</v>
          </cell>
          <cell r="AKR60">
            <v>4.74</v>
          </cell>
          <cell r="AKS60">
            <v>3.1</v>
          </cell>
          <cell r="AKT60">
            <v>1.94</v>
          </cell>
          <cell r="AKU60">
            <v>0.68</v>
          </cell>
          <cell r="AKV60">
            <v>-0.14000000000000001</v>
          </cell>
          <cell r="AKW60">
            <v>1.79</v>
          </cell>
          <cell r="AKX60">
            <v>2.7800000000000002</v>
          </cell>
          <cell r="AKY60">
            <v>2.96</v>
          </cell>
          <cell r="AKZ60">
            <v>2.1800000000000002</v>
          </cell>
          <cell r="ALA60">
            <v>-1.1400000000000001</v>
          </cell>
          <cell r="ALB60">
            <v>-2.2200000000000002</v>
          </cell>
          <cell r="ALC60">
            <v>-3.13</v>
          </cell>
          <cell r="ALD60">
            <v>-3.5</v>
          </cell>
          <cell r="ALE60">
            <v>-4.7300000000000004</v>
          </cell>
          <cell r="ALF60">
            <v>-7.2</v>
          </cell>
          <cell r="ALG60">
            <v>-5.84</v>
          </cell>
          <cell r="ALH60">
            <v>-7.4</v>
          </cell>
          <cell r="ALI60">
            <v>-6.41</v>
          </cell>
          <cell r="ALJ60">
            <v>-5.74</v>
          </cell>
          <cell r="ALK60">
            <v>-3.08</v>
          </cell>
          <cell r="ALL60">
            <v>-1.76</v>
          </cell>
          <cell r="ALM60">
            <v>-2.69</v>
          </cell>
          <cell r="ALN60">
            <v>-2.15</v>
          </cell>
          <cell r="ALO60">
            <v>-3.33</v>
          </cell>
          <cell r="ALP60">
            <v>-0.92</v>
          </cell>
          <cell r="ALQ60">
            <v>-1.17</v>
          </cell>
          <cell r="ALR60">
            <v>-1.53</v>
          </cell>
          <cell r="ALS60">
            <v>0.74</v>
          </cell>
          <cell r="ALT60">
            <v>3.73</v>
          </cell>
          <cell r="ALU60">
            <v>-2.42</v>
          </cell>
          <cell r="ALV60">
            <v>-2.13</v>
          </cell>
          <cell r="ALW60">
            <v>-5.07</v>
          </cell>
          <cell r="ALX60">
            <v>-5.97</v>
          </cell>
          <cell r="ALY60">
            <v>-5.45</v>
          </cell>
          <cell r="ALZ60">
            <v>-3.06</v>
          </cell>
          <cell r="AMA60">
            <v>-4.78</v>
          </cell>
          <cell r="AMB60">
            <v>-4.84</v>
          </cell>
          <cell r="AMC60">
            <v>-3.46</v>
          </cell>
          <cell r="AMD60">
            <v>-3.5300000000000002</v>
          </cell>
          <cell r="AME60">
            <v>-1.61</v>
          </cell>
          <cell r="AMF60">
            <v>-0.55000000000000004</v>
          </cell>
          <cell r="AMG60">
            <v>0.59</v>
          </cell>
          <cell r="AMH60">
            <v>-2.2000000000000002</v>
          </cell>
          <cell r="AMI60">
            <v>-4.28</v>
          </cell>
          <cell r="AMJ60">
            <v>-4.34</v>
          </cell>
          <cell r="AMK60">
            <v>-7.8500000000000005</v>
          </cell>
          <cell r="AML60">
            <v>-5.97</v>
          </cell>
          <cell r="AMM60">
            <v>-6.49</v>
          </cell>
          <cell r="AMN60">
            <v>-5.65</v>
          </cell>
          <cell r="AMO60">
            <v>-5.61</v>
          </cell>
          <cell r="AMP60">
            <v>-4.5</v>
          </cell>
          <cell r="AMQ60">
            <v>-4.87</v>
          </cell>
          <cell r="AMR60">
            <v>-5.03</v>
          </cell>
          <cell r="AMS60">
            <v>-1.57</v>
          </cell>
          <cell r="AMT60">
            <v>-0.47000000000000003</v>
          </cell>
          <cell r="AMU60">
            <v>2.02</v>
          </cell>
          <cell r="AMV60">
            <v>2.4500000000000002</v>
          </cell>
          <cell r="AMW60">
            <v>1.68</v>
          </cell>
          <cell r="AMX60">
            <v>-1.1500000000000001</v>
          </cell>
          <cell r="AMY60">
            <v>-1.44</v>
          </cell>
          <cell r="AMZ60">
            <v>-2.9</v>
          </cell>
          <cell r="ANA60">
            <v>-2.6</v>
          </cell>
          <cell r="ANB60">
            <v>-1.19</v>
          </cell>
          <cell r="ANC60">
            <v>-2.4</v>
          </cell>
          <cell r="AND60">
            <v>-1.24</v>
          </cell>
          <cell r="ANE60">
            <v>-1.43</v>
          </cell>
          <cell r="ANF60">
            <v>-1.07</v>
          </cell>
          <cell r="ANG60">
            <v>-1.32</v>
          </cell>
          <cell r="ANH60">
            <v>3.31</v>
          </cell>
          <cell r="ANI60">
            <v>3.0300000000000002</v>
          </cell>
          <cell r="ANJ60">
            <v>4.0600000000000005</v>
          </cell>
          <cell r="ANK60">
            <v>2.4500000000000002</v>
          </cell>
          <cell r="ANL60">
            <v>0.4</v>
          </cell>
          <cell r="ANM60">
            <v>-0.22</v>
          </cell>
          <cell r="ANN60">
            <v>-1.05</v>
          </cell>
          <cell r="ANO60">
            <v>-0.67</v>
          </cell>
          <cell r="ANP60">
            <v>-0.83000000000000007</v>
          </cell>
          <cell r="ANQ60">
            <v>-1.24</v>
          </cell>
          <cell r="ANR60">
            <v>-1.6</v>
          </cell>
          <cell r="ANS60">
            <v>-4.95</v>
          </cell>
          <cell r="ANT60">
            <v>-3.15</v>
          </cell>
          <cell r="ANU60">
            <v>-3.43</v>
          </cell>
          <cell r="ANV60">
            <v>-4.92</v>
          </cell>
          <cell r="ANW60">
            <v>-4.4400000000000004</v>
          </cell>
          <cell r="ANX60">
            <v>-4.18</v>
          </cell>
          <cell r="ANY60">
            <v>-2.3199999999999998</v>
          </cell>
          <cell r="ANZ60">
            <v>-0.54</v>
          </cell>
          <cell r="AOA60">
            <v>-3.14</v>
          </cell>
          <cell r="AOB60">
            <v>-4.76</v>
          </cell>
          <cell r="AOC60">
            <v>-3.25</v>
          </cell>
          <cell r="AOD60">
            <v>-2.44</v>
          </cell>
          <cell r="AOE60">
            <v>-2.04</v>
          </cell>
          <cell r="AOF60">
            <v>-1.18</v>
          </cell>
          <cell r="AOG60">
            <v>-0.96</v>
          </cell>
          <cell r="AOH60">
            <v>-2.1800000000000002</v>
          </cell>
          <cell r="AOI60">
            <v>-1.85</v>
          </cell>
          <cell r="AOJ60">
            <v>-2.17</v>
          </cell>
          <cell r="AOK60">
            <v>-3.24</v>
          </cell>
          <cell r="AOL60">
            <v>-2.2200000000000002</v>
          </cell>
          <cell r="AOM60">
            <v>-1.99</v>
          </cell>
          <cell r="AON60">
            <v>-0.05</v>
          </cell>
          <cell r="AOO60">
            <v>0.23</v>
          </cell>
          <cell r="AOP60">
            <v>1.6600000000000001</v>
          </cell>
          <cell r="AOQ60">
            <v>1.8</v>
          </cell>
          <cell r="AOR60">
            <v>2.09</v>
          </cell>
          <cell r="AOS60">
            <v>0.76</v>
          </cell>
          <cell r="AOT60">
            <v>3.54</v>
          </cell>
          <cell r="AOU60">
            <v>1.1100000000000001</v>
          </cell>
          <cell r="AOV60">
            <v>1.08</v>
          </cell>
          <cell r="AOW60">
            <v>0.97</v>
          </cell>
          <cell r="AOX60">
            <v>0.79</v>
          </cell>
          <cell r="AOY60">
            <v>-0.34</v>
          </cell>
          <cell r="AOZ60">
            <v>1.99</v>
          </cell>
          <cell r="APA60">
            <v>1.07</v>
          </cell>
          <cell r="APB60">
            <v>1.5</v>
          </cell>
          <cell r="APC60">
            <v>0.83000000000000007</v>
          </cell>
          <cell r="APD60">
            <v>2.06</v>
          </cell>
          <cell r="APE60">
            <v>-0.47000000000000003</v>
          </cell>
          <cell r="APF60">
            <v>1.29</v>
          </cell>
          <cell r="APG60">
            <v>0.52</v>
          </cell>
          <cell r="APH60">
            <v>1.1300000000000001</v>
          </cell>
          <cell r="API60">
            <v>0.16</v>
          </cell>
          <cell r="APJ60">
            <v>0.92</v>
          </cell>
          <cell r="APK60">
            <v>-0.93</v>
          </cell>
          <cell r="APL60">
            <v>-1.62</v>
          </cell>
          <cell r="APM60">
            <v>-1.53</v>
          </cell>
          <cell r="APN60">
            <v>-1.57</v>
          </cell>
          <cell r="APO60">
            <v>-0.44</v>
          </cell>
          <cell r="APP60">
            <v>-2.1</v>
          </cell>
          <cell r="APQ60">
            <v>-2.27</v>
          </cell>
          <cell r="APR60">
            <v>-2.46</v>
          </cell>
          <cell r="APS60">
            <v>-1.81</v>
          </cell>
          <cell r="APT60">
            <v>-2.0699999999999998</v>
          </cell>
          <cell r="APU60">
            <v>-0.62</v>
          </cell>
          <cell r="APV60">
            <v>-1.07</v>
          </cell>
          <cell r="APW60">
            <v>-1.94</v>
          </cell>
          <cell r="APX60">
            <v>-3.0500000000000003</v>
          </cell>
          <cell r="APY60">
            <v>-1.9000000000000001</v>
          </cell>
          <cell r="APZ60">
            <v>-1.94</v>
          </cell>
          <cell r="AQA60">
            <v>-1.8900000000000001</v>
          </cell>
          <cell r="AQB60">
            <v>-0.41000000000000003</v>
          </cell>
          <cell r="AQC60">
            <v>-0.92</v>
          </cell>
          <cell r="AQD60">
            <v>-1.01</v>
          </cell>
          <cell r="AQE60">
            <v>1.08</v>
          </cell>
          <cell r="AQF60">
            <v>0.70000000000000007</v>
          </cell>
          <cell r="AQG60">
            <v>0.22</v>
          </cell>
          <cell r="AQH60">
            <v>0.25</v>
          </cell>
          <cell r="AQI60">
            <v>0.87</v>
          </cell>
          <cell r="AQJ60">
            <v>1.18</v>
          </cell>
          <cell r="AQK60">
            <v>-0.27</v>
          </cell>
          <cell r="AQL60">
            <v>1.94</v>
          </cell>
          <cell r="AQM60">
            <v>2.81</v>
          </cell>
          <cell r="AQN60">
            <v>0.22</v>
          </cell>
          <cell r="AQO60">
            <v>0.85</v>
          </cell>
          <cell r="AQP60">
            <v>1.1200000000000001</v>
          </cell>
          <cell r="AQQ60">
            <v>2.2200000000000002</v>
          </cell>
          <cell r="AQR60">
            <v>3.17</v>
          </cell>
          <cell r="AQS60">
            <v>4.84</v>
          </cell>
          <cell r="AQT60">
            <v>5.57</v>
          </cell>
          <cell r="AQU60">
            <v>3.69</v>
          </cell>
          <cell r="AQV60">
            <v>3.58</v>
          </cell>
          <cell r="AQW60">
            <v>2.4900000000000002</v>
          </cell>
          <cell r="AQX60">
            <v>2.11</v>
          </cell>
          <cell r="AQY60">
            <v>2.0699999999999998</v>
          </cell>
          <cell r="AQZ60">
            <v>1.6500000000000001</v>
          </cell>
          <cell r="ARA60">
            <v>0.78</v>
          </cell>
          <cell r="ARB60">
            <v>1.1400000000000001</v>
          </cell>
          <cell r="ARC60">
            <v>1.07</v>
          </cell>
          <cell r="ARD60">
            <v>0.68</v>
          </cell>
          <cell r="ARE60">
            <v>-0.28999999999999998</v>
          </cell>
          <cell r="ARF60">
            <v>0.21</v>
          </cell>
          <cell r="ARG60">
            <v>0.17</v>
          </cell>
          <cell r="ARH60">
            <v>-0.05</v>
          </cell>
          <cell r="ARI60">
            <v>2.1</v>
          </cell>
          <cell r="ARJ60">
            <v>3.56</v>
          </cell>
          <cell r="ARK60">
            <v>4.41</v>
          </cell>
          <cell r="ARL60">
            <v>4.51</v>
          </cell>
          <cell r="ARM60">
            <v>3.5700000000000003</v>
          </cell>
          <cell r="ARN60">
            <v>2.33</v>
          </cell>
          <cell r="ARO60">
            <v>2.36</v>
          </cell>
          <cell r="ARP60">
            <v>0.44</v>
          </cell>
          <cell r="ARQ60">
            <v>2</v>
          </cell>
          <cell r="ARR60">
            <v>2.63</v>
          </cell>
          <cell r="ARS60">
            <v>3.41</v>
          </cell>
          <cell r="ART60">
            <v>2.48</v>
          </cell>
          <cell r="ARU60">
            <v>3.23</v>
          </cell>
          <cell r="ARV60">
            <v>-1.74</v>
          </cell>
          <cell r="ARW60">
            <v>-0.45</v>
          </cell>
          <cell r="ARX60">
            <v>-0.82000000000000006</v>
          </cell>
          <cell r="ARY60">
            <v>-1.02</v>
          </cell>
          <cell r="ARZ60">
            <v>0.46</v>
          </cell>
          <cell r="ASA60">
            <v>0.92</v>
          </cell>
          <cell r="ASB60">
            <v>4.1500000000000004</v>
          </cell>
          <cell r="ASC60">
            <v>5.66</v>
          </cell>
          <cell r="ASD60">
            <v>5.91</v>
          </cell>
          <cell r="ASE60">
            <v>3.98</v>
          </cell>
          <cell r="ASF60">
            <v>2.59</v>
          </cell>
          <cell r="ASG60">
            <v>-2.99</v>
          </cell>
          <cell r="ASH60">
            <v>-3.23</v>
          </cell>
          <cell r="ASI60">
            <v>-0.6</v>
          </cell>
          <cell r="ASJ60">
            <v>-0.33</v>
          </cell>
          <cell r="ASK60">
            <v>1.83</v>
          </cell>
          <cell r="ASL60">
            <v>4.04</v>
          </cell>
          <cell r="ASM60">
            <v>2.65</v>
          </cell>
          <cell r="ASN60">
            <v>2.1</v>
          </cell>
          <cell r="ASO60">
            <v>0.1</v>
          </cell>
          <cell r="ASP60">
            <v>0.21</v>
          </cell>
          <cell r="ASQ60">
            <v>-0.04</v>
          </cell>
          <cell r="ASR60">
            <v>-0.19</v>
          </cell>
          <cell r="ASS60">
            <v>1.37</v>
          </cell>
          <cell r="AST60">
            <v>1.6400000000000001</v>
          </cell>
          <cell r="ASU60">
            <v>1.3</v>
          </cell>
          <cell r="ASV60">
            <v>3.5500000000000003</v>
          </cell>
          <cell r="ASW60">
            <v>3.3000000000000003</v>
          </cell>
          <cell r="ASX60">
            <v>2.65</v>
          </cell>
          <cell r="ASY60">
            <v>1.36</v>
          </cell>
          <cell r="ASZ60">
            <v>0.72</v>
          </cell>
          <cell r="ATA60">
            <v>-0.02</v>
          </cell>
          <cell r="ATB60">
            <v>-1.0900000000000001</v>
          </cell>
          <cell r="ATC60">
            <v>0.15</v>
          </cell>
          <cell r="ATD60">
            <v>1.18</v>
          </cell>
          <cell r="ATE60">
            <v>1.85</v>
          </cell>
          <cell r="ATF60">
            <v>2.71</v>
          </cell>
          <cell r="ATG60">
            <v>2.33</v>
          </cell>
          <cell r="ATH60">
            <v>1.82</v>
          </cell>
          <cell r="ATI60">
            <v>-2.4900000000000002</v>
          </cell>
          <cell r="ATJ60">
            <v>-4.8500000000000005</v>
          </cell>
          <cell r="ATK60">
            <v>-4.8</v>
          </cell>
          <cell r="ATL60">
            <v>-6.11</v>
          </cell>
          <cell r="ATM60">
            <v>-4.62</v>
          </cell>
          <cell r="ATN60">
            <v>-3.7</v>
          </cell>
          <cell r="ATO60">
            <v>1.69</v>
          </cell>
          <cell r="ATP60">
            <v>1.76</v>
          </cell>
          <cell r="ATQ60">
            <v>2.19</v>
          </cell>
          <cell r="ATR60">
            <v>1.24</v>
          </cell>
          <cell r="ATS60">
            <v>2.7</v>
          </cell>
          <cell r="ATT60">
            <v>-1.5</v>
          </cell>
          <cell r="ATU60">
            <v>-2.37</v>
          </cell>
          <cell r="ATV60">
            <v>-4.78</v>
          </cell>
          <cell r="ATW60">
            <v>-4.95</v>
          </cell>
          <cell r="ATX60">
            <v>-7.78</v>
          </cell>
          <cell r="ATY60">
            <v>-3.96</v>
          </cell>
          <cell r="ATZ60">
            <v>-3.63</v>
          </cell>
          <cell r="AUA60">
            <v>-2.48</v>
          </cell>
          <cell r="AUB60">
            <v>-3.2800000000000002</v>
          </cell>
          <cell r="AUC60">
            <v>-0.98</v>
          </cell>
          <cell r="AUD60">
            <v>-5.78</v>
          </cell>
          <cell r="AUE60">
            <v>-1.61</v>
          </cell>
          <cell r="AUF60">
            <v>-0.64</v>
          </cell>
          <cell r="AUG60">
            <v>-2.06</v>
          </cell>
          <cell r="AUH60">
            <v>-3.41</v>
          </cell>
          <cell r="AUI60">
            <v>-7.63</v>
          </cell>
          <cell r="AUJ60">
            <v>-12.99</v>
          </cell>
          <cell r="AUK60">
            <v>-14.15</v>
          </cell>
          <cell r="AUL60">
            <v>-13.040000000000001</v>
          </cell>
          <cell r="AUM60">
            <v>-13.450000000000001</v>
          </cell>
          <cell r="AUN60">
            <v>-8.39</v>
          </cell>
          <cell r="AUO60">
            <v>-6.78</v>
          </cell>
          <cell r="AUP60">
            <v>-10.61</v>
          </cell>
          <cell r="AUQ60">
            <v>-10.210000000000001</v>
          </cell>
          <cell r="AUR60">
            <v>-6.98</v>
          </cell>
          <cell r="AUS60">
            <v>-6.75</v>
          </cell>
          <cell r="AUT60">
            <v>-7.18</v>
          </cell>
          <cell r="AUU60">
            <v>-8.42</v>
          </cell>
          <cell r="AUV60">
            <v>-8.17</v>
          </cell>
          <cell r="AUW60">
            <v>-9.9</v>
          </cell>
          <cell r="AUX60">
            <v>-15.780000000000001</v>
          </cell>
          <cell r="AUY60">
            <v>-16.149999999999999</v>
          </cell>
          <cell r="AUZ60">
            <v>-13.82</v>
          </cell>
          <cell r="AVA60">
            <v>-8.35</v>
          </cell>
          <cell r="AVB60">
            <v>-8.66</v>
          </cell>
          <cell r="AVC60">
            <v>-11.72</v>
          </cell>
          <cell r="AVD60">
            <v>-9.9600000000000009</v>
          </cell>
          <cell r="AVE60">
            <v>-7.98</v>
          </cell>
          <cell r="AVF60">
            <v>-5.43</v>
          </cell>
          <cell r="AVG60">
            <v>-9.57</v>
          </cell>
          <cell r="AVH60">
            <v>-11.41</v>
          </cell>
          <cell r="AVI60">
            <v>-10.36</v>
          </cell>
          <cell r="AVJ60">
            <v>-10.97</v>
          </cell>
          <cell r="AVK60">
            <v>-10.96</v>
          </cell>
          <cell r="AVL60">
            <v>-11.02</v>
          </cell>
          <cell r="AVM60">
            <v>-12.31</v>
          </cell>
          <cell r="AVN60">
            <v>-11.47</v>
          </cell>
          <cell r="AVO60">
            <v>-9.01</v>
          </cell>
          <cell r="AVP60">
            <v>-11.33</v>
          </cell>
          <cell r="AVQ60">
            <v>-12.370000000000001</v>
          </cell>
          <cell r="AVR60">
            <v>-11.6</v>
          </cell>
          <cell r="AVS60">
            <v>-10.35</v>
          </cell>
          <cell r="AVT60">
            <v>-10.43</v>
          </cell>
          <cell r="AVU60">
            <v>-10.83</v>
          </cell>
          <cell r="AVV60">
            <v>-7.7700000000000005</v>
          </cell>
          <cell r="AVW60">
            <v>-8.17</v>
          </cell>
          <cell r="AVX60">
            <v>-6.61</v>
          </cell>
          <cell r="AVY60">
            <v>-8.16</v>
          </cell>
          <cell r="AVZ60">
            <v>-9.15</v>
          </cell>
          <cell r="AWA60">
            <v>-7.69</v>
          </cell>
          <cell r="AWB60">
            <v>-8.36</v>
          </cell>
          <cell r="AWC60">
            <v>-4.67</v>
          </cell>
          <cell r="AWD60">
            <v>-2.3000000000000003</v>
          </cell>
          <cell r="AWE60">
            <v>-1.86</v>
          </cell>
          <cell r="AWF60">
            <v>-1.67</v>
          </cell>
          <cell r="AWG60">
            <v>-3.36</v>
          </cell>
          <cell r="AWH60">
            <v>-4.32</v>
          </cell>
          <cell r="AWI60">
            <v>-6.5</v>
          </cell>
          <cell r="AWJ60">
            <v>-7.94</v>
          </cell>
          <cell r="AWK60">
            <v>-7.22</v>
          </cell>
          <cell r="AWL60">
            <v>-5.89</v>
          </cell>
          <cell r="AWM60">
            <v>-3.77</v>
          </cell>
          <cell r="AWN60">
            <v>-2.61</v>
          </cell>
          <cell r="AWO60">
            <v>-4.59</v>
          </cell>
          <cell r="AWP60">
            <v>-3.71</v>
          </cell>
          <cell r="AWQ60">
            <v>-1.55</v>
          </cell>
          <cell r="AWR60">
            <v>-1.33</v>
          </cell>
          <cell r="AWS60">
            <v>-3.33</v>
          </cell>
          <cell r="AWT60">
            <v>-1.42</v>
          </cell>
          <cell r="AWU60">
            <v>-2.5300000000000002</v>
          </cell>
          <cell r="AWV60">
            <v>-1.42</v>
          </cell>
          <cell r="AWW60">
            <v>-2.5300000000000002</v>
          </cell>
          <cell r="AWX60">
            <v>-3.74</v>
          </cell>
          <cell r="AWY60">
            <v>-5.34</v>
          </cell>
          <cell r="AWZ60">
            <v>-2.1800000000000002</v>
          </cell>
          <cell r="AXA60">
            <v>-4.5</v>
          </cell>
          <cell r="AXB60">
            <v>-3.48</v>
          </cell>
          <cell r="AXC60">
            <v>-3.65</v>
          </cell>
          <cell r="AXD60">
            <v>-5.68</v>
          </cell>
          <cell r="AXE60">
            <v>-5.5600000000000005</v>
          </cell>
          <cell r="AXF60">
            <v>-7.58</v>
          </cell>
          <cell r="AXG60">
            <v>-6.59</v>
          </cell>
          <cell r="AXH60">
            <v>-5.66</v>
          </cell>
          <cell r="AXI60">
            <v>-2.12</v>
          </cell>
          <cell r="AXJ60">
            <v>-2.82</v>
          </cell>
          <cell r="AXK60">
            <v>-2.39</v>
          </cell>
          <cell r="AXL60">
            <v>-2.17</v>
          </cell>
          <cell r="AXM60">
            <v>-2.2000000000000002</v>
          </cell>
          <cell r="AXN60">
            <v>-2.3000000000000003</v>
          </cell>
          <cell r="AXO60">
            <v>-3.62</v>
          </cell>
          <cell r="AXP60">
            <v>-3.62</v>
          </cell>
          <cell r="AXQ60">
            <v>-2.34</v>
          </cell>
          <cell r="AXR60">
            <v>-2.14</v>
          </cell>
          <cell r="AXS60">
            <v>-0.63</v>
          </cell>
          <cell r="AXT60">
            <v>-0.85</v>
          </cell>
          <cell r="AXU60">
            <v>-1.6500000000000001</v>
          </cell>
          <cell r="AXV60">
            <v>-1.3</v>
          </cell>
          <cell r="AXW60">
            <v>-2.2200000000000002</v>
          </cell>
          <cell r="AXX60">
            <v>-1.9000000000000001</v>
          </cell>
          <cell r="AXY60">
            <v>-1.71</v>
          </cell>
          <cell r="AXZ60">
            <v>-0.27</v>
          </cell>
          <cell r="AYA60">
            <v>0.43</v>
          </cell>
          <cell r="AYB60">
            <v>0.34</v>
          </cell>
          <cell r="AYC60">
            <v>-1.85</v>
          </cell>
          <cell r="AYD60">
            <v>0.21</v>
          </cell>
          <cell r="AYE60">
            <v>0.68</v>
          </cell>
          <cell r="AYF60">
            <v>0.2</v>
          </cell>
          <cell r="AYG60">
            <v>-0.72</v>
          </cell>
          <cell r="AYH60">
            <v>1.49</v>
          </cell>
          <cell r="AYI60">
            <v>2.2000000000000002</v>
          </cell>
          <cell r="AYJ60">
            <v>2.52</v>
          </cell>
          <cell r="AYK60">
            <v>0.9</v>
          </cell>
          <cell r="AYL60">
            <v>0.18</v>
          </cell>
          <cell r="AYM60">
            <v>-1.1400000000000001</v>
          </cell>
          <cell r="AYN60">
            <v>-3.68</v>
          </cell>
          <cell r="AYO60">
            <v>0.53</v>
          </cell>
          <cell r="AYP60">
            <v>3.35</v>
          </cell>
          <cell r="AYQ60">
            <v>-0.2</v>
          </cell>
          <cell r="AYR60">
            <v>1.67</v>
          </cell>
          <cell r="AYS60">
            <v>5.08</v>
          </cell>
          <cell r="AYT60">
            <v>5.26</v>
          </cell>
          <cell r="AYU60">
            <v>5.75</v>
          </cell>
          <cell r="AYV60">
            <v>7.48</v>
          </cell>
          <cell r="AYW60">
            <v>4.97</v>
          </cell>
          <cell r="AYX60">
            <v>4.87</v>
          </cell>
          <cell r="AYY60">
            <v>3.0700000000000003</v>
          </cell>
          <cell r="AYZ60">
            <v>4.92</v>
          </cell>
          <cell r="AZA60">
            <v>3.74</v>
          </cell>
          <cell r="AZB60">
            <v>0.71</v>
          </cell>
          <cell r="AZC60">
            <v>-1.1400000000000001</v>
          </cell>
          <cell r="AZD60">
            <v>1.69</v>
          </cell>
          <cell r="AZE60">
            <v>-0.17</v>
          </cell>
          <cell r="AZF60">
            <v>0.22</v>
          </cell>
          <cell r="AZG60">
            <v>1.18</v>
          </cell>
          <cell r="AZH60">
            <v>2.36</v>
          </cell>
          <cell r="AZI60">
            <v>2.14</v>
          </cell>
          <cell r="AZJ60">
            <v>3.72</v>
          </cell>
          <cell r="AZK60">
            <v>5.49</v>
          </cell>
          <cell r="AZL60">
            <v>4.99</v>
          </cell>
          <cell r="AZM60">
            <v>3.27</v>
          </cell>
          <cell r="AZN60">
            <v>2.33</v>
          </cell>
          <cell r="AZO60">
            <v>1.97</v>
          </cell>
          <cell r="AZP60">
            <v>0.01</v>
          </cell>
          <cell r="AZQ60">
            <v>-2.72</v>
          </cell>
          <cell r="AZR60">
            <v>-2.5300000000000002</v>
          </cell>
          <cell r="AZS60">
            <v>-2.0699999999999998</v>
          </cell>
          <cell r="AZT60">
            <v>-3.8000000000000003</v>
          </cell>
          <cell r="AZU60">
            <v>-3.24</v>
          </cell>
          <cell r="AZV60">
            <v>-0.21</v>
          </cell>
          <cell r="AZW60">
            <v>-0.47000000000000003</v>
          </cell>
          <cell r="AZX60">
            <v>-0.15</v>
          </cell>
          <cell r="AZY60">
            <v>2.77</v>
          </cell>
          <cell r="AZZ60">
            <v>2.3000000000000003</v>
          </cell>
          <cell r="BAA60">
            <v>3.49</v>
          </cell>
          <cell r="BAB60">
            <v>1.1400000000000001</v>
          </cell>
          <cell r="BAC60">
            <v>0.76</v>
          </cell>
          <cell r="BAD60">
            <v>-3.3000000000000003</v>
          </cell>
          <cell r="BAE60">
            <v>-0.46</v>
          </cell>
          <cell r="BAF60">
            <v>0.53</v>
          </cell>
          <cell r="BAG60">
            <v>1.29</v>
          </cell>
          <cell r="BAH60">
            <v>3.77</v>
          </cell>
          <cell r="BAI60">
            <v>4.41</v>
          </cell>
          <cell r="BAJ60">
            <v>3.5100000000000002</v>
          </cell>
          <cell r="BAK60">
            <v>3.11</v>
          </cell>
          <cell r="BAL60">
            <v>2.0100000000000002</v>
          </cell>
          <cell r="BAM60">
            <v>0.70000000000000007</v>
          </cell>
          <cell r="BAN60">
            <v>0.98</v>
          </cell>
          <cell r="BAO60">
            <v>4.17</v>
          </cell>
          <cell r="BAP60">
            <v>4.5600000000000005</v>
          </cell>
          <cell r="BAQ60">
            <v>2.63</v>
          </cell>
          <cell r="BAR60">
            <v>5.18</v>
          </cell>
          <cell r="BAS60">
            <v>5.29</v>
          </cell>
          <cell r="BAT60">
            <v>2.0100000000000002</v>
          </cell>
          <cell r="BAU60">
            <v>1.83</v>
          </cell>
          <cell r="BAV60">
            <v>1.8800000000000001</v>
          </cell>
          <cell r="BAW60">
            <v>4.8100000000000005</v>
          </cell>
          <cell r="BAX60">
            <v>1.97</v>
          </cell>
          <cell r="BAY60">
            <v>1.19</v>
          </cell>
          <cell r="BAZ60">
            <v>0.89</v>
          </cell>
          <cell r="BBA60">
            <v>1.57</v>
          </cell>
          <cell r="BBB60">
            <v>5.53</v>
          </cell>
          <cell r="BBC60">
            <v>5.23</v>
          </cell>
          <cell r="BBD60">
            <v>2.37</v>
          </cell>
          <cell r="BBE60">
            <v>1.04</v>
          </cell>
          <cell r="BBF60">
            <v>-0.56000000000000005</v>
          </cell>
          <cell r="BBG60">
            <v>-3.4</v>
          </cell>
          <cell r="BBH60">
            <v>-3.2</v>
          </cell>
          <cell r="BBI60">
            <v>-0.03</v>
          </cell>
          <cell r="BBJ60">
            <v>0.8</v>
          </cell>
          <cell r="BBK60">
            <v>-0.75</v>
          </cell>
          <cell r="BBL60">
            <v>-1.28</v>
          </cell>
          <cell r="BBM60">
            <v>-1.35</v>
          </cell>
          <cell r="BBN60">
            <v>-0.67</v>
          </cell>
          <cell r="BBO60">
            <v>-1.48</v>
          </cell>
          <cell r="BBP60">
            <v>-0.4</v>
          </cell>
          <cell r="BBQ60">
            <v>-0.85</v>
          </cell>
          <cell r="BBR60">
            <v>1.43</v>
          </cell>
          <cell r="BBS60">
            <v>3.2</v>
          </cell>
          <cell r="BBT60">
            <v>1.73</v>
          </cell>
          <cell r="BBU60">
            <v>1.32</v>
          </cell>
          <cell r="BBV60">
            <v>-0.03</v>
          </cell>
          <cell r="BBW60">
            <v>2.38</v>
          </cell>
          <cell r="BBX60">
            <v>2.61</v>
          </cell>
          <cell r="BBY60">
            <v>2.29</v>
          </cell>
          <cell r="BBZ60">
            <v>2.46</v>
          </cell>
          <cell r="BCA60">
            <v>2.81</v>
          </cell>
          <cell r="BCB60">
            <v>2.65</v>
          </cell>
          <cell r="BCC60">
            <v>1.96</v>
          </cell>
          <cell r="BCD60">
            <v>2.88</v>
          </cell>
          <cell r="BCE60">
            <v>3.74</v>
          </cell>
          <cell r="BCF60">
            <v>2.41</v>
          </cell>
          <cell r="BCG60">
            <v>1.98</v>
          </cell>
          <cell r="BCH60">
            <v>3.43</v>
          </cell>
          <cell r="BCI60">
            <v>3.0100000000000002</v>
          </cell>
          <cell r="BCJ60">
            <v>1.6600000000000001</v>
          </cell>
          <cell r="BCK60">
            <v>3.23</v>
          </cell>
          <cell r="BCL60">
            <v>2.7800000000000002</v>
          </cell>
          <cell r="BCM60">
            <v>0.94000000000000006</v>
          </cell>
          <cell r="BCN60">
            <v>0.57999999999999996</v>
          </cell>
          <cell r="BCO60">
            <v>1.56</v>
          </cell>
          <cell r="BCP60">
            <v>1.22</v>
          </cell>
          <cell r="BCQ60">
            <v>3.45</v>
          </cell>
          <cell r="BCR60">
            <v>4.72</v>
          </cell>
          <cell r="BCS60">
            <v>3.8000000000000003</v>
          </cell>
          <cell r="BCT60">
            <v>2.25</v>
          </cell>
          <cell r="BCU60">
            <v>1.18</v>
          </cell>
          <cell r="BCV60">
            <v>-0.18</v>
          </cell>
          <cell r="BCW60">
            <v>-0.19</v>
          </cell>
          <cell r="BCX60">
            <v>1.45</v>
          </cell>
          <cell r="BCY60">
            <v>1.1200000000000001</v>
          </cell>
          <cell r="BCZ60">
            <v>-0.15</v>
          </cell>
          <cell r="BDA60">
            <v>-0.57999999999999996</v>
          </cell>
          <cell r="BDB60">
            <v>-2.17</v>
          </cell>
          <cell r="BDC60">
            <v>-0.31</v>
          </cell>
          <cell r="BDD60">
            <v>0.78</v>
          </cell>
          <cell r="BDE60">
            <v>1.3</v>
          </cell>
          <cell r="BDF60">
            <v>3.0500000000000003</v>
          </cell>
          <cell r="BDG60">
            <v>0.28999999999999998</v>
          </cell>
          <cell r="BDH60">
            <v>0.51</v>
          </cell>
          <cell r="BDI60">
            <v>-0.23</v>
          </cell>
          <cell r="BDJ60">
            <v>-1.73</v>
          </cell>
          <cell r="BDK60">
            <v>-0.52</v>
          </cell>
          <cell r="BDL60">
            <v>-0.09</v>
          </cell>
          <cell r="BDM60">
            <v>-0.48</v>
          </cell>
          <cell r="BDN60">
            <v>-1.75</v>
          </cell>
          <cell r="BDO60">
            <v>-3.0700000000000003</v>
          </cell>
          <cell r="BDP60">
            <v>-3.69</v>
          </cell>
          <cell r="BDQ60">
            <v>-2.02</v>
          </cell>
          <cell r="BDR60">
            <v>0.01</v>
          </cell>
          <cell r="BDS60">
            <v>1.43</v>
          </cell>
          <cell r="BDT60">
            <v>2</v>
          </cell>
          <cell r="BDU60">
            <v>4.33</v>
          </cell>
          <cell r="BDV60">
            <v>5.29</v>
          </cell>
          <cell r="BDW60">
            <v>5.5</v>
          </cell>
          <cell r="BDX60">
            <v>4.51</v>
          </cell>
          <cell r="BDY60">
            <v>5.01</v>
          </cell>
          <cell r="BDZ60">
            <v>4.6100000000000003</v>
          </cell>
          <cell r="BEA60">
            <v>3.85</v>
          </cell>
          <cell r="BEB60">
            <v>2.82</v>
          </cell>
          <cell r="BEC60">
            <v>2.02</v>
          </cell>
          <cell r="BED60">
            <v>1.95</v>
          </cell>
          <cell r="BEE60">
            <v>3.47</v>
          </cell>
          <cell r="BEF60">
            <v>3.95</v>
          </cell>
          <cell r="BEG60">
            <v>4.59</v>
          </cell>
          <cell r="BEH60">
            <v>4.49</v>
          </cell>
          <cell r="BEI60">
            <v>8.4700000000000006</v>
          </cell>
          <cell r="BEJ60">
            <v>7.82</v>
          </cell>
          <cell r="BEK60">
            <v>8.68</v>
          </cell>
          <cell r="BEL60">
            <v>6.2</v>
          </cell>
          <cell r="BEM60">
            <v>6.96</v>
          </cell>
          <cell r="BEN60">
            <v>6.17</v>
          </cell>
          <cell r="BEO60">
            <v>6.05</v>
          </cell>
          <cell r="BEP60">
            <v>5.64</v>
          </cell>
          <cell r="BEQ60">
            <v>7.12</v>
          </cell>
          <cell r="BER60">
            <v>6.32</v>
          </cell>
          <cell r="BES60">
            <v>3.61</v>
          </cell>
          <cell r="BET60">
            <v>-1.6300000000000001</v>
          </cell>
          <cell r="BEU60">
            <v>-1.99</v>
          </cell>
          <cell r="BEV60">
            <v>-1.97</v>
          </cell>
          <cell r="BEW60">
            <v>-2.4500000000000002</v>
          </cell>
          <cell r="BEX60">
            <v>-2.58</v>
          </cell>
          <cell r="BEY60">
            <v>1.54</v>
          </cell>
          <cell r="BEZ60">
            <v>3.09</v>
          </cell>
          <cell r="BFA60">
            <v>2.13</v>
          </cell>
          <cell r="BFB60">
            <v>0.73</v>
          </cell>
          <cell r="BFC60">
            <v>0.46</v>
          </cell>
          <cell r="BFD60">
            <v>-0.01</v>
          </cell>
          <cell r="BFE60">
            <v>-0.59</v>
          </cell>
          <cell r="BFF60">
            <v>-0.31</v>
          </cell>
          <cell r="BFG60">
            <v>-2.25</v>
          </cell>
          <cell r="BFH60">
            <v>-0.31</v>
          </cell>
          <cell r="BFI60">
            <v>-2.4500000000000002</v>
          </cell>
          <cell r="BFJ60">
            <v>-4.62</v>
          </cell>
          <cell r="BFK60">
            <v>-3.04</v>
          </cell>
          <cell r="BFL60">
            <v>-4.17</v>
          </cell>
          <cell r="BFM60">
            <v>-5.45</v>
          </cell>
          <cell r="BFN60">
            <v>-4.13</v>
          </cell>
          <cell r="BFO60">
            <v>-0.46</v>
          </cell>
          <cell r="BFP60">
            <v>3.6</v>
          </cell>
          <cell r="BFQ60">
            <v>5.76</v>
          </cell>
          <cell r="BFR60">
            <v>7.34</v>
          </cell>
          <cell r="BFS60">
            <v>5</v>
          </cell>
          <cell r="BFT60">
            <v>-4.72</v>
          </cell>
          <cell r="BFU60">
            <v>-0.54</v>
          </cell>
          <cell r="BFV60">
            <v>2.4700000000000002</v>
          </cell>
          <cell r="BFW60">
            <v>2.96</v>
          </cell>
          <cell r="BFX60">
            <v>4.76</v>
          </cell>
          <cell r="BFY60">
            <v>-5.7700000000000005</v>
          </cell>
          <cell r="BFZ60">
            <v>-3.5500000000000003</v>
          </cell>
          <cell r="BGA60">
            <v>-4.07</v>
          </cell>
          <cell r="BGB60">
            <v>-0.94000000000000006</v>
          </cell>
          <cell r="BGC60">
            <v>-3.87</v>
          </cell>
          <cell r="BGD60">
            <v>-3.19</v>
          </cell>
          <cell r="BGE60">
            <v>-0.02</v>
          </cell>
          <cell r="BGF60">
            <v>-1.1200000000000001</v>
          </cell>
          <cell r="BGG60">
            <v>-2.85</v>
          </cell>
          <cell r="BGH60">
            <v>-3.12</v>
          </cell>
          <cell r="BGI60">
            <v>-2.84</v>
          </cell>
          <cell r="BGJ60">
            <v>-3.17</v>
          </cell>
          <cell r="BGK60">
            <v>-4.68</v>
          </cell>
          <cell r="BGL60">
            <v>-4.41</v>
          </cell>
          <cell r="BGM60">
            <v>-4.49</v>
          </cell>
          <cell r="BGN60">
            <v>-3.41</v>
          </cell>
          <cell r="BGO60">
            <v>-3.41</v>
          </cell>
          <cell r="BGP60">
            <v>-1.75</v>
          </cell>
          <cell r="BGQ60">
            <v>-0.63</v>
          </cell>
          <cell r="BGR60">
            <v>-0.77</v>
          </cell>
          <cell r="BGS60">
            <v>-0.06</v>
          </cell>
          <cell r="BGT60">
            <v>-1.3800000000000001</v>
          </cell>
          <cell r="BGU60">
            <v>-1.77</v>
          </cell>
          <cell r="BGV60">
            <v>0.22</v>
          </cell>
          <cell r="BGW60">
            <v>0.67</v>
          </cell>
          <cell r="BGX60">
            <v>1.6600000000000001</v>
          </cell>
          <cell r="BGY60">
            <v>5.29</v>
          </cell>
          <cell r="BGZ60">
            <v>6.49</v>
          </cell>
          <cell r="BHA60">
            <v>6.3500000000000005</v>
          </cell>
          <cell r="BHB60">
            <v>4.9000000000000004</v>
          </cell>
          <cell r="BHC60">
            <v>5.3100000000000005</v>
          </cell>
          <cell r="BHD60">
            <v>1.9000000000000001</v>
          </cell>
          <cell r="BHE60">
            <v>2.08</v>
          </cell>
          <cell r="BHF60">
            <v>4.6399999999999997</v>
          </cell>
          <cell r="BHG60">
            <v>7.72</v>
          </cell>
          <cell r="BHH60">
            <v>9.33</v>
          </cell>
          <cell r="BHI60">
            <v>8.48</v>
          </cell>
          <cell r="BHJ60">
            <v>6.33</v>
          </cell>
          <cell r="BHK60">
            <v>5.71</v>
          </cell>
          <cell r="BHL60">
            <v>5.08</v>
          </cell>
          <cell r="BHM60">
            <v>4.6100000000000003</v>
          </cell>
          <cell r="BHN60">
            <v>4.84</v>
          </cell>
          <cell r="BHO60">
            <v>4.93</v>
          </cell>
          <cell r="BHP60">
            <v>3.7800000000000002</v>
          </cell>
          <cell r="BHQ60">
            <v>4.42</v>
          </cell>
          <cell r="BHR60">
            <v>5.16</v>
          </cell>
          <cell r="BHS60">
            <v>5.9</v>
          </cell>
          <cell r="BHT60">
            <v>6.08</v>
          </cell>
          <cell r="BHU60">
            <v>4.68</v>
          </cell>
          <cell r="BHV60">
            <v>3.6</v>
          </cell>
          <cell r="BHW60">
            <v>-0.74</v>
          </cell>
          <cell r="BHX60">
            <v>3.14</v>
          </cell>
          <cell r="BHY60">
            <v>5.7700000000000005</v>
          </cell>
          <cell r="BHZ60">
            <v>5.51</v>
          </cell>
          <cell r="BIA60">
            <v>10.200000000000001</v>
          </cell>
          <cell r="BIB60">
            <v>8.43</v>
          </cell>
          <cell r="BIC60">
            <v>7.32</v>
          </cell>
          <cell r="BID60">
            <v>9.09</v>
          </cell>
          <cell r="BIE60">
            <v>9.5299999999999994</v>
          </cell>
          <cell r="BIF60">
            <v>7.66</v>
          </cell>
          <cell r="BIG60">
            <v>9.5</v>
          </cell>
          <cell r="BIH60">
            <v>10.91</v>
          </cell>
          <cell r="BII60">
            <v>8.2799999999999994</v>
          </cell>
          <cell r="BIJ60">
            <v>6.18</v>
          </cell>
          <cell r="BIK60">
            <v>5.7</v>
          </cell>
          <cell r="BIL60">
            <v>6.29</v>
          </cell>
          <cell r="BIM60">
            <v>4.22</v>
          </cell>
          <cell r="BIN60">
            <v>6.45</v>
          </cell>
          <cell r="BIO60">
            <v>7.7</v>
          </cell>
          <cell r="BIP60">
            <v>8.36</v>
          </cell>
          <cell r="BIQ60">
            <v>10.28</v>
          </cell>
          <cell r="BIR60">
            <v>10.43</v>
          </cell>
          <cell r="BIS60">
            <v>10.8</v>
          </cell>
          <cell r="BIT60">
            <v>7.72</v>
          </cell>
          <cell r="BIU60">
            <v>3.79</v>
          </cell>
          <cell r="BIV60">
            <v>1.84</v>
          </cell>
          <cell r="BIW60">
            <v>0.57000000000000006</v>
          </cell>
          <cell r="BIX60">
            <v>-1.1200000000000001</v>
          </cell>
          <cell r="BIY60">
            <v>-1.25</v>
          </cell>
          <cell r="BIZ60">
            <v>-1.32</v>
          </cell>
          <cell r="BJA60">
            <v>-0.19</v>
          </cell>
          <cell r="BJB60">
            <v>-1.3900000000000001</v>
          </cell>
          <cell r="BJC60">
            <v>-4.28</v>
          </cell>
          <cell r="BJD60">
            <v>-6.33</v>
          </cell>
          <cell r="BJE60">
            <v>-6.3500000000000005</v>
          </cell>
          <cell r="BJF60">
            <v>-5.6000000000000005</v>
          </cell>
          <cell r="BJG60">
            <v>-5.55</v>
          </cell>
          <cell r="BJH60">
            <v>-2.75</v>
          </cell>
          <cell r="BJI60">
            <v>-1.72</v>
          </cell>
          <cell r="BJJ60">
            <v>-1.94</v>
          </cell>
          <cell r="BJK60">
            <v>-1.9100000000000001</v>
          </cell>
          <cell r="BJL60">
            <v>-0.1</v>
          </cell>
          <cell r="BJM60">
            <v>-4.1399999999999997</v>
          </cell>
          <cell r="BJN60">
            <v>-4.05</v>
          </cell>
          <cell r="BJO60">
            <v>-2.79</v>
          </cell>
          <cell r="BJP60">
            <v>-2.39</v>
          </cell>
          <cell r="BJQ60">
            <v>-3.5300000000000002</v>
          </cell>
          <cell r="BJR60">
            <v>-1.57</v>
          </cell>
          <cell r="BJS60">
            <v>-2.77</v>
          </cell>
          <cell r="BJT60">
            <v>-2.75</v>
          </cell>
          <cell r="BJU60">
            <v>1.57</v>
          </cell>
          <cell r="BJV60">
            <v>0.28999999999999998</v>
          </cell>
          <cell r="BJW60">
            <v>-0.97</v>
          </cell>
          <cell r="BJX60">
            <v>-1.26</v>
          </cell>
          <cell r="BJY60">
            <v>-0.87</v>
          </cell>
          <cell r="BJZ60">
            <v>0.78</v>
          </cell>
          <cell r="BKA60">
            <v>0.54</v>
          </cell>
          <cell r="BKB60">
            <v>2.11</v>
          </cell>
          <cell r="BKC60">
            <v>2.99</v>
          </cell>
          <cell r="BKD60">
            <v>2.37</v>
          </cell>
          <cell r="BKE60">
            <v>1.35</v>
          </cell>
          <cell r="BKF60">
            <v>1.54</v>
          </cell>
          <cell r="BKG60">
            <v>3.63</v>
          </cell>
          <cell r="BKH60">
            <v>2.34</v>
          </cell>
          <cell r="BKI60">
            <v>0.9</v>
          </cell>
          <cell r="BKJ60">
            <v>-0.70000000000000007</v>
          </cell>
          <cell r="BKK60">
            <v>-2.85</v>
          </cell>
          <cell r="BKL60">
            <v>-6.2700000000000005</v>
          </cell>
          <cell r="BKM60">
            <v>-5.45</v>
          </cell>
          <cell r="BKN60">
            <v>-5.75</v>
          </cell>
          <cell r="BKO60">
            <v>-3.45</v>
          </cell>
          <cell r="BKP60">
            <v>-2.0100000000000002</v>
          </cell>
          <cell r="BKQ60">
            <v>-0.44</v>
          </cell>
          <cell r="BKR60">
            <v>0.21</v>
          </cell>
          <cell r="BKS60">
            <v>0.62</v>
          </cell>
          <cell r="BKT60">
            <v>-1.98</v>
          </cell>
          <cell r="BKU60">
            <v>-1.73</v>
          </cell>
          <cell r="BKV60">
            <v>-0.74</v>
          </cell>
          <cell r="BKW60">
            <v>-2.64</v>
          </cell>
          <cell r="BKX60">
            <v>-2.7</v>
          </cell>
          <cell r="BKY60">
            <v>-2.4</v>
          </cell>
          <cell r="BKZ60">
            <v>-1.34</v>
          </cell>
          <cell r="BLA60">
            <v>-2.5500000000000003</v>
          </cell>
          <cell r="BLB60">
            <v>-0.11</v>
          </cell>
          <cell r="BLC60">
            <v>0.46</v>
          </cell>
          <cell r="BLD60">
            <v>-1.22</v>
          </cell>
          <cell r="BLE60">
            <v>0.28999999999999998</v>
          </cell>
          <cell r="BLF60">
            <v>0.15</v>
          </cell>
          <cell r="BLG60">
            <v>0.68</v>
          </cell>
          <cell r="BLH60">
            <v>-0.86</v>
          </cell>
          <cell r="BLI60">
            <v>1.84</v>
          </cell>
          <cell r="BLJ60">
            <v>6.48</v>
          </cell>
          <cell r="BLK60">
            <v>5.21</v>
          </cell>
          <cell r="BLL60">
            <v>4.5</v>
          </cell>
          <cell r="BLM60">
            <v>4.4000000000000004</v>
          </cell>
          <cell r="BLN60">
            <v>4.5</v>
          </cell>
          <cell r="BLO60">
            <v>3.7</v>
          </cell>
          <cell r="BLP60">
            <v>1.44</v>
          </cell>
          <cell r="BLQ60">
            <v>1.1400000000000001</v>
          </cell>
          <cell r="BLR60">
            <v>2.97</v>
          </cell>
          <cell r="BLS60">
            <v>2.9</v>
          </cell>
          <cell r="BLT60">
            <v>3.04</v>
          </cell>
          <cell r="BLU60">
            <v>1.9000000000000001</v>
          </cell>
          <cell r="BLV60">
            <v>0.78</v>
          </cell>
          <cell r="BLW60">
            <v>0.76</v>
          </cell>
          <cell r="BLX60">
            <v>2.77</v>
          </cell>
          <cell r="BLY60">
            <v>4.03</v>
          </cell>
          <cell r="BLZ60">
            <v>4.71</v>
          </cell>
          <cell r="BMA60">
            <v>4.93</v>
          </cell>
          <cell r="BMB60">
            <v>4.74</v>
          </cell>
          <cell r="BMC60">
            <v>4.57</v>
          </cell>
          <cell r="BMD60">
            <v>4.4400000000000004</v>
          </cell>
          <cell r="BME60">
            <v>4.38</v>
          </cell>
          <cell r="BMF60">
            <v>4.07</v>
          </cell>
          <cell r="BMG60">
            <v>7.83</v>
          </cell>
          <cell r="BMH60">
            <v>4.08</v>
          </cell>
          <cell r="BMI60">
            <v>4.51</v>
          </cell>
          <cell r="BMJ60">
            <v>4.96</v>
          </cell>
          <cell r="BMK60">
            <v>4.28</v>
          </cell>
          <cell r="BML60">
            <v>1.97</v>
          </cell>
          <cell r="BMM60">
            <v>1.54</v>
          </cell>
          <cell r="BMN60">
            <v>3.89</v>
          </cell>
          <cell r="BMO60">
            <v>4.2700000000000005</v>
          </cell>
          <cell r="BMP60">
            <v>3.72</v>
          </cell>
          <cell r="BMQ60">
            <v>2.27</v>
          </cell>
          <cell r="BMR60">
            <v>3.14</v>
          </cell>
          <cell r="BMS60">
            <v>3.34</v>
          </cell>
          <cell r="BMT60">
            <v>1.84</v>
          </cell>
          <cell r="BMU60">
            <v>3.44</v>
          </cell>
          <cell r="BMV60">
            <v>3.62</v>
          </cell>
          <cell r="BMW60">
            <v>1.68</v>
          </cell>
          <cell r="BMX60">
            <v>0.1</v>
          </cell>
          <cell r="BMY60">
            <v>-0.95000000000000007</v>
          </cell>
          <cell r="BMZ60">
            <v>-0.31</v>
          </cell>
          <cell r="BNA60">
            <v>-0.57000000000000006</v>
          </cell>
          <cell r="BNB60">
            <v>-0.52</v>
          </cell>
          <cell r="BNC60">
            <v>-0.21</v>
          </cell>
          <cell r="BND60">
            <v>-0.35000000000000003</v>
          </cell>
          <cell r="BNE60">
            <v>-2.0100000000000002</v>
          </cell>
          <cell r="BNF60">
            <v>-2.67</v>
          </cell>
          <cell r="BNG60">
            <v>-2.0100000000000002</v>
          </cell>
          <cell r="BNH60">
            <v>-0.37</v>
          </cell>
          <cell r="BNI60">
            <v>0.67</v>
          </cell>
          <cell r="BNJ60">
            <v>0.87</v>
          </cell>
          <cell r="BNK60">
            <v>1.1400000000000001</v>
          </cell>
          <cell r="BNL60">
            <v>-0.1</v>
          </cell>
          <cell r="BNM60">
            <v>2.33</v>
          </cell>
          <cell r="BNN60">
            <v>2.54</v>
          </cell>
          <cell r="BNO60">
            <v>3.84</v>
          </cell>
          <cell r="BNP60">
            <v>4.1500000000000004</v>
          </cell>
          <cell r="BNQ60">
            <v>4.41</v>
          </cell>
          <cell r="BNR60">
            <v>1.1000000000000001</v>
          </cell>
          <cell r="BNS60">
            <v>1.86</v>
          </cell>
          <cell r="BNT60">
            <v>3.91</v>
          </cell>
          <cell r="BNU60">
            <v>1.76</v>
          </cell>
          <cell r="BNV60">
            <v>1.7</v>
          </cell>
          <cell r="BNW60">
            <v>2.77</v>
          </cell>
          <cell r="BNX60">
            <v>2.4900000000000002</v>
          </cell>
          <cell r="BNY60">
            <v>3.61</v>
          </cell>
          <cell r="BNZ60">
            <v>6.46</v>
          </cell>
          <cell r="BOA60">
            <v>4.4800000000000004</v>
          </cell>
          <cell r="BOB60">
            <v>4.5600000000000005</v>
          </cell>
          <cell r="BOC60">
            <v>7.22</v>
          </cell>
          <cell r="BOD60">
            <v>3.86</v>
          </cell>
          <cell r="BOE60">
            <v>4.38</v>
          </cell>
          <cell r="BOF60">
            <v>5.13</v>
          </cell>
          <cell r="BOG60">
            <v>6.41</v>
          </cell>
          <cell r="BOH60">
            <v>3.36</v>
          </cell>
          <cell r="BOI60">
            <v>3.35</v>
          </cell>
          <cell r="BOJ60">
            <v>3.85</v>
          </cell>
          <cell r="BOK60">
            <v>3.41</v>
          </cell>
          <cell r="BOL60">
            <v>3</v>
          </cell>
          <cell r="BOM60">
            <v>2.41</v>
          </cell>
          <cell r="BON60">
            <v>3.71</v>
          </cell>
          <cell r="BOO60">
            <v>4.57</v>
          </cell>
          <cell r="BOP60">
            <v>3.46</v>
          </cell>
          <cell r="BOQ60">
            <v>4.79</v>
          </cell>
          <cell r="BOR60">
            <v>3.37</v>
          </cell>
          <cell r="BOS60">
            <v>4.24</v>
          </cell>
          <cell r="BOT60">
            <v>3.59</v>
          </cell>
          <cell r="BOU60">
            <v>4.4800000000000004</v>
          </cell>
          <cell r="BOV60">
            <v>4.38</v>
          </cell>
          <cell r="BOW60">
            <v>5.69</v>
          </cell>
          <cell r="BOX60">
            <v>5.36</v>
          </cell>
          <cell r="BOY60">
            <v>4.42</v>
          </cell>
          <cell r="BOZ60">
            <v>4.37</v>
          </cell>
          <cell r="BPA60">
            <v>5.36</v>
          </cell>
          <cell r="BPB60">
            <v>5.32</v>
          </cell>
          <cell r="BPC60">
            <v>5.91</v>
          </cell>
          <cell r="BPD60">
            <v>7.11</v>
          </cell>
          <cell r="BPE60">
            <v>7.42</v>
          </cell>
          <cell r="BPF60">
            <v>6.75</v>
          </cell>
          <cell r="BPG60">
            <v>7.03</v>
          </cell>
          <cell r="BPH60">
            <v>5.51</v>
          </cell>
          <cell r="BPI60">
            <v>8.61</v>
          </cell>
          <cell r="BPJ60">
            <v>9.5</v>
          </cell>
          <cell r="BPK60">
            <v>9.5500000000000007</v>
          </cell>
          <cell r="BPL60">
            <v>9.66</v>
          </cell>
          <cell r="BPM60">
            <v>10.33</v>
          </cell>
          <cell r="BPN60">
            <v>7.38</v>
          </cell>
          <cell r="BPO60">
            <v>7.96</v>
          </cell>
          <cell r="BPP60">
            <v>4.3</v>
          </cell>
          <cell r="BPQ60">
            <v>5.93</v>
          </cell>
          <cell r="BPR60">
            <v>4.16</v>
          </cell>
          <cell r="BPS60">
            <v>4.6000000000000005</v>
          </cell>
          <cell r="BPT60">
            <v>3.95</v>
          </cell>
          <cell r="BPU60">
            <v>3.5100000000000002</v>
          </cell>
          <cell r="BPV60">
            <v>0.22</v>
          </cell>
          <cell r="BPW60">
            <v>0.33</v>
          </cell>
          <cell r="BPX60">
            <v>0.15</v>
          </cell>
          <cell r="BPY60">
            <v>0.37</v>
          </cell>
          <cell r="BPZ60">
            <v>0.45</v>
          </cell>
          <cell r="BQA60">
            <v>1.48</v>
          </cell>
          <cell r="BQB60">
            <v>1.1599999999999999</v>
          </cell>
          <cell r="BQC60">
            <v>-0.68</v>
          </cell>
          <cell r="BQD60">
            <v>-3.71</v>
          </cell>
          <cell r="BQE60">
            <v>-4.25</v>
          </cell>
          <cell r="BQF60">
            <v>-5.5</v>
          </cell>
          <cell r="BQG60">
            <v>-7.3500000000000005</v>
          </cell>
          <cell r="BQH60">
            <v>-5.0600000000000005</v>
          </cell>
          <cell r="BQI60">
            <v>-2.89</v>
          </cell>
          <cell r="BQJ60">
            <v>-2.7</v>
          </cell>
          <cell r="BQK60">
            <v>-6.15</v>
          </cell>
          <cell r="BQL60">
            <v>-8.5500000000000007</v>
          </cell>
          <cell r="BQM60">
            <v>-7.07</v>
          </cell>
          <cell r="BQN60">
            <v>-4.91</v>
          </cell>
          <cell r="BQO60">
            <v>-6.2</v>
          </cell>
          <cell r="BQP60">
            <v>-5</v>
          </cell>
          <cell r="BQQ60">
            <v>-5.44</v>
          </cell>
          <cell r="BQR60">
            <v>-4.71</v>
          </cell>
          <cell r="BQS60">
            <v>-6.24</v>
          </cell>
          <cell r="BQT60">
            <v>-3.61</v>
          </cell>
          <cell r="BQU60">
            <v>-2.39</v>
          </cell>
          <cell r="BQV60">
            <v>-1.32</v>
          </cell>
          <cell r="BQW60">
            <v>-1.1400000000000001</v>
          </cell>
          <cell r="BQX60">
            <v>-1.0900000000000001</v>
          </cell>
          <cell r="BQY60">
            <v>-4.2300000000000004</v>
          </cell>
          <cell r="BQZ60">
            <v>-3.74</v>
          </cell>
          <cell r="BRA60">
            <v>-2.65</v>
          </cell>
          <cell r="BRB60">
            <v>-3.99</v>
          </cell>
          <cell r="BRC60">
            <v>-4.75</v>
          </cell>
          <cell r="BRD60">
            <v>-7.23</v>
          </cell>
          <cell r="BRE60">
            <v>-4.67</v>
          </cell>
          <cell r="BRF60">
            <v>-4.41</v>
          </cell>
          <cell r="BRG60">
            <v>-5.8</v>
          </cell>
          <cell r="BRH60">
            <v>-4.9400000000000004</v>
          </cell>
          <cell r="BRI60">
            <v>-8.3800000000000008</v>
          </cell>
          <cell r="BRJ60">
            <v>-6.09</v>
          </cell>
          <cell r="BRK60">
            <v>-8.49</v>
          </cell>
          <cell r="BRL60">
            <v>-7.91</v>
          </cell>
          <cell r="BRM60">
            <v>-5.5200000000000005</v>
          </cell>
          <cell r="BRN60">
            <v>-2.94</v>
          </cell>
          <cell r="BRO60">
            <v>-3.97</v>
          </cell>
          <cell r="BRP60">
            <v>-1.6400000000000001</v>
          </cell>
          <cell r="BRQ60">
            <v>-3.8000000000000003</v>
          </cell>
          <cell r="BRR60">
            <v>-6.5600000000000005</v>
          </cell>
          <cell r="BRS60">
            <v>-8.57</v>
          </cell>
          <cell r="BRT60">
            <v>-9.27</v>
          </cell>
          <cell r="BRU60">
            <v>-9.120000000000001</v>
          </cell>
          <cell r="BRV60">
            <v>-6.94</v>
          </cell>
          <cell r="BRW60">
            <v>-5.51</v>
          </cell>
          <cell r="BRX60">
            <v>-3.63</v>
          </cell>
          <cell r="BRY60">
            <v>-5.65</v>
          </cell>
          <cell r="BRZ60">
            <v>-6.5</v>
          </cell>
          <cell r="BSA60">
            <v>-7.0600000000000005</v>
          </cell>
          <cell r="BSB60">
            <v>-6.43</v>
          </cell>
          <cell r="BSC60">
            <v>-4.8600000000000003</v>
          </cell>
          <cell r="BSD60">
            <v>-4.32</v>
          </cell>
          <cell r="BSE60">
            <v>-5.73</v>
          </cell>
          <cell r="BSF60">
            <v>1.48</v>
          </cell>
          <cell r="BSG60">
            <v>2.48</v>
          </cell>
          <cell r="BSH60">
            <v>2.58</v>
          </cell>
          <cell r="BSI60">
            <v>0.36</v>
          </cell>
          <cell r="BSJ60">
            <v>-3.0100000000000002</v>
          </cell>
          <cell r="BSK60">
            <v>-3.74</v>
          </cell>
          <cell r="BSL60">
            <v>-1.83</v>
          </cell>
          <cell r="BSM60">
            <v>0.99</v>
          </cell>
          <cell r="BSN60">
            <v>1.5</v>
          </cell>
          <cell r="BSO60">
            <v>3.49</v>
          </cell>
          <cell r="BSP60">
            <v>-0.96</v>
          </cell>
          <cell r="BSQ60">
            <v>-0.76</v>
          </cell>
          <cell r="BSR60">
            <v>-0.16</v>
          </cell>
          <cell r="BSS60">
            <v>-2.88</v>
          </cell>
          <cell r="BST60">
            <v>-2.41</v>
          </cell>
          <cell r="BSU60">
            <v>3.15</v>
          </cell>
          <cell r="BSV60">
            <v>3.25</v>
          </cell>
          <cell r="BSW60">
            <v>4.63</v>
          </cell>
          <cell r="BSX60">
            <v>3.36</v>
          </cell>
          <cell r="BSY60">
            <v>3.1</v>
          </cell>
          <cell r="BSZ60">
            <v>0.3</v>
          </cell>
          <cell r="BTA60">
            <v>0.92</v>
          </cell>
          <cell r="BTB60">
            <v>1.56</v>
          </cell>
          <cell r="BTC60">
            <v>1.61</v>
          </cell>
          <cell r="BTD60">
            <v>1.19</v>
          </cell>
          <cell r="BTE60">
            <v>2.23</v>
          </cell>
          <cell r="BTF60">
            <v>2.52</v>
          </cell>
          <cell r="BTG60">
            <v>1.37</v>
          </cell>
          <cell r="BTH60">
            <v>1.23</v>
          </cell>
          <cell r="BTI60">
            <v>1.27</v>
          </cell>
          <cell r="BTJ60">
            <v>3.7800000000000002</v>
          </cell>
          <cell r="BTK60">
            <v>1.6400000000000001</v>
          </cell>
          <cell r="BTL60">
            <v>1.74</v>
          </cell>
          <cell r="BTM60">
            <v>0.98</v>
          </cell>
          <cell r="BTN60">
            <v>2.29</v>
          </cell>
          <cell r="BTO60">
            <v>0.91</v>
          </cell>
          <cell r="BTP60">
            <v>-1.41</v>
          </cell>
          <cell r="BTQ60">
            <v>1.1100000000000001</v>
          </cell>
          <cell r="BTR60">
            <v>1.1500000000000001</v>
          </cell>
          <cell r="BTS60">
            <v>2.5100000000000002</v>
          </cell>
          <cell r="BTT60">
            <v>1.58</v>
          </cell>
          <cell r="BTU60">
            <v>3.62</v>
          </cell>
          <cell r="BTV60">
            <v>2.85</v>
          </cell>
          <cell r="BTW60">
            <v>1.47</v>
          </cell>
          <cell r="BTX60">
            <v>1.06</v>
          </cell>
          <cell r="BTY60">
            <v>1.24</v>
          </cell>
          <cell r="BTZ60">
            <v>1.51</v>
          </cell>
          <cell r="BUA60">
            <v>1.57</v>
          </cell>
          <cell r="BUB60">
            <v>1.51</v>
          </cell>
          <cell r="BUC60">
            <v>0.84</v>
          </cell>
          <cell r="BUD60">
            <v>-0.05</v>
          </cell>
          <cell r="BUE60">
            <v>1.36</v>
          </cell>
          <cell r="BUF60">
            <v>-0.9</v>
          </cell>
          <cell r="BUG60">
            <v>-2.04</v>
          </cell>
          <cell r="BUH60">
            <v>-2.29</v>
          </cell>
          <cell r="BUI60">
            <v>-2.95</v>
          </cell>
          <cell r="BUJ60">
            <v>-1.54</v>
          </cell>
          <cell r="BUK60">
            <v>-0.75</v>
          </cell>
          <cell r="BUL60">
            <v>-0.51</v>
          </cell>
          <cell r="BUM60">
            <v>-0.21</v>
          </cell>
          <cell r="BUN60">
            <v>-3.08</v>
          </cell>
          <cell r="BUO60">
            <v>-2.7600000000000002</v>
          </cell>
          <cell r="BUP60">
            <v>-2.4500000000000002</v>
          </cell>
          <cell r="BUQ60">
            <v>-2.12</v>
          </cell>
          <cell r="BUR60">
            <v>-1.27</v>
          </cell>
          <cell r="BUS60">
            <v>-1.1599999999999999</v>
          </cell>
          <cell r="BUT60">
            <v>-1.95</v>
          </cell>
          <cell r="BUU60">
            <v>-4.6399999999999997</v>
          </cell>
          <cell r="BUV60">
            <v>-5.23</v>
          </cell>
          <cell r="BUW60">
            <v>-6.22</v>
          </cell>
          <cell r="BUX60">
            <v>-5.04</v>
          </cell>
          <cell r="BUY60">
            <v>-5.72</v>
          </cell>
          <cell r="BUZ60">
            <v>-4.78</v>
          </cell>
          <cell r="BVA60">
            <v>-2.8000000000000003</v>
          </cell>
          <cell r="BVB60">
            <v>-1.74</v>
          </cell>
          <cell r="BVC60">
            <v>-1.36</v>
          </cell>
          <cell r="BVD60">
            <v>0.24</v>
          </cell>
          <cell r="BVE60">
            <v>1.1100000000000001</v>
          </cell>
          <cell r="BVF60">
            <v>0.69000000000000006</v>
          </cell>
          <cell r="BVG60">
            <v>0.82000000000000006</v>
          </cell>
          <cell r="BVH60">
            <v>1.55</v>
          </cell>
          <cell r="BVI60">
            <v>0.44</v>
          </cell>
          <cell r="BVJ60">
            <v>-0.85</v>
          </cell>
          <cell r="BVK60">
            <v>1.1300000000000001</v>
          </cell>
          <cell r="BVL60">
            <v>-1.1100000000000001</v>
          </cell>
          <cell r="BVM60">
            <v>-2.4700000000000002</v>
          </cell>
          <cell r="BVN60">
            <v>-3.15</v>
          </cell>
          <cell r="BVO60">
            <v>-1.99</v>
          </cell>
          <cell r="BVP60">
            <v>-2.79</v>
          </cell>
          <cell r="BVQ60">
            <v>-1.92</v>
          </cell>
          <cell r="BVR60">
            <v>-0.57999999999999996</v>
          </cell>
          <cell r="BVS60">
            <v>2.06</v>
          </cell>
          <cell r="BVT60">
            <v>4.07</v>
          </cell>
          <cell r="BVU60">
            <v>5.88</v>
          </cell>
          <cell r="BVV60">
            <v>5.08</v>
          </cell>
          <cell r="BVW60">
            <v>4.04</v>
          </cell>
          <cell r="BVX60">
            <v>3.7</v>
          </cell>
          <cell r="BVY60">
            <v>2.89</v>
          </cell>
          <cell r="BVZ60">
            <v>0.78</v>
          </cell>
          <cell r="BWA60">
            <v>0.41000000000000003</v>
          </cell>
          <cell r="BWB60">
            <v>7.0000000000000007E-2</v>
          </cell>
          <cell r="BWC60">
            <v>0.86</v>
          </cell>
          <cell r="BWD60">
            <v>-0.14000000000000001</v>
          </cell>
          <cell r="BWE60">
            <v>-0.06</v>
          </cell>
          <cell r="BWF60">
            <v>1.1100000000000001</v>
          </cell>
          <cell r="BWG60">
            <v>1.04</v>
          </cell>
          <cell r="BWH60">
            <v>2.6</v>
          </cell>
          <cell r="BWI60">
            <v>3.3000000000000003</v>
          </cell>
          <cell r="BWJ60">
            <v>4.88</v>
          </cell>
          <cell r="BWK60">
            <v>5.5600000000000005</v>
          </cell>
          <cell r="BWL60">
            <v>9.0500000000000007</v>
          </cell>
          <cell r="BWM60">
            <v>9.73</v>
          </cell>
          <cell r="BWN60">
            <v>7.55</v>
          </cell>
          <cell r="BWO60">
            <v>5.91</v>
          </cell>
          <cell r="BWP60">
            <v>6.2</v>
          </cell>
          <cell r="BWQ60">
            <v>2.09</v>
          </cell>
          <cell r="BWR60">
            <v>1.73</v>
          </cell>
          <cell r="BWS60">
            <v>1.8</v>
          </cell>
          <cell r="BWT60">
            <v>-2.48</v>
          </cell>
          <cell r="BWU60">
            <v>-1.8900000000000001</v>
          </cell>
          <cell r="BWV60">
            <v>0.67</v>
          </cell>
          <cell r="BWW60">
            <v>0.38</v>
          </cell>
          <cell r="BWX60">
            <v>2.0100000000000002</v>
          </cell>
          <cell r="BWY60">
            <v>2.5100000000000002</v>
          </cell>
          <cell r="BWZ60">
            <v>0.38</v>
          </cell>
          <cell r="BXA60">
            <v>0.56000000000000005</v>
          </cell>
          <cell r="BXB60">
            <v>2.3199999999999998</v>
          </cell>
          <cell r="BXC60">
            <v>2.81</v>
          </cell>
          <cell r="BXD60">
            <v>-0.66</v>
          </cell>
          <cell r="BXE60">
            <v>0.15</v>
          </cell>
          <cell r="BXF60">
            <v>-0.05</v>
          </cell>
          <cell r="BXG60">
            <v>-3.13</v>
          </cell>
          <cell r="BXH60">
            <v>-1</v>
          </cell>
          <cell r="BXI60">
            <v>-3.31</v>
          </cell>
          <cell r="BXJ60">
            <v>-1.52</v>
          </cell>
          <cell r="BXK60">
            <v>-0.92</v>
          </cell>
          <cell r="BXL60">
            <v>1.97</v>
          </cell>
          <cell r="BXM60">
            <v>3.21</v>
          </cell>
          <cell r="BXN60">
            <v>2.4300000000000002</v>
          </cell>
          <cell r="BXO60">
            <v>0.97</v>
          </cell>
          <cell r="BXP60">
            <v>0.8</v>
          </cell>
          <cell r="BXQ60">
            <v>1.49</v>
          </cell>
          <cell r="BXR60">
            <v>2.81</v>
          </cell>
          <cell r="BXS60">
            <v>2.92</v>
          </cell>
          <cell r="BXT60">
            <v>3</v>
          </cell>
          <cell r="BXU60">
            <v>3.5500000000000003</v>
          </cell>
          <cell r="BXV60">
            <v>3.84</v>
          </cell>
          <cell r="BXW60">
            <v>-0.87</v>
          </cell>
          <cell r="BXX60">
            <v>0.47000000000000003</v>
          </cell>
          <cell r="BXY60">
            <v>-0.73</v>
          </cell>
          <cell r="BXZ60">
            <v>0.3</v>
          </cell>
          <cell r="BYA60">
            <v>0.74</v>
          </cell>
          <cell r="BYB60">
            <v>0.26</v>
          </cell>
          <cell r="BYC60">
            <v>-1.94</v>
          </cell>
          <cell r="BYD60">
            <v>-1.86</v>
          </cell>
          <cell r="BYE60">
            <v>-2.0699999999999998</v>
          </cell>
          <cell r="BYF60">
            <v>-1.78</v>
          </cell>
          <cell r="BYG60">
            <v>-2.44</v>
          </cell>
          <cell r="BYH60">
            <v>-1.56</v>
          </cell>
          <cell r="BYI60">
            <v>7.0000000000000007E-2</v>
          </cell>
          <cell r="BYJ60">
            <v>-0.28999999999999998</v>
          </cell>
          <cell r="BYK60">
            <v>-0.67</v>
          </cell>
          <cell r="BYL60">
            <v>-1.23</v>
          </cell>
          <cell r="BYM60">
            <v>-1.22</v>
          </cell>
          <cell r="BYN60">
            <v>1.86</v>
          </cell>
          <cell r="BYO60">
            <v>1.99</v>
          </cell>
          <cell r="BYP60">
            <v>2.42</v>
          </cell>
          <cell r="BYQ60">
            <v>0.14000000000000001</v>
          </cell>
          <cell r="BYR60">
            <v>0.15</v>
          </cell>
          <cell r="BYS60">
            <v>0.01</v>
          </cell>
          <cell r="BYT60">
            <v>1.6500000000000001</v>
          </cell>
          <cell r="BYU60">
            <v>1.96</v>
          </cell>
          <cell r="BYV60">
            <v>5.84</v>
          </cell>
          <cell r="BYW60">
            <v>7.6400000000000006</v>
          </cell>
          <cell r="BYX60">
            <v>5.46</v>
          </cell>
          <cell r="BYY60">
            <v>2.23</v>
          </cell>
          <cell r="BYZ60">
            <v>3.2800000000000002</v>
          </cell>
          <cell r="BZA60">
            <v>2.4900000000000002</v>
          </cell>
          <cell r="BZB60">
            <v>2.91</v>
          </cell>
          <cell r="BZC60">
            <v>4.8</v>
          </cell>
          <cell r="BZD60">
            <v>5.8100000000000005</v>
          </cell>
          <cell r="BZE60">
            <v>8.35</v>
          </cell>
          <cell r="BZF60">
            <v>7.82</v>
          </cell>
          <cell r="BZG60">
            <v>5.65</v>
          </cell>
          <cell r="BZH60">
            <v>4.47</v>
          </cell>
          <cell r="BZI60">
            <v>3.19</v>
          </cell>
          <cell r="BZJ60">
            <v>5.08</v>
          </cell>
          <cell r="BZK60">
            <v>4.62</v>
          </cell>
          <cell r="BZL60">
            <v>5.61</v>
          </cell>
          <cell r="BZM60">
            <v>5.25</v>
          </cell>
          <cell r="BZN60">
            <v>5.86</v>
          </cell>
          <cell r="BZO60">
            <v>5.26</v>
          </cell>
          <cell r="BZP60">
            <v>6.5600000000000005</v>
          </cell>
          <cell r="BZQ60">
            <v>6.53</v>
          </cell>
          <cell r="BZR60">
            <v>7.46</v>
          </cell>
          <cell r="BZS60">
            <v>6.29</v>
          </cell>
          <cell r="BZT60">
            <v>6.28</v>
          </cell>
          <cell r="BZU60">
            <v>6.69</v>
          </cell>
          <cell r="BZV60">
            <v>7.26</v>
          </cell>
          <cell r="BZW60">
            <v>8.07</v>
          </cell>
          <cell r="BZX60">
            <v>9.0500000000000007</v>
          </cell>
          <cell r="BZY60">
            <v>9.32</v>
          </cell>
          <cell r="BZZ60">
            <v>9.86</v>
          </cell>
          <cell r="CAA60">
            <v>7.55</v>
          </cell>
          <cell r="CAB60">
            <v>5.5200000000000005</v>
          </cell>
          <cell r="CAC60">
            <v>4.42</v>
          </cell>
          <cell r="CAD60">
            <v>6.22</v>
          </cell>
          <cell r="CAE60">
            <v>6.09</v>
          </cell>
          <cell r="CAF60">
            <v>8.4499999999999993</v>
          </cell>
          <cell r="CAG60">
            <v>9.370000000000001</v>
          </cell>
          <cell r="CAH60">
            <v>8.8000000000000007</v>
          </cell>
          <cell r="CAI60">
            <v>7.22</v>
          </cell>
          <cell r="CAJ60">
            <v>8.48</v>
          </cell>
          <cell r="CAK60">
            <v>9.18</v>
          </cell>
          <cell r="CAL60">
            <v>8.85</v>
          </cell>
          <cell r="CAM60">
            <v>8.5299999999999994</v>
          </cell>
          <cell r="CAN60">
            <v>8.99</v>
          </cell>
          <cell r="CAO60">
            <v>8.120000000000001</v>
          </cell>
          <cell r="CAP60">
            <v>6.8500000000000005</v>
          </cell>
          <cell r="CAQ60">
            <v>6.1400000000000006</v>
          </cell>
          <cell r="CAR60">
            <v>4.96</v>
          </cell>
          <cell r="CAS60">
            <v>3.95</v>
          </cell>
          <cell r="CAT60">
            <v>2.33</v>
          </cell>
          <cell r="CAU60">
            <v>3.09</v>
          </cell>
          <cell r="CAV60">
            <v>2.97</v>
          </cell>
          <cell r="CAW60">
            <v>1.1400000000000001</v>
          </cell>
          <cell r="CAX60">
            <v>1.76</v>
          </cell>
          <cell r="CAY60">
            <v>1.1599999999999999</v>
          </cell>
          <cell r="CAZ60">
            <v>3</v>
          </cell>
          <cell r="CBA60">
            <v>0.34</v>
          </cell>
          <cell r="CBB60">
            <v>-0.35000000000000003</v>
          </cell>
          <cell r="CBC60">
            <v>-0.91</v>
          </cell>
          <cell r="CBD60">
            <v>-2.75</v>
          </cell>
          <cell r="CBE60">
            <v>-2.2200000000000002</v>
          </cell>
          <cell r="CBF60">
            <v>-3.69</v>
          </cell>
          <cell r="CBG60">
            <v>-2.29</v>
          </cell>
          <cell r="CBH60">
            <v>-0.74</v>
          </cell>
          <cell r="CBI60">
            <v>-1.97</v>
          </cell>
          <cell r="CBJ60">
            <v>-6.1000000000000005</v>
          </cell>
          <cell r="CBK60">
            <v>-5.62</v>
          </cell>
          <cell r="CBL60">
            <v>-8.08</v>
          </cell>
          <cell r="CBM60">
            <v>-6.72</v>
          </cell>
          <cell r="CBN60">
            <v>-4.29</v>
          </cell>
          <cell r="CBO60">
            <v>-5.45</v>
          </cell>
          <cell r="CBP60">
            <v>-2.0499999999999998</v>
          </cell>
          <cell r="CBQ60">
            <v>-0.1</v>
          </cell>
          <cell r="CBR60">
            <v>-6.0600000000000005</v>
          </cell>
          <cell r="CBS60">
            <v>-4.59</v>
          </cell>
          <cell r="CBT60">
            <v>-4.2700000000000005</v>
          </cell>
          <cell r="CBU60">
            <v>-4.29</v>
          </cell>
          <cell r="CBV60">
            <v>-1.55</v>
          </cell>
          <cell r="CBW60">
            <v>1</v>
          </cell>
          <cell r="CBX60">
            <v>2.71</v>
          </cell>
          <cell r="CBY60">
            <v>-2.09</v>
          </cell>
          <cell r="CBZ60">
            <v>-1.37</v>
          </cell>
          <cell r="CCA60">
            <v>-0.32</v>
          </cell>
          <cell r="CCB60">
            <v>-0.17</v>
          </cell>
          <cell r="CCC60">
            <v>1.4000000000000001</v>
          </cell>
          <cell r="CCD60">
            <v>1.6400000000000001</v>
          </cell>
          <cell r="CCE60">
            <v>1.03</v>
          </cell>
          <cell r="CCF60">
            <v>0.28999999999999998</v>
          </cell>
          <cell r="CCG60">
            <v>3.39</v>
          </cell>
          <cell r="CCH60">
            <v>3.75</v>
          </cell>
          <cell r="CCI60">
            <v>3.74</v>
          </cell>
          <cell r="CCJ60">
            <v>3.89</v>
          </cell>
          <cell r="CCK60">
            <v>5.65</v>
          </cell>
          <cell r="CCL60">
            <v>3.58</v>
          </cell>
          <cell r="CCM60">
            <v>3.0700000000000003</v>
          </cell>
          <cell r="CCN60">
            <v>4.68</v>
          </cell>
          <cell r="CCO60">
            <v>4.21</v>
          </cell>
          <cell r="CCP60">
            <v>2.93</v>
          </cell>
          <cell r="CCQ60">
            <v>3.0700000000000003</v>
          </cell>
          <cell r="CCR60">
            <v>2.92</v>
          </cell>
          <cell r="CCS60">
            <v>1.1400000000000001</v>
          </cell>
          <cell r="CCT60">
            <v>0.4</v>
          </cell>
          <cell r="CCU60">
            <v>4.4000000000000004</v>
          </cell>
          <cell r="CCV60">
            <v>6.75</v>
          </cell>
          <cell r="CCW60">
            <v>4.9400000000000004</v>
          </cell>
          <cell r="CCX60">
            <v>5.59</v>
          </cell>
          <cell r="CCY60">
            <v>3.21</v>
          </cell>
          <cell r="CCZ60">
            <v>2.92</v>
          </cell>
          <cell r="CDA60">
            <v>0.59</v>
          </cell>
          <cell r="CDB60">
            <v>0.24</v>
          </cell>
          <cell r="CDC60">
            <v>-2.54</v>
          </cell>
          <cell r="CDD60">
            <v>-1.82</v>
          </cell>
          <cell r="CDE60">
            <v>-0.5</v>
          </cell>
          <cell r="CDF60">
            <v>-1.6400000000000001</v>
          </cell>
          <cell r="CDG60">
            <v>-0.28000000000000003</v>
          </cell>
          <cell r="CDH60">
            <v>-1.51</v>
          </cell>
          <cell r="CDI60">
            <v>-1.1599999999999999</v>
          </cell>
          <cell r="CDJ60">
            <v>1.08</v>
          </cell>
          <cell r="CDK60">
            <v>0.70000000000000007</v>
          </cell>
          <cell r="CDL60">
            <v>0.84</v>
          </cell>
          <cell r="CDM60">
            <v>2.0699999999999998</v>
          </cell>
          <cell r="CDN60">
            <v>0</v>
          </cell>
          <cell r="CDO60">
            <v>1.46</v>
          </cell>
          <cell r="CDP60">
            <v>0.66</v>
          </cell>
          <cell r="CDQ60">
            <v>0.64</v>
          </cell>
          <cell r="CDR60">
            <v>-0.61</v>
          </cell>
          <cell r="CDS60">
            <v>0.1</v>
          </cell>
          <cell r="CDT60">
            <v>-0.49</v>
          </cell>
          <cell r="CDU60">
            <v>0.28999999999999998</v>
          </cell>
          <cell r="CDV60">
            <v>0.67</v>
          </cell>
          <cell r="CDW60">
            <v>-0.85</v>
          </cell>
          <cell r="CDX60">
            <v>-1.98</v>
          </cell>
          <cell r="CDY60">
            <v>-2.34</v>
          </cell>
          <cell r="CDZ60">
            <v>-1.22</v>
          </cell>
          <cell r="CEA60">
            <v>-1.07</v>
          </cell>
          <cell r="CEB60">
            <v>-1.78</v>
          </cell>
          <cell r="CEC60">
            <v>0.44</v>
          </cell>
          <cell r="CED60">
            <v>0.35000000000000003</v>
          </cell>
          <cell r="CEE60">
            <v>-0.62</v>
          </cell>
          <cell r="CEF60">
            <v>-1.01</v>
          </cell>
          <cell r="CEG60">
            <v>0.95000000000000007</v>
          </cell>
          <cell r="CEH60">
            <v>1.06</v>
          </cell>
          <cell r="CEI60">
            <v>0.74</v>
          </cell>
          <cell r="CEJ60">
            <v>0.23</v>
          </cell>
          <cell r="CEK60">
            <v>0.55000000000000004</v>
          </cell>
          <cell r="CEL60">
            <v>-0.01</v>
          </cell>
          <cell r="CEM60">
            <v>-1.67</v>
          </cell>
          <cell r="CEN60">
            <v>-0.42</v>
          </cell>
          <cell r="CEO60">
            <v>-0.16</v>
          </cell>
          <cell r="CEP60">
            <v>-0.15</v>
          </cell>
          <cell r="CEQ60">
            <v>1.79</v>
          </cell>
          <cell r="CER60">
            <v>1.94</v>
          </cell>
          <cell r="CES60">
            <v>2.06</v>
          </cell>
          <cell r="CET60">
            <v>2.66</v>
          </cell>
          <cell r="CEU60">
            <v>4.18</v>
          </cell>
          <cell r="CEV60">
            <v>3.97</v>
          </cell>
          <cell r="CEW60">
            <v>5.17</v>
          </cell>
          <cell r="CEX60">
            <v>6.03</v>
          </cell>
          <cell r="CEY60">
            <v>5.33</v>
          </cell>
          <cell r="CEZ60">
            <v>5.05</v>
          </cell>
          <cell r="CFA60">
            <v>4.2300000000000004</v>
          </cell>
          <cell r="CFB60">
            <v>5.0600000000000005</v>
          </cell>
          <cell r="CFC60">
            <v>4.18</v>
          </cell>
          <cell r="CFD60">
            <v>4.7</v>
          </cell>
          <cell r="CFE60">
            <v>6.12</v>
          </cell>
          <cell r="CFF60">
            <v>6.16</v>
          </cell>
          <cell r="CFG60">
            <v>6.16</v>
          </cell>
          <cell r="CFH60">
            <v>6.26</v>
          </cell>
          <cell r="CFI60">
            <v>6.68</v>
          </cell>
          <cell r="CFJ60">
            <v>6.9</v>
          </cell>
          <cell r="CFK60">
            <v>7.45</v>
          </cell>
          <cell r="CFL60">
            <v>7.67</v>
          </cell>
          <cell r="CFM60">
            <v>7.2700000000000005</v>
          </cell>
          <cell r="CFN60">
            <v>5.87</v>
          </cell>
          <cell r="CFO60">
            <v>7.3</v>
          </cell>
          <cell r="CFP60">
            <v>8.5500000000000007</v>
          </cell>
          <cell r="CFQ60">
            <v>6.66</v>
          </cell>
          <cell r="CFR60">
            <v>5.55</v>
          </cell>
          <cell r="CFS60">
            <v>5.44</v>
          </cell>
          <cell r="CFT60">
            <v>3.25</v>
          </cell>
          <cell r="CFU60">
            <v>2.3199999999999998</v>
          </cell>
          <cell r="CFV60">
            <v>3.5500000000000003</v>
          </cell>
          <cell r="CFW60">
            <v>5.09</v>
          </cell>
          <cell r="CFX60">
            <v>4.22</v>
          </cell>
          <cell r="CFY60">
            <v>3.68</v>
          </cell>
          <cell r="CFZ60">
            <v>3.97</v>
          </cell>
          <cell r="CGA60">
            <v>2.4300000000000002</v>
          </cell>
          <cell r="CGB60">
            <v>1.55</v>
          </cell>
          <cell r="CGC60">
            <v>0.77</v>
          </cell>
          <cell r="CGD60">
            <v>1.75</v>
          </cell>
          <cell r="CGE60">
            <v>2.34</v>
          </cell>
          <cell r="CGF60">
            <v>2.16</v>
          </cell>
          <cell r="CGG60">
            <v>3.16</v>
          </cell>
          <cell r="CGH60">
            <v>3.71</v>
          </cell>
          <cell r="CGI60">
            <v>2.88</v>
          </cell>
          <cell r="CGJ60">
            <v>1.36</v>
          </cell>
          <cell r="CGK60">
            <v>1.19</v>
          </cell>
          <cell r="CGL60">
            <v>1.06</v>
          </cell>
          <cell r="CGM60">
            <v>2.19</v>
          </cell>
          <cell r="CGN60">
            <v>1.94</v>
          </cell>
          <cell r="CGO60">
            <v>3.6</v>
          </cell>
          <cell r="CGP60">
            <v>1.1400000000000001</v>
          </cell>
          <cell r="CGQ60">
            <v>1.9100000000000001</v>
          </cell>
          <cell r="CGR60">
            <v>1.6500000000000001</v>
          </cell>
          <cell r="CGS60">
            <v>1.1200000000000001</v>
          </cell>
          <cell r="CGT60">
            <v>1.79</v>
          </cell>
          <cell r="CGU60">
            <v>3.3200000000000003</v>
          </cell>
          <cell r="CGV60">
            <v>3.14</v>
          </cell>
          <cell r="CGW60">
            <v>2.83</v>
          </cell>
          <cell r="CGX60">
            <v>3.97</v>
          </cell>
          <cell r="CGY60">
            <v>5.69</v>
          </cell>
          <cell r="CGZ60">
            <v>5.13</v>
          </cell>
          <cell r="CHA60">
            <v>4.7</v>
          </cell>
          <cell r="CHB60">
            <v>3.4</v>
          </cell>
          <cell r="CHC60">
            <v>4.34</v>
          </cell>
          <cell r="CHD60">
            <v>3.97</v>
          </cell>
          <cell r="CHE60">
            <v>4.13</v>
          </cell>
          <cell r="CHF60">
            <v>2.95</v>
          </cell>
          <cell r="CHG60">
            <v>3.73</v>
          </cell>
          <cell r="CHH60">
            <v>3.6</v>
          </cell>
          <cell r="CHI60">
            <v>2.67</v>
          </cell>
          <cell r="CHJ60">
            <v>3.47</v>
          </cell>
          <cell r="CHK60">
            <v>4.8600000000000003</v>
          </cell>
          <cell r="CHL60">
            <v>4.3500000000000005</v>
          </cell>
          <cell r="CHM60">
            <v>5.09</v>
          </cell>
          <cell r="CHN60">
            <v>5.88</v>
          </cell>
          <cell r="CHO60">
            <v>3.33</v>
          </cell>
          <cell r="CHP60">
            <v>3.47</v>
          </cell>
          <cell r="CHQ60">
            <v>3.58</v>
          </cell>
          <cell r="CHR60">
            <v>3.8000000000000003</v>
          </cell>
          <cell r="CHS60">
            <v>3.69</v>
          </cell>
          <cell r="CHT60">
            <v>4.9800000000000004</v>
          </cell>
          <cell r="CHU60">
            <v>5.16</v>
          </cell>
          <cell r="CHV60">
            <v>5.25</v>
          </cell>
          <cell r="CHW60">
            <v>5.24</v>
          </cell>
          <cell r="CHX60">
            <v>4.05</v>
          </cell>
          <cell r="CHY60">
            <v>4.62</v>
          </cell>
          <cell r="CHZ60">
            <v>4.79</v>
          </cell>
          <cell r="CIA60">
            <v>4.84</v>
          </cell>
          <cell r="CIB60">
            <v>8.27</v>
          </cell>
          <cell r="CIC60">
            <v>6.62</v>
          </cell>
          <cell r="CID60">
            <v>5.84</v>
          </cell>
          <cell r="CIE60">
            <v>5.8500000000000005</v>
          </cell>
          <cell r="CIF60">
            <v>6.15</v>
          </cell>
          <cell r="CIG60">
            <v>6.25</v>
          </cell>
          <cell r="CIH60">
            <v>7.24</v>
          </cell>
          <cell r="CII60">
            <v>7.25</v>
          </cell>
          <cell r="CIJ60">
            <v>7.37</v>
          </cell>
          <cell r="CIK60">
            <v>8.65</v>
          </cell>
          <cell r="CIL60">
            <v>9.4700000000000006</v>
          </cell>
          <cell r="CIM60">
            <v>8.0299999999999994</v>
          </cell>
          <cell r="CIN60">
            <v>7.13</v>
          </cell>
          <cell r="CIO60">
            <v>7.59</v>
          </cell>
          <cell r="CIP60">
            <v>7.21</v>
          </cell>
          <cell r="CIQ60">
            <v>7.23</v>
          </cell>
          <cell r="CIR60">
            <v>7.32</v>
          </cell>
          <cell r="CIS60">
            <v>7.82</v>
          </cell>
          <cell r="CIT60">
            <v>7.78</v>
          </cell>
          <cell r="CIU60">
            <v>5.7</v>
          </cell>
          <cell r="CIV60">
            <v>5.28</v>
          </cell>
          <cell r="CIW60">
            <v>4.37</v>
          </cell>
          <cell r="CIX60">
            <v>3.3000000000000003</v>
          </cell>
          <cell r="CIY60">
            <v>3.13</v>
          </cell>
          <cell r="CIZ60">
            <v>2.82</v>
          </cell>
          <cell r="CJA60">
            <v>0.85</v>
          </cell>
          <cell r="CJB60">
            <v>1.1200000000000001</v>
          </cell>
          <cell r="CJC60">
            <v>0.46</v>
          </cell>
          <cell r="CJD60">
            <v>1.41</v>
          </cell>
          <cell r="CJE60">
            <v>2.16</v>
          </cell>
          <cell r="CJF60">
            <v>6.94</v>
          </cell>
          <cell r="CJG60">
            <v>6.69</v>
          </cell>
          <cell r="CJH60">
            <v>6.34</v>
          </cell>
          <cell r="CJI60">
            <v>6.65</v>
          </cell>
          <cell r="CJJ60">
            <v>2.95</v>
          </cell>
          <cell r="CJK60">
            <v>2.38</v>
          </cell>
          <cell r="CJL60">
            <v>6.5600000000000005</v>
          </cell>
          <cell r="CJM60">
            <v>7.6400000000000006</v>
          </cell>
          <cell r="CJN60">
            <v>8.92</v>
          </cell>
          <cell r="CJO60">
            <v>9.4500000000000011</v>
          </cell>
          <cell r="CJP60">
            <v>7.24</v>
          </cell>
          <cell r="CJQ60">
            <v>4.59</v>
          </cell>
          <cell r="CJR60">
            <v>7.22</v>
          </cell>
          <cell r="CJS60">
            <v>8.15</v>
          </cell>
          <cell r="CJT60">
            <v>9.31</v>
          </cell>
          <cell r="CJU60">
            <v>12.92</v>
          </cell>
          <cell r="CJV60">
            <v>13.76</v>
          </cell>
          <cell r="CJW60">
            <v>14.42</v>
          </cell>
          <cell r="CJX60">
            <v>16.29</v>
          </cell>
          <cell r="CJY60">
            <v>12.23</v>
          </cell>
          <cell r="CJZ60">
            <v>12.05</v>
          </cell>
          <cell r="CKA60">
            <v>10.5</v>
          </cell>
          <cell r="CKB60">
            <v>5.29</v>
          </cell>
        </row>
        <row r="61">
          <cell r="A61">
            <v>1106018</v>
          </cell>
          <cell r="B61"/>
          <cell r="C61"/>
          <cell r="D61"/>
          <cell r="E61"/>
          <cell r="F61" t="str">
            <v>Mamão</v>
          </cell>
          <cell r="G61"/>
          <cell r="H61">
            <v>1.47</v>
          </cell>
          <cell r="I61">
            <v>4.41</v>
          </cell>
          <cell r="J61">
            <v>2.34</v>
          </cell>
          <cell r="K61">
            <v>3.0300000000000002</v>
          </cell>
          <cell r="L61">
            <v>2.09</v>
          </cell>
          <cell r="M61">
            <v>0.87</v>
          </cell>
          <cell r="N61">
            <v>3.17</v>
          </cell>
          <cell r="O61">
            <v>2.84</v>
          </cell>
          <cell r="P61">
            <v>5.32</v>
          </cell>
          <cell r="Q61">
            <v>7.99</v>
          </cell>
          <cell r="R61">
            <v>9.85</v>
          </cell>
          <cell r="S61">
            <v>12.27</v>
          </cell>
          <cell r="T61">
            <v>11.93</v>
          </cell>
          <cell r="U61">
            <v>13.35</v>
          </cell>
          <cell r="V61">
            <v>16.23</v>
          </cell>
          <cell r="W61">
            <v>14.23</v>
          </cell>
          <cell r="X61">
            <v>12.84</v>
          </cell>
          <cell r="Y61">
            <v>10.59</v>
          </cell>
          <cell r="Z61">
            <v>12.42</v>
          </cell>
          <cell r="AA61">
            <v>12.48</v>
          </cell>
          <cell r="AB61">
            <v>13.02</v>
          </cell>
          <cell r="AC61">
            <v>11.22</v>
          </cell>
          <cell r="AD61">
            <v>10.84</v>
          </cell>
          <cell r="AE61">
            <v>9.4700000000000006</v>
          </cell>
          <cell r="AF61">
            <v>5.21</v>
          </cell>
          <cell r="AG61">
            <v>5.05</v>
          </cell>
          <cell r="AH61">
            <v>3.79</v>
          </cell>
          <cell r="AI61">
            <v>4.2</v>
          </cell>
          <cell r="AJ61">
            <v>3.58</v>
          </cell>
          <cell r="AK61">
            <v>1.42</v>
          </cell>
          <cell r="AL61">
            <v>0.14000000000000001</v>
          </cell>
          <cell r="AM61">
            <v>-2.35</v>
          </cell>
          <cell r="AN61">
            <v>-5.5200000000000005</v>
          </cell>
          <cell r="AO61">
            <v>-8.86</v>
          </cell>
          <cell r="AP61">
            <v>-15.76</v>
          </cell>
          <cell r="AQ61">
            <v>-13.33</v>
          </cell>
          <cell r="AR61">
            <v>-12.530000000000001</v>
          </cell>
          <cell r="AS61">
            <v>-12.49</v>
          </cell>
          <cell r="AT61">
            <v>-9.32</v>
          </cell>
          <cell r="AU61">
            <v>-7.74</v>
          </cell>
          <cell r="AV61">
            <v>-9.07</v>
          </cell>
          <cell r="AW61">
            <v>-8.69</v>
          </cell>
          <cell r="AX61">
            <v>-8.3800000000000008</v>
          </cell>
          <cell r="AY61">
            <v>-8.2200000000000006</v>
          </cell>
          <cell r="AZ61">
            <v>-6.96</v>
          </cell>
          <cell r="BA61">
            <v>-4.32</v>
          </cell>
          <cell r="BB61">
            <v>-0.17</v>
          </cell>
          <cell r="BC61">
            <v>1.02</v>
          </cell>
          <cell r="BD61">
            <v>-0.72</v>
          </cell>
          <cell r="BE61">
            <v>1.85</v>
          </cell>
          <cell r="BF61">
            <v>1.84</v>
          </cell>
          <cell r="BG61">
            <v>7.09</v>
          </cell>
          <cell r="BH61">
            <v>8.51</v>
          </cell>
          <cell r="BI61">
            <v>8.06</v>
          </cell>
          <cell r="BJ61">
            <v>8.7900000000000009</v>
          </cell>
          <cell r="BK61">
            <v>7.73</v>
          </cell>
          <cell r="BL61">
            <v>14.84</v>
          </cell>
          <cell r="BM61">
            <v>18.850000000000001</v>
          </cell>
          <cell r="BN61">
            <v>20.67</v>
          </cell>
          <cell r="BO61">
            <v>19.98</v>
          </cell>
          <cell r="BP61">
            <v>18.29</v>
          </cell>
          <cell r="BQ61">
            <v>13.39</v>
          </cell>
          <cell r="BR61">
            <v>11.73</v>
          </cell>
          <cell r="BS61">
            <v>11.43</v>
          </cell>
          <cell r="BT61">
            <v>10.47</v>
          </cell>
          <cell r="BU61">
            <v>10.83</v>
          </cell>
          <cell r="BV61">
            <v>7.23</v>
          </cell>
          <cell r="BW61">
            <v>6.7</v>
          </cell>
          <cell r="BX61">
            <v>4.62</v>
          </cell>
          <cell r="BY61">
            <v>0.97</v>
          </cell>
          <cell r="BZ61">
            <v>-0.03</v>
          </cell>
          <cell r="CA61">
            <v>-1.67</v>
          </cell>
          <cell r="CB61">
            <v>-7.0200000000000005</v>
          </cell>
          <cell r="CC61">
            <v>-7.63</v>
          </cell>
          <cell r="CD61">
            <v>-8.5299999999999994</v>
          </cell>
          <cell r="CE61">
            <v>-8.74</v>
          </cell>
          <cell r="CF61">
            <v>-9.27</v>
          </cell>
          <cell r="CG61">
            <v>-6.88</v>
          </cell>
          <cell r="CH61">
            <v>-8.23</v>
          </cell>
          <cell r="CI61">
            <v>-9.02</v>
          </cell>
          <cell r="CJ61">
            <v>-11.65</v>
          </cell>
          <cell r="CK61">
            <v>-13.68</v>
          </cell>
          <cell r="CL61">
            <v>-15.6</v>
          </cell>
          <cell r="CM61">
            <v>-15.780000000000001</v>
          </cell>
          <cell r="CN61">
            <v>-15.540000000000001</v>
          </cell>
          <cell r="CO61">
            <v>-15.49</v>
          </cell>
          <cell r="CP61">
            <v>-14.120000000000001</v>
          </cell>
          <cell r="CQ61">
            <v>-13.58</v>
          </cell>
          <cell r="CR61">
            <v>-14.3</v>
          </cell>
          <cell r="CS61">
            <v>-15.610000000000001</v>
          </cell>
          <cell r="CT61">
            <v>-15.540000000000001</v>
          </cell>
          <cell r="CU61">
            <v>-14.61</v>
          </cell>
          <cell r="CV61">
            <v>-13.620000000000001</v>
          </cell>
          <cell r="CW61">
            <v>-11.32</v>
          </cell>
          <cell r="CX61">
            <v>-8.7200000000000006</v>
          </cell>
          <cell r="CY61">
            <v>-9.120000000000001</v>
          </cell>
          <cell r="CZ61">
            <v>-8.2200000000000006</v>
          </cell>
          <cell r="DA61">
            <v>-8.66</v>
          </cell>
          <cell r="DB61">
            <v>-6.33</v>
          </cell>
          <cell r="DC61">
            <v>-8.07</v>
          </cell>
          <cell r="DD61">
            <v>-5.9</v>
          </cell>
          <cell r="DE61">
            <v>-6.17</v>
          </cell>
          <cell r="DF61">
            <v>-4.25</v>
          </cell>
          <cell r="DG61">
            <v>-4.37</v>
          </cell>
          <cell r="DH61">
            <v>8.73</v>
          </cell>
          <cell r="DI61">
            <v>9.5299999999999994</v>
          </cell>
          <cell r="DJ61">
            <v>6.95</v>
          </cell>
          <cell r="DK61">
            <v>4.25</v>
          </cell>
          <cell r="DL61">
            <v>5.01</v>
          </cell>
          <cell r="DM61">
            <v>7.94</v>
          </cell>
          <cell r="DN61">
            <v>11.43</v>
          </cell>
          <cell r="DO61">
            <v>13.31</v>
          </cell>
          <cell r="DP61">
            <v>12.46</v>
          </cell>
          <cell r="DQ61">
            <v>13.6</v>
          </cell>
          <cell r="DR61">
            <v>11.63</v>
          </cell>
          <cell r="DS61">
            <v>9.5299999999999994</v>
          </cell>
          <cell r="DT61">
            <v>9.43</v>
          </cell>
          <cell r="DU61">
            <v>10.76</v>
          </cell>
          <cell r="DV61">
            <v>12.49</v>
          </cell>
          <cell r="DW61">
            <v>5.23</v>
          </cell>
          <cell r="DX61">
            <v>3.2800000000000002</v>
          </cell>
          <cell r="DY61">
            <v>2.64</v>
          </cell>
          <cell r="DZ61">
            <v>-1.36</v>
          </cell>
          <cell r="EA61">
            <v>-4.4000000000000004</v>
          </cell>
          <cell r="EB61">
            <v>-4.8600000000000003</v>
          </cell>
          <cell r="EC61">
            <v>-4.67</v>
          </cell>
          <cell r="ED61">
            <v>-2.91</v>
          </cell>
          <cell r="EE61">
            <v>-2.5100000000000002</v>
          </cell>
          <cell r="EF61">
            <v>-1.22</v>
          </cell>
          <cell r="EG61">
            <v>-0.01</v>
          </cell>
          <cell r="EH61">
            <v>-0.45</v>
          </cell>
          <cell r="EI61">
            <v>-3.53</v>
          </cell>
          <cell r="EJ61">
            <v>-4.68</v>
          </cell>
          <cell r="EK61">
            <v>-8.31</v>
          </cell>
          <cell r="EL61">
            <v>-8.84</v>
          </cell>
          <cell r="EM61">
            <v>-8.31</v>
          </cell>
          <cell r="EN61">
            <v>-6.88</v>
          </cell>
          <cell r="EO61">
            <v>-7.36</v>
          </cell>
          <cell r="EP61">
            <v>-8.43</v>
          </cell>
          <cell r="EQ61">
            <v>-6.5</v>
          </cell>
          <cell r="ER61">
            <v>-5.14</v>
          </cell>
          <cell r="ES61">
            <v>-6.06</v>
          </cell>
          <cell r="ET61">
            <v>-9.52</v>
          </cell>
          <cell r="EU61">
            <v>-6.19</v>
          </cell>
          <cell r="EV61">
            <v>-5.39</v>
          </cell>
          <cell r="EW61">
            <v>-6.4</v>
          </cell>
          <cell r="EX61">
            <v>-5.39</v>
          </cell>
          <cell r="EY61">
            <v>4.2</v>
          </cell>
          <cell r="EZ61">
            <v>2.97</v>
          </cell>
          <cell r="FA61">
            <v>7.48</v>
          </cell>
          <cell r="FB61">
            <v>8.15</v>
          </cell>
          <cell r="FC61">
            <v>11.35</v>
          </cell>
          <cell r="FD61">
            <v>14.49</v>
          </cell>
          <cell r="FE61">
            <v>15.91</v>
          </cell>
          <cell r="FF61">
            <v>17.73</v>
          </cell>
          <cell r="FG61">
            <v>16.96</v>
          </cell>
          <cell r="FH61">
            <v>21.79</v>
          </cell>
          <cell r="FI61">
            <v>32.74</v>
          </cell>
          <cell r="FJ61">
            <v>32.03</v>
          </cell>
          <cell r="FK61">
            <v>34.14</v>
          </cell>
          <cell r="FL61">
            <v>32.06</v>
          </cell>
          <cell r="FM61">
            <v>30.66</v>
          </cell>
          <cell r="FN61">
            <v>38.71</v>
          </cell>
          <cell r="FO61">
            <v>47.26</v>
          </cell>
          <cell r="FP61">
            <v>56.84</v>
          </cell>
          <cell r="FQ61">
            <v>58.95</v>
          </cell>
          <cell r="FR61">
            <v>57.76</v>
          </cell>
          <cell r="FS61">
            <v>48.9</v>
          </cell>
          <cell r="FT61">
            <v>43.87</v>
          </cell>
          <cell r="FU61">
            <v>40.56</v>
          </cell>
          <cell r="FV61">
            <v>42.29</v>
          </cell>
          <cell r="FW61">
            <v>40.550000000000004</v>
          </cell>
          <cell r="FX61">
            <v>27.900000000000002</v>
          </cell>
          <cell r="FY61">
            <v>23.7</v>
          </cell>
          <cell r="FZ61">
            <v>20.73</v>
          </cell>
          <cell r="GA61">
            <v>17.510000000000002</v>
          </cell>
          <cell r="GB61">
            <v>14.15</v>
          </cell>
          <cell r="GC61">
            <v>9.98</v>
          </cell>
          <cell r="GD61">
            <v>6.26</v>
          </cell>
          <cell r="GE61">
            <v>3.01</v>
          </cell>
          <cell r="GF61">
            <v>1.19</v>
          </cell>
          <cell r="GG61">
            <v>-1.41</v>
          </cell>
          <cell r="GH61">
            <v>-4.63</v>
          </cell>
          <cell r="GI61">
            <v>-7.48</v>
          </cell>
          <cell r="GJ61">
            <v>-10.73</v>
          </cell>
          <cell r="GK61">
            <v>-13.06</v>
          </cell>
          <cell r="GL61">
            <v>-16.740000000000002</v>
          </cell>
          <cell r="GM61">
            <v>-21.400000000000002</v>
          </cell>
          <cell r="GN61">
            <v>-26.03</v>
          </cell>
          <cell r="GO61">
            <v>-26.89</v>
          </cell>
          <cell r="GP61">
            <v>-29.98</v>
          </cell>
          <cell r="GQ61">
            <v>-30.6</v>
          </cell>
          <cell r="GR61">
            <v>-30.46</v>
          </cell>
          <cell r="GS61">
            <v>-30.66</v>
          </cell>
          <cell r="GT61">
            <v>-28.580000000000002</v>
          </cell>
          <cell r="GU61">
            <v>-31.73</v>
          </cell>
          <cell r="GV61">
            <v>-34.700000000000003</v>
          </cell>
          <cell r="GW61">
            <v>-35.92</v>
          </cell>
          <cell r="GX61">
            <v>-35.78</v>
          </cell>
          <cell r="GY61">
            <v>-36.83</v>
          </cell>
          <cell r="GZ61">
            <v>-36.42</v>
          </cell>
          <cell r="HA61">
            <v>-29.88</v>
          </cell>
          <cell r="HB61">
            <v>-29.86</v>
          </cell>
          <cell r="HC61">
            <v>-29.82</v>
          </cell>
          <cell r="HD61">
            <v>-32.65</v>
          </cell>
          <cell r="HE61">
            <v>-33.39</v>
          </cell>
          <cell r="HF61">
            <v>-31.07</v>
          </cell>
          <cell r="HG61">
            <v>-27.77</v>
          </cell>
          <cell r="HH61">
            <v>-24.41</v>
          </cell>
          <cell r="HI61">
            <v>-20.36</v>
          </cell>
          <cell r="HJ61">
            <v>-18</v>
          </cell>
          <cell r="HK61">
            <v>-19.46</v>
          </cell>
          <cell r="HL61">
            <v>-17.63</v>
          </cell>
          <cell r="HM61">
            <v>-14.86</v>
          </cell>
          <cell r="HN61">
            <v>-12.27</v>
          </cell>
          <cell r="HO61">
            <v>-10.47</v>
          </cell>
          <cell r="HP61">
            <v>-9.89</v>
          </cell>
          <cell r="HQ61">
            <v>-8.59</v>
          </cell>
          <cell r="HR61">
            <v>-8.1</v>
          </cell>
          <cell r="HS61">
            <v>-9.93</v>
          </cell>
          <cell r="HT61">
            <v>-10.64</v>
          </cell>
          <cell r="HU61">
            <v>-10.18</v>
          </cell>
          <cell r="HV61">
            <v>-9.43</v>
          </cell>
          <cell r="HW61">
            <v>-5.79</v>
          </cell>
          <cell r="HX61">
            <v>-5.57</v>
          </cell>
          <cell r="HY61">
            <v>-3.61</v>
          </cell>
          <cell r="HZ61">
            <v>-2.11</v>
          </cell>
          <cell r="IA61">
            <v>-0.85</v>
          </cell>
          <cell r="IB61">
            <v>4.49</v>
          </cell>
          <cell r="IC61">
            <v>3.42</v>
          </cell>
          <cell r="ID61">
            <v>5.14</v>
          </cell>
          <cell r="IE61">
            <v>5.39</v>
          </cell>
          <cell r="IF61">
            <v>6.3</v>
          </cell>
          <cell r="IG61">
            <v>4.75</v>
          </cell>
          <cell r="IH61">
            <v>7.16</v>
          </cell>
          <cell r="II61">
            <v>8.02</v>
          </cell>
          <cell r="IJ61">
            <v>10.8</v>
          </cell>
          <cell r="IK61">
            <v>7.38</v>
          </cell>
          <cell r="IL61">
            <v>9.4500000000000011</v>
          </cell>
          <cell r="IM61">
            <v>11.06</v>
          </cell>
          <cell r="IN61">
            <v>13.76</v>
          </cell>
          <cell r="IO61">
            <v>15.39</v>
          </cell>
          <cell r="IP61">
            <v>14.780000000000001</v>
          </cell>
          <cell r="IQ61">
            <v>20</v>
          </cell>
          <cell r="IR61">
            <v>22.64</v>
          </cell>
          <cell r="IS61">
            <v>27.61</v>
          </cell>
          <cell r="IT61">
            <v>24.900000000000002</v>
          </cell>
          <cell r="IU61">
            <v>24.650000000000002</v>
          </cell>
          <cell r="IV61">
            <v>23.3</v>
          </cell>
          <cell r="IW61">
            <v>23.96</v>
          </cell>
          <cell r="IX61">
            <v>18.13</v>
          </cell>
          <cell r="IY61">
            <v>17.760000000000002</v>
          </cell>
          <cell r="IZ61">
            <v>19.71</v>
          </cell>
          <cell r="JA61">
            <v>21.2</v>
          </cell>
          <cell r="JB61">
            <v>24.54</v>
          </cell>
          <cell r="JC61">
            <v>23.240000000000002</v>
          </cell>
          <cell r="JD61">
            <v>23.5</v>
          </cell>
          <cell r="JE61">
            <v>24.48</v>
          </cell>
          <cell r="JF61">
            <v>24.68</v>
          </cell>
          <cell r="JG61">
            <v>22.57</v>
          </cell>
          <cell r="JH61">
            <v>20</v>
          </cell>
          <cell r="JI61">
            <v>20.87</v>
          </cell>
          <cell r="JJ61">
            <v>17.48</v>
          </cell>
          <cell r="JK61">
            <v>15.41</v>
          </cell>
          <cell r="JL61">
            <v>13.27</v>
          </cell>
          <cell r="JM61">
            <v>9.4600000000000009</v>
          </cell>
          <cell r="JN61">
            <v>8.19</v>
          </cell>
          <cell r="JO61">
            <v>5.51</v>
          </cell>
          <cell r="JP61">
            <v>4.1100000000000003</v>
          </cell>
          <cell r="JQ61">
            <v>2.0300000000000002</v>
          </cell>
          <cell r="JR61">
            <v>-4.51</v>
          </cell>
          <cell r="JS61">
            <v>-5.97</v>
          </cell>
          <cell r="JT61">
            <v>-7.55</v>
          </cell>
          <cell r="JU61">
            <v>-6.79</v>
          </cell>
          <cell r="JV61">
            <v>-3.6</v>
          </cell>
          <cell r="JW61">
            <v>-9.42</v>
          </cell>
          <cell r="JX61">
            <v>-14.75</v>
          </cell>
          <cell r="JY61">
            <v>-22.16</v>
          </cell>
          <cell r="JZ61">
            <v>-19.98</v>
          </cell>
          <cell r="KA61">
            <v>-21.91</v>
          </cell>
          <cell r="KB61">
            <v>-20.48</v>
          </cell>
          <cell r="KC61">
            <v>-18.690000000000001</v>
          </cell>
          <cell r="KD61">
            <v>-17.59</v>
          </cell>
          <cell r="KE61">
            <v>-18.21</v>
          </cell>
          <cell r="KF61">
            <v>-18.57</v>
          </cell>
          <cell r="KG61">
            <v>-16.12</v>
          </cell>
          <cell r="KH61">
            <v>-17.260000000000002</v>
          </cell>
          <cell r="KI61">
            <v>-17.350000000000001</v>
          </cell>
          <cell r="KJ61">
            <v>-15.97</v>
          </cell>
          <cell r="KK61">
            <v>-17.72</v>
          </cell>
          <cell r="KL61">
            <v>-16.78</v>
          </cell>
          <cell r="KM61">
            <v>-17.72</v>
          </cell>
          <cell r="KN61">
            <v>-16.57</v>
          </cell>
          <cell r="KO61">
            <v>-11.290000000000001</v>
          </cell>
          <cell r="KP61">
            <v>-11.33</v>
          </cell>
          <cell r="KQ61">
            <v>-9.3000000000000007</v>
          </cell>
          <cell r="KR61">
            <v>-8.23</v>
          </cell>
          <cell r="KS61">
            <v>-6.88</v>
          </cell>
          <cell r="KT61">
            <v>-7.15</v>
          </cell>
          <cell r="KU61">
            <v>-2.14</v>
          </cell>
          <cell r="KV61">
            <v>-2</v>
          </cell>
          <cell r="KW61">
            <v>0.47000000000000003</v>
          </cell>
          <cell r="KX61">
            <v>0.57999999999999996</v>
          </cell>
          <cell r="KY61">
            <v>3.0100000000000002</v>
          </cell>
          <cell r="KZ61">
            <v>-1.23</v>
          </cell>
          <cell r="LA61">
            <v>-0.35000000000000003</v>
          </cell>
          <cell r="LB61">
            <v>-1.83</v>
          </cell>
          <cell r="LC61">
            <v>-1.99</v>
          </cell>
          <cell r="LD61">
            <v>-1.1599999999999999</v>
          </cell>
          <cell r="LE61">
            <v>-0.19</v>
          </cell>
          <cell r="LF61">
            <v>1.6300000000000001</v>
          </cell>
          <cell r="LG61">
            <v>1.98</v>
          </cell>
          <cell r="LH61">
            <v>7.15</v>
          </cell>
          <cell r="LI61">
            <v>5.58</v>
          </cell>
          <cell r="LJ61">
            <v>6.1000000000000005</v>
          </cell>
          <cell r="LK61">
            <v>5.83</v>
          </cell>
          <cell r="LL61">
            <v>9.11</v>
          </cell>
          <cell r="LM61">
            <v>5.38</v>
          </cell>
          <cell r="LN61">
            <v>7.71</v>
          </cell>
          <cell r="LO61">
            <v>4.0999999999999996</v>
          </cell>
          <cell r="LP61">
            <v>0.73</v>
          </cell>
          <cell r="LQ61">
            <v>4.25</v>
          </cell>
          <cell r="LR61">
            <v>4.3600000000000003</v>
          </cell>
          <cell r="LS61">
            <v>4.68</v>
          </cell>
          <cell r="LT61">
            <v>6.97</v>
          </cell>
          <cell r="LU61">
            <v>8.9</v>
          </cell>
          <cell r="LV61">
            <v>7.42</v>
          </cell>
          <cell r="LW61">
            <v>2.2600000000000002</v>
          </cell>
          <cell r="LX61">
            <v>0.6</v>
          </cell>
          <cell r="LY61">
            <v>0.69000000000000006</v>
          </cell>
          <cell r="LZ61">
            <v>2.66</v>
          </cell>
          <cell r="MA61">
            <v>1.41</v>
          </cell>
          <cell r="MB61">
            <v>4.59</v>
          </cell>
          <cell r="MC61">
            <v>5.58</v>
          </cell>
          <cell r="MD61">
            <v>4.97</v>
          </cell>
          <cell r="ME61">
            <v>5.09</v>
          </cell>
          <cell r="MF61">
            <v>2.4500000000000002</v>
          </cell>
          <cell r="MG61">
            <v>1.77</v>
          </cell>
          <cell r="MH61">
            <v>4.6399999999999997</v>
          </cell>
          <cell r="MI61">
            <v>4.53</v>
          </cell>
          <cell r="MJ61">
            <v>5.03</v>
          </cell>
          <cell r="MK61">
            <v>7.67</v>
          </cell>
          <cell r="ML61">
            <v>8.120000000000001</v>
          </cell>
          <cell r="MM61">
            <v>7.5</v>
          </cell>
          <cell r="MN61">
            <v>6.16</v>
          </cell>
          <cell r="MO61">
            <v>6.49</v>
          </cell>
          <cell r="MP61">
            <v>6.18</v>
          </cell>
          <cell r="MQ61">
            <v>5.89</v>
          </cell>
          <cell r="MR61">
            <v>6.29</v>
          </cell>
          <cell r="MS61">
            <v>9.4</v>
          </cell>
          <cell r="MT61">
            <v>7.8500000000000005</v>
          </cell>
          <cell r="MU61">
            <v>8.0299999999999994</v>
          </cell>
          <cell r="MV61">
            <v>9.9</v>
          </cell>
          <cell r="MW61">
            <v>13.63</v>
          </cell>
          <cell r="MX61">
            <v>13.450000000000001</v>
          </cell>
          <cell r="MY61">
            <v>13.9</v>
          </cell>
          <cell r="MZ61">
            <v>13.63</v>
          </cell>
          <cell r="NA61">
            <v>14.03</v>
          </cell>
          <cell r="NB61">
            <v>10.99</v>
          </cell>
          <cell r="NC61">
            <v>8.61</v>
          </cell>
          <cell r="ND61">
            <v>7.72</v>
          </cell>
          <cell r="NE61">
            <v>9.4500000000000011</v>
          </cell>
          <cell r="NF61">
            <v>9.24</v>
          </cell>
          <cell r="NG61">
            <v>5.82</v>
          </cell>
          <cell r="NH61">
            <v>5.01</v>
          </cell>
          <cell r="NI61">
            <v>3.46</v>
          </cell>
          <cell r="NJ61">
            <v>1.94</v>
          </cell>
          <cell r="NK61">
            <v>1.21</v>
          </cell>
          <cell r="NL61">
            <v>1</v>
          </cell>
          <cell r="NM61">
            <v>1.22</v>
          </cell>
          <cell r="NN61">
            <v>2.31</v>
          </cell>
          <cell r="NO61">
            <v>2.0699999999999998</v>
          </cell>
          <cell r="NP61">
            <v>1.94</v>
          </cell>
          <cell r="NQ61">
            <v>0.89</v>
          </cell>
          <cell r="NR61">
            <v>1.52</v>
          </cell>
          <cell r="NS61">
            <v>-2.27</v>
          </cell>
          <cell r="NT61">
            <v>-3.86</v>
          </cell>
          <cell r="NU61">
            <v>-3.86</v>
          </cell>
          <cell r="NV61">
            <v>-5.41</v>
          </cell>
          <cell r="NW61">
            <v>-6.53</v>
          </cell>
          <cell r="NX61">
            <v>-10.16</v>
          </cell>
          <cell r="NY61">
            <v>-11.33</v>
          </cell>
          <cell r="NZ61">
            <v>-11.01</v>
          </cell>
          <cell r="OA61">
            <v>-11.39</v>
          </cell>
          <cell r="OB61">
            <v>-11.34</v>
          </cell>
          <cell r="OC61">
            <v>-9.76</v>
          </cell>
          <cell r="OD61">
            <v>-5</v>
          </cell>
          <cell r="OE61">
            <v>-7.25</v>
          </cell>
          <cell r="OF61">
            <v>-6.19</v>
          </cell>
          <cell r="OG61">
            <v>-3.14</v>
          </cell>
          <cell r="OH61">
            <v>-1.68</v>
          </cell>
          <cell r="OI61">
            <v>0.23</v>
          </cell>
          <cell r="OJ61">
            <v>-0.84</v>
          </cell>
          <cell r="OK61">
            <v>-0.12</v>
          </cell>
          <cell r="OL61">
            <v>-0.4</v>
          </cell>
          <cell r="OM61">
            <v>-2.86</v>
          </cell>
          <cell r="ON61">
            <v>-6.11</v>
          </cell>
          <cell r="OO61">
            <v>-4.49</v>
          </cell>
          <cell r="OP61">
            <v>-1.76</v>
          </cell>
          <cell r="OQ61">
            <v>-0.28999999999999998</v>
          </cell>
          <cell r="OR61">
            <v>2.62</v>
          </cell>
          <cell r="OS61">
            <v>2.29</v>
          </cell>
          <cell r="OT61">
            <v>7.07</v>
          </cell>
          <cell r="OU61">
            <v>8.44</v>
          </cell>
          <cell r="OV61">
            <v>9.23</v>
          </cell>
          <cell r="OW61">
            <v>8.2100000000000009</v>
          </cell>
          <cell r="OX61">
            <v>8.57</v>
          </cell>
          <cell r="OY61">
            <v>6.01</v>
          </cell>
          <cell r="OZ61">
            <v>5.94</v>
          </cell>
          <cell r="PA61">
            <v>4.7</v>
          </cell>
          <cell r="PB61">
            <v>1.94</v>
          </cell>
          <cell r="PC61">
            <v>0.09</v>
          </cell>
          <cell r="PD61">
            <v>0.61</v>
          </cell>
          <cell r="PE61">
            <v>-0.45</v>
          </cell>
          <cell r="PF61">
            <v>1.9000000000000001</v>
          </cell>
          <cell r="PG61">
            <v>4.47</v>
          </cell>
          <cell r="PH61">
            <v>7.03</v>
          </cell>
          <cell r="PI61">
            <v>3.33</v>
          </cell>
          <cell r="PJ61">
            <v>3.91</v>
          </cell>
          <cell r="PK61">
            <v>3.27</v>
          </cell>
          <cell r="PL61">
            <v>1.44</v>
          </cell>
          <cell r="PM61">
            <v>0.26</v>
          </cell>
          <cell r="PN61">
            <v>-0.72</v>
          </cell>
          <cell r="PO61">
            <v>-1.04</v>
          </cell>
          <cell r="PP61">
            <v>-2.1800000000000002</v>
          </cell>
          <cell r="PQ61">
            <v>-2.0100000000000002</v>
          </cell>
          <cell r="PR61">
            <v>-2.4</v>
          </cell>
          <cell r="PS61">
            <v>-2.86</v>
          </cell>
          <cell r="PT61">
            <v>-5.87</v>
          </cell>
          <cell r="PU61">
            <v>-5.15</v>
          </cell>
          <cell r="PV61">
            <v>-5.98</v>
          </cell>
          <cell r="PW61">
            <v>-5.88</v>
          </cell>
          <cell r="PX61">
            <v>-4.53</v>
          </cell>
          <cell r="PY61">
            <v>-1.97</v>
          </cell>
          <cell r="PZ61">
            <v>0.17</v>
          </cell>
          <cell r="QA61">
            <v>0.53</v>
          </cell>
          <cell r="QB61">
            <v>-0.98</v>
          </cell>
          <cell r="QC61">
            <v>-1.31</v>
          </cell>
          <cell r="QD61">
            <v>-3.66</v>
          </cell>
          <cell r="QE61">
            <v>-6.62</v>
          </cell>
          <cell r="QF61">
            <v>-3.74</v>
          </cell>
          <cell r="QG61">
            <v>-0.45</v>
          </cell>
          <cell r="QH61">
            <v>-1.94</v>
          </cell>
          <cell r="QI61">
            <v>0.03</v>
          </cell>
          <cell r="QJ61">
            <v>0.23</v>
          </cell>
          <cell r="QK61">
            <v>-2.91</v>
          </cell>
          <cell r="QL61">
            <v>-1.6400000000000001</v>
          </cell>
          <cell r="QM61">
            <v>-2.5</v>
          </cell>
          <cell r="QN61">
            <v>-1.75</v>
          </cell>
          <cell r="QO61">
            <v>-0.16</v>
          </cell>
          <cell r="QP61">
            <v>3.29</v>
          </cell>
          <cell r="QQ61">
            <v>3.99</v>
          </cell>
          <cell r="QR61">
            <v>3.47</v>
          </cell>
          <cell r="QS61">
            <v>2.23</v>
          </cell>
          <cell r="QT61">
            <v>2.67</v>
          </cell>
          <cell r="QU61">
            <v>3.67</v>
          </cell>
          <cell r="QV61">
            <v>1.29</v>
          </cell>
          <cell r="QW61">
            <v>0.36</v>
          </cell>
          <cell r="QX61">
            <v>1.6500000000000001</v>
          </cell>
          <cell r="QY61">
            <v>3.18</v>
          </cell>
          <cell r="QZ61">
            <v>3.27</v>
          </cell>
          <cell r="RA61">
            <v>-0.08</v>
          </cell>
          <cell r="RB61">
            <v>0.99</v>
          </cell>
          <cell r="RC61">
            <v>2.57</v>
          </cell>
          <cell r="RD61">
            <v>2.2400000000000002</v>
          </cell>
          <cell r="RE61">
            <v>1.61</v>
          </cell>
          <cell r="RF61">
            <v>-0.09</v>
          </cell>
          <cell r="RG61">
            <v>2.46</v>
          </cell>
          <cell r="RH61">
            <v>3.89</v>
          </cell>
          <cell r="RI61">
            <v>3.36</v>
          </cell>
          <cell r="RJ61">
            <v>3.5700000000000003</v>
          </cell>
          <cell r="RK61">
            <v>4.7</v>
          </cell>
          <cell r="RL61">
            <v>8.41</v>
          </cell>
          <cell r="RM61">
            <v>10.52</v>
          </cell>
          <cell r="RN61">
            <v>11.950000000000001</v>
          </cell>
          <cell r="RO61">
            <v>12.040000000000001</v>
          </cell>
          <cell r="RP61">
            <v>10.950000000000001</v>
          </cell>
          <cell r="RQ61">
            <v>6.8900000000000006</v>
          </cell>
          <cell r="RR61">
            <v>7.76</v>
          </cell>
          <cell r="RS61">
            <v>8.2200000000000006</v>
          </cell>
          <cell r="RT61">
            <v>9</v>
          </cell>
          <cell r="RU61">
            <v>10.41</v>
          </cell>
          <cell r="RV61">
            <v>10.84</v>
          </cell>
          <cell r="RW61">
            <v>5.84</v>
          </cell>
          <cell r="RX61">
            <v>8.17</v>
          </cell>
          <cell r="RY61">
            <v>8.41</v>
          </cell>
          <cell r="RZ61">
            <v>8.08</v>
          </cell>
          <cell r="SA61">
            <v>8.02</v>
          </cell>
          <cell r="SB61">
            <v>6.67</v>
          </cell>
          <cell r="SC61">
            <v>6.86</v>
          </cell>
          <cell r="SD61">
            <v>5.66</v>
          </cell>
          <cell r="SE61">
            <v>3.97</v>
          </cell>
          <cell r="SF61">
            <v>2.74</v>
          </cell>
          <cell r="SG61">
            <v>4.3899999999999997</v>
          </cell>
          <cell r="SH61">
            <v>2.38</v>
          </cell>
          <cell r="SI61">
            <v>1.82</v>
          </cell>
          <cell r="SJ61">
            <v>0.46</v>
          </cell>
          <cell r="SK61">
            <v>-1.35</v>
          </cell>
          <cell r="SL61">
            <v>-0.82000000000000006</v>
          </cell>
          <cell r="SM61">
            <v>3.09</v>
          </cell>
          <cell r="SN61">
            <v>3.92</v>
          </cell>
          <cell r="SO61">
            <v>2.11</v>
          </cell>
          <cell r="SP61">
            <v>1.06</v>
          </cell>
          <cell r="SQ61">
            <v>1.46</v>
          </cell>
          <cell r="SR61">
            <v>-0.28999999999999998</v>
          </cell>
          <cell r="SS61">
            <v>-0.93</v>
          </cell>
          <cell r="ST61">
            <v>-0.56999999999999995</v>
          </cell>
          <cell r="SU61">
            <v>2.27</v>
          </cell>
          <cell r="SV61">
            <v>2.9</v>
          </cell>
          <cell r="SW61">
            <v>2.23</v>
          </cell>
          <cell r="SX61">
            <v>-3.69</v>
          </cell>
          <cell r="SY61">
            <v>-4.32</v>
          </cell>
          <cell r="SZ61">
            <v>-6.53</v>
          </cell>
          <cell r="TA61">
            <v>-7.32</v>
          </cell>
          <cell r="TB61">
            <v>-7.3900000000000006</v>
          </cell>
          <cell r="TC61">
            <v>-6.84</v>
          </cell>
          <cell r="TD61">
            <v>-9.6300000000000008</v>
          </cell>
          <cell r="TE61">
            <v>-10.48</v>
          </cell>
          <cell r="TF61">
            <v>-10.99</v>
          </cell>
          <cell r="TG61">
            <v>-9.58</v>
          </cell>
          <cell r="TH61">
            <v>-8.94</v>
          </cell>
          <cell r="TI61">
            <v>-8.89</v>
          </cell>
          <cell r="TJ61">
            <v>-7.23</v>
          </cell>
          <cell r="TK61">
            <v>-5.28</v>
          </cell>
          <cell r="TL61">
            <v>-6.9</v>
          </cell>
          <cell r="TM61">
            <v>-9.08</v>
          </cell>
          <cell r="TN61">
            <v>-8.77</v>
          </cell>
          <cell r="TO61">
            <v>-8.620000000000001</v>
          </cell>
          <cell r="TP61">
            <v>-9.41</v>
          </cell>
          <cell r="TQ61">
            <v>-11.58</v>
          </cell>
          <cell r="TR61">
            <v>-11.19</v>
          </cell>
          <cell r="TS61">
            <v>-10.35</v>
          </cell>
          <cell r="TT61">
            <v>-10.83</v>
          </cell>
          <cell r="TU61">
            <v>-10.81</v>
          </cell>
          <cell r="TV61">
            <v>-10.73</v>
          </cell>
          <cell r="TW61">
            <v>-9.0299999999999994</v>
          </cell>
          <cell r="TX61">
            <v>-8.17</v>
          </cell>
          <cell r="TY61">
            <v>-8.68</v>
          </cell>
          <cell r="TZ61">
            <v>-5.82</v>
          </cell>
          <cell r="UA61">
            <v>-3.54</v>
          </cell>
          <cell r="UB61">
            <v>-2.88</v>
          </cell>
          <cell r="UC61">
            <v>-3.54</v>
          </cell>
          <cell r="UD61">
            <v>-1.1400000000000001</v>
          </cell>
          <cell r="UE61">
            <v>1.02</v>
          </cell>
          <cell r="UF61">
            <v>-0.8</v>
          </cell>
          <cell r="UG61">
            <v>0.11</v>
          </cell>
          <cell r="UH61">
            <v>-1.1599999999999999</v>
          </cell>
          <cell r="UI61">
            <v>-4.8899999999999997</v>
          </cell>
          <cell r="UJ61">
            <v>-7.78</v>
          </cell>
          <cell r="UK61">
            <v>-6.7700000000000005</v>
          </cell>
          <cell r="UL61">
            <v>-3.46</v>
          </cell>
          <cell r="UM61">
            <v>-1.35</v>
          </cell>
          <cell r="UN61">
            <v>3.04</v>
          </cell>
          <cell r="UO61">
            <v>1.19</v>
          </cell>
          <cell r="UP61">
            <v>7.0000000000000007E-2</v>
          </cell>
          <cell r="UQ61">
            <v>1.7</v>
          </cell>
          <cell r="UR61">
            <v>0</v>
          </cell>
          <cell r="US61">
            <v>1.43</v>
          </cell>
          <cell r="UT61">
            <v>9.7900000000000009</v>
          </cell>
          <cell r="UU61">
            <v>5.92</v>
          </cell>
          <cell r="UV61">
            <v>4.4400000000000004</v>
          </cell>
          <cell r="UW61">
            <v>3.6</v>
          </cell>
          <cell r="UX61">
            <v>1.1300000000000001</v>
          </cell>
          <cell r="UY61">
            <v>6.22</v>
          </cell>
          <cell r="UZ61">
            <v>10.9</v>
          </cell>
          <cell r="VA61">
            <v>9.58</v>
          </cell>
          <cell r="VB61">
            <v>10</v>
          </cell>
          <cell r="VC61">
            <v>8.77</v>
          </cell>
          <cell r="VD61">
            <v>8.0299999999999994</v>
          </cell>
          <cell r="VE61">
            <v>10.56</v>
          </cell>
          <cell r="VF61">
            <v>14.14</v>
          </cell>
          <cell r="VG61">
            <v>13.59</v>
          </cell>
          <cell r="VH61">
            <v>12.030000000000001</v>
          </cell>
          <cell r="VI61">
            <v>7.44</v>
          </cell>
          <cell r="VJ61">
            <v>7.61</v>
          </cell>
          <cell r="VK61">
            <v>5.51</v>
          </cell>
          <cell r="VL61">
            <v>4.34</v>
          </cell>
          <cell r="VM61">
            <v>2.94</v>
          </cell>
          <cell r="VN61">
            <v>4.45</v>
          </cell>
          <cell r="VO61">
            <v>5.69</v>
          </cell>
          <cell r="VP61">
            <v>3.8200000000000003</v>
          </cell>
          <cell r="VQ61">
            <v>3.62</v>
          </cell>
          <cell r="VR61">
            <v>3.09</v>
          </cell>
          <cell r="VS61">
            <v>4.22</v>
          </cell>
          <cell r="VT61">
            <v>4.05</v>
          </cell>
          <cell r="VU61">
            <v>0.3</v>
          </cell>
          <cell r="VV61">
            <v>-0.81</v>
          </cell>
          <cell r="VW61">
            <v>-0.52</v>
          </cell>
          <cell r="VX61">
            <v>-3.3000000000000003</v>
          </cell>
          <cell r="VY61">
            <v>-3.71</v>
          </cell>
          <cell r="VZ61">
            <v>-3.5100000000000002</v>
          </cell>
          <cell r="WA61">
            <v>-3.13</v>
          </cell>
          <cell r="WB61">
            <v>-2.09</v>
          </cell>
          <cell r="WC61">
            <v>-2.21</v>
          </cell>
          <cell r="WD61">
            <v>0.12</v>
          </cell>
          <cell r="WE61">
            <v>-0.73</v>
          </cell>
          <cell r="WF61">
            <v>-4.66</v>
          </cell>
          <cell r="WG61">
            <v>-5.16</v>
          </cell>
          <cell r="WH61">
            <v>-4.2</v>
          </cell>
          <cell r="WI61">
            <v>-3.24</v>
          </cell>
          <cell r="WJ61">
            <v>-2.4900000000000002</v>
          </cell>
          <cell r="WK61">
            <v>0.85</v>
          </cell>
          <cell r="WL61">
            <v>2.34</v>
          </cell>
          <cell r="WM61">
            <v>0.41000000000000003</v>
          </cell>
          <cell r="WN61">
            <v>-1.43</v>
          </cell>
          <cell r="WO61">
            <v>-0.94000000000000006</v>
          </cell>
          <cell r="WP61">
            <v>-1.87</v>
          </cell>
          <cell r="WQ61">
            <v>-1.74</v>
          </cell>
          <cell r="WR61">
            <v>1.01</v>
          </cell>
          <cell r="WS61">
            <v>4.0200000000000005</v>
          </cell>
          <cell r="WT61">
            <v>1.42</v>
          </cell>
          <cell r="WU61">
            <v>1.87</v>
          </cell>
          <cell r="WV61">
            <v>3.08</v>
          </cell>
          <cell r="WW61">
            <v>2.6</v>
          </cell>
          <cell r="WX61">
            <v>5.9</v>
          </cell>
          <cell r="WY61">
            <v>4.92</v>
          </cell>
          <cell r="WZ61">
            <v>3.92</v>
          </cell>
          <cell r="XA61">
            <v>5.3500000000000005</v>
          </cell>
          <cell r="XB61">
            <v>6.55</v>
          </cell>
          <cell r="XC61">
            <v>6.3500000000000005</v>
          </cell>
          <cell r="XD61">
            <v>6.11</v>
          </cell>
          <cell r="XE61">
            <v>5.86</v>
          </cell>
          <cell r="XF61">
            <v>5.48</v>
          </cell>
          <cell r="XG61">
            <v>5.48</v>
          </cell>
          <cell r="XH61">
            <v>2.58</v>
          </cell>
          <cell r="XI61">
            <v>5.43</v>
          </cell>
          <cell r="XJ61">
            <v>4.82</v>
          </cell>
          <cell r="XK61">
            <v>6.92</v>
          </cell>
          <cell r="XL61">
            <v>7.57</v>
          </cell>
          <cell r="XM61">
            <v>5.19</v>
          </cell>
          <cell r="XN61">
            <v>4.09</v>
          </cell>
          <cell r="XO61">
            <v>3.31</v>
          </cell>
          <cell r="XP61">
            <v>2.12</v>
          </cell>
          <cell r="XQ61">
            <v>2.62</v>
          </cell>
          <cell r="XR61">
            <v>3.16</v>
          </cell>
          <cell r="XS61">
            <v>2.0300000000000002</v>
          </cell>
          <cell r="XT61">
            <v>2.04</v>
          </cell>
          <cell r="XU61">
            <v>1.97</v>
          </cell>
          <cell r="XV61">
            <v>0.84</v>
          </cell>
          <cell r="XW61">
            <v>1.08</v>
          </cell>
          <cell r="XX61">
            <v>0.85</v>
          </cell>
          <cell r="XY61">
            <v>-0.52</v>
          </cell>
          <cell r="XZ61">
            <v>-0.28999999999999998</v>
          </cell>
          <cell r="YA61">
            <v>-1.79</v>
          </cell>
          <cell r="YB61">
            <v>-1.81</v>
          </cell>
          <cell r="YC61">
            <v>-2.23</v>
          </cell>
          <cell r="YD61">
            <v>-3.3000000000000003</v>
          </cell>
          <cell r="YE61">
            <v>-2.7800000000000002</v>
          </cell>
          <cell r="YF61">
            <v>-3.17</v>
          </cell>
          <cell r="YG61">
            <v>-3.64</v>
          </cell>
          <cell r="YH61">
            <v>-4.0600000000000005</v>
          </cell>
          <cell r="YI61">
            <v>-4.3600000000000003</v>
          </cell>
          <cell r="YJ61">
            <v>-3.88</v>
          </cell>
          <cell r="YK61">
            <v>-3.0500000000000003</v>
          </cell>
          <cell r="YL61">
            <v>-2.56</v>
          </cell>
          <cell r="YM61">
            <v>-2.17</v>
          </cell>
          <cell r="YN61">
            <v>-2.2400000000000002</v>
          </cell>
          <cell r="YO61">
            <v>-0.96</v>
          </cell>
          <cell r="YP61">
            <v>-0.26</v>
          </cell>
          <cell r="YQ61">
            <v>-0.77</v>
          </cell>
          <cell r="YR61">
            <v>-0.87</v>
          </cell>
          <cell r="YS61">
            <v>-0.03</v>
          </cell>
          <cell r="YT61">
            <v>0.05</v>
          </cell>
          <cell r="YU61">
            <v>-0.75</v>
          </cell>
          <cell r="YV61">
            <v>-1.29</v>
          </cell>
          <cell r="YW61">
            <v>-1.4000000000000001</v>
          </cell>
          <cell r="YX61">
            <v>0.32</v>
          </cell>
          <cell r="YY61">
            <v>0.13</v>
          </cell>
          <cell r="YZ61">
            <v>1.96</v>
          </cell>
          <cell r="ZA61">
            <v>1.41</v>
          </cell>
          <cell r="ZB61">
            <v>4.16</v>
          </cell>
          <cell r="ZC61">
            <v>3.0700000000000003</v>
          </cell>
          <cell r="ZD61">
            <v>-0.09</v>
          </cell>
          <cell r="ZE61">
            <v>2.68</v>
          </cell>
          <cell r="ZF61">
            <v>3.67</v>
          </cell>
          <cell r="ZG61">
            <v>3.27</v>
          </cell>
          <cell r="ZH61">
            <v>7.13</v>
          </cell>
          <cell r="ZI61">
            <v>6.24</v>
          </cell>
          <cell r="ZJ61">
            <v>10.15</v>
          </cell>
          <cell r="ZK61">
            <v>10.25</v>
          </cell>
          <cell r="ZL61">
            <v>9.0299999999999994</v>
          </cell>
          <cell r="ZM61">
            <v>9.84</v>
          </cell>
          <cell r="ZN61">
            <v>12.77</v>
          </cell>
          <cell r="ZO61">
            <v>11.59</v>
          </cell>
          <cell r="ZP61">
            <v>12.030000000000001</v>
          </cell>
          <cell r="ZQ61">
            <v>12.02</v>
          </cell>
          <cell r="ZR61">
            <v>14.1</v>
          </cell>
          <cell r="ZS61">
            <v>19.78</v>
          </cell>
          <cell r="ZT61">
            <v>21.240000000000002</v>
          </cell>
          <cell r="ZU61">
            <v>21.28</v>
          </cell>
          <cell r="ZV61">
            <v>23.68</v>
          </cell>
          <cell r="ZW61">
            <v>24.900000000000002</v>
          </cell>
          <cell r="ZX61">
            <v>23.93</v>
          </cell>
          <cell r="ZY61">
            <v>25.63</v>
          </cell>
          <cell r="ZZ61">
            <v>24.55</v>
          </cell>
          <cell r="AAA61">
            <v>25.13</v>
          </cell>
          <cell r="AAB61">
            <v>24.5</v>
          </cell>
          <cell r="AAC61">
            <v>20.91</v>
          </cell>
          <cell r="AAD61">
            <v>17.59</v>
          </cell>
          <cell r="AAE61">
            <v>15.84</v>
          </cell>
          <cell r="AAF61">
            <v>18.12</v>
          </cell>
          <cell r="AAG61">
            <v>14.450000000000001</v>
          </cell>
          <cell r="AAH61">
            <v>10.1</v>
          </cell>
          <cell r="AAI61">
            <v>9.69</v>
          </cell>
          <cell r="AAJ61">
            <v>7.2</v>
          </cell>
          <cell r="AAK61">
            <v>1.1100000000000001</v>
          </cell>
          <cell r="AAL61">
            <v>0.3</v>
          </cell>
          <cell r="AAM61">
            <v>-2.29</v>
          </cell>
          <cell r="AAN61">
            <v>-7.42</v>
          </cell>
          <cell r="AAO61">
            <v>-8.1999999999999993</v>
          </cell>
          <cell r="AAP61">
            <v>-9.17</v>
          </cell>
          <cell r="AAQ61">
            <v>-9.84</v>
          </cell>
          <cell r="AAR61">
            <v>-11.57</v>
          </cell>
          <cell r="AAS61">
            <v>-12.040000000000001</v>
          </cell>
          <cell r="AAT61">
            <v>-12.48</v>
          </cell>
          <cell r="AAU61">
            <v>-12.07</v>
          </cell>
          <cell r="AAV61">
            <v>-15.16</v>
          </cell>
          <cell r="AAW61">
            <v>-19.72</v>
          </cell>
          <cell r="AAX61">
            <v>-19.53</v>
          </cell>
          <cell r="AAY61">
            <v>-18.63</v>
          </cell>
          <cell r="AAZ61">
            <v>-19.46</v>
          </cell>
          <cell r="ABA61">
            <v>-18.37</v>
          </cell>
          <cell r="ABB61">
            <v>-15.72</v>
          </cell>
          <cell r="ABC61">
            <v>-17.29</v>
          </cell>
          <cell r="ABD61">
            <v>-18.38</v>
          </cell>
          <cell r="ABE61">
            <v>-18.54</v>
          </cell>
          <cell r="ABF61">
            <v>-19.850000000000001</v>
          </cell>
          <cell r="ABG61">
            <v>-19.12</v>
          </cell>
          <cell r="ABH61">
            <v>-11.790000000000001</v>
          </cell>
          <cell r="ABI61">
            <v>-10.42</v>
          </cell>
          <cell r="ABJ61">
            <v>-9.49</v>
          </cell>
          <cell r="ABK61">
            <v>-9.24</v>
          </cell>
          <cell r="ABL61">
            <v>-10.34</v>
          </cell>
          <cell r="ABM61">
            <v>-10.36</v>
          </cell>
          <cell r="ABN61">
            <v>-10.17</v>
          </cell>
          <cell r="ABO61">
            <v>-9.7000000000000011</v>
          </cell>
          <cell r="ABP61">
            <v>-8.2100000000000009</v>
          </cell>
          <cell r="ABQ61">
            <v>-5.73</v>
          </cell>
          <cell r="ABR61">
            <v>-4.91</v>
          </cell>
          <cell r="ABS61">
            <v>-4.01</v>
          </cell>
          <cell r="ABT61">
            <v>0.28000000000000003</v>
          </cell>
          <cell r="ABU61">
            <v>0.65</v>
          </cell>
          <cell r="ABV61">
            <v>3.64</v>
          </cell>
          <cell r="ABW61">
            <v>5.09</v>
          </cell>
          <cell r="ABX61">
            <v>6.12</v>
          </cell>
          <cell r="ABY61">
            <v>9.870000000000001</v>
          </cell>
          <cell r="ABZ61">
            <v>12.450000000000001</v>
          </cell>
          <cell r="ACA61">
            <v>17.57</v>
          </cell>
          <cell r="ACB61">
            <v>21.53</v>
          </cell>
          <cell r="ACC61">
            <v>24.080000000000002</v>
          </cell>
          <cell r="ACD61">
            <v>25.85</v>
          </cell>
          <cell r="ACE61">
            <v>28.04</v>
          </cell>
          <cell r="ACF61">
            <v>30.5</v>
          </cell>
          <cell r="ACG61">
            <v>26.76</v>
          </cell>
          <cell r="ACH61">
            <v>24.29</v>
          </cell>
          <cell r="ACI61">
            <v>24.7</v>
          </cell>
          <cell r="ACJ61">
            <v>32.18</v>
          </cell>
          <cell r="ACK61">
            <v>34.69</v>
          </cell>
          <cell r="ACL61">
            <v>37.08</v>
          </cell>
          <cell r="ACM61">
            <v>36.72</v>
          </cell>
          <cell r="ACN61">
            <v>34.82</v>
          </cell>
          <cell r="ACO61">
            <v>23.34</v>
          </cell>
          <cell r="ACP61">
            <v>25.86</v>
          </cell>
          <cell r="ACQ61">
            <v>26.79</v>
          </cell>
          <cell r="ACR61">
            <v>30.57</v>
          </cell>
          <cell r="ACS61">
            <v>28.900000000000002</v>
          </cell>
          <cell r="ACT61">
            <v>18.22</v>
          </cell>
          <cell r="ACU61">
            <v>13.81</v>
          </cell>
          <cell r="ACV61">
            <v>10.88</v>
          </cell>
          <cell r="ACW61">
            <v>10.85</v>
          </cell>
          <cell r="ACX61">
            <v>10.27</v>
          </cell>
          <cell r="ACY61">
            <v>7.8900000000000006</v>
          </cell>
          <cell r="ACZ61">
            <v>6.6400000000000006</v>
          </cell>
          <cell r="ADA61">
            <v>5.13</v>
          </cell>
          <cell r="ADB61">
            <v>3.89</v>
          </cell>
          <cell r="ADC61">
            <v>2.85</v>
          </cell>
          <cell r="ADD61">
            <v>2.1800000000000002</v>
          </cell>
          <cell r="ADE61">
            <v>1.27</v>
          </cell>
          <cell r="ADF61">
            <v>-1.06</v>
          </cell>
          <cell r="ADG61">
            <v>-1.74</v>
          </cell>
          <cell r="ADH61">
            <v>-2.44</v>
          </cell>
          <cell r="ADI61">
            <v>-4.8500000000000005</v>
          </cell>
          <cell r="ADJ61">
            <v>-3.93</v>
          </cell>
          <cell r="ADK61">
            <v>-3.02</v>
          </cell>
          <cell r="ADL61">
            <v>-5.91</v>
          </cell>
          <cell r="ADM61">
            <v>-8.7000000000000011</v>
          </cell>
          <cell r="ADN61">
            <v>-11</v>
          </cell>
          <cell r="ADO61">
            <v>-10.69</v>
          </cell>
          <cell r="ADP61">
            <v>-12.57</v>
          </cell>
          <cell r="ADQ61">
            <v>-12.77</v>
          </cell>
          <cell r="ADR61">
            <v>-10.370000000000001</v>
          </cell>
          <cell r="ADS61">
            <v>-9.32</v>
          </cell>
          <cell r="ADT61">
            <v>-12.69</v>
          </cell>
          <cell r="ADU61">
            <v>-14.74</v>
          </cell>
          <cell r="ADV61">
            <v>-14.24</v>
          </cell>
          <cell r="ADW61">
            <v>-15.33</v>
          </cell>
          <cell r="ADX61">
            <v>-17.98</v>
          </cell>
          <cell r="ADY61">
            <v>-18.400000000000002</v>
          </cell>
          <cell r="ADZ61">
            <v>-10.4</v>
          </cell>
          <cell r="AEA61">
            <v>-16.8</v>
          </cell>
          <cell r="AEB61">
            <v>-16.66</v>
          </cell>
          <cell r="AEC61">
            <v>-17.510000000000002</v>
          </cell>
          <cell r="AED61">
            <v>-14.18</v>
          </cell>
          <cell r="AEE61">
            <v>-16.830000000000002</v>
          </cell>
          <cell r="AEF61">
            <v>-16.990000000000002</v>
          </cell>
          <cell r="AEG61">
            <v>-18.3</v>
          </cell>
          <cell r="AEH61">
            <v>-18.2</v>
          </cell>
          <cell r="AEI61">
            <v>-17.13</v>
          </cell>
          <cell r="AEJ61">
            <v>-16.23</v>
          </cell>
          <cell r="AEK61">
            <v>-15.88</v>
          </cell>
          <cell r="AEL61">
            <v>-15.71</v>
          </cell>
          <cell r="AEM61">
            <v>-13.85</v>
          </cell>
          <cell r="AEN61">
            <v>-14.23</v>
          </cell>
          <cell r="AEO61">
            <v>-11.39</v>
          </cell>
          <cell r="AEP61">
            <v>-12.66</v>
          </cell>
          <cell r="AEQ61">
            <v>-13.14</v>
          </cell>
          <cell r="AER61">
            <v>-12.83</v>
          </cell>
          <cell r="AES61">
            <v>-15.08</v>
          </cell>
          <cell r="AET61">
            <v>-13.43</v>
          </cell>
          <cell r="AEU61">
            <v>-11.74</v>
          </cell>
          <cell r="AEV61">
            <v>-9.35</v>
          </cell>
          <cell r="AEW61">
            <v>-10.5</v>
          </cell>
          <cell r="AEX61">
            <v>-11.08</v>
          </cell>
          <cell r="AEY61">
            <v>-8.14</v>
          </cell>
          <cell r="AEZ61">
            <v>-8.92</v>
          </cell>
          <cell r="AFA61">
            <v>-8.6300000000000008</v>
          </cell>
          <cell r="AFB61">
            <v>-6.3</v>
          </cell>
          <cell r="AFC61">
            <v>-6.61</v>
          </cell>
          <cell r="AFD61">
            <v>-5.5</v>
          </cell>
          <cell r="AFE61">
            <v>-2.27</v>
          </cell>
          <cell r="AFF61">
            <v>-0.54</v>
          </cell>
          <cell r="AFG61">
            <v>1.1300000000000001</v>
          </cell>
          <cell r="AFH61">
            <v>2.59</v>
          </cell>
          <cell r="AFI61">
            <v>2</v>
          </cell>
          <cell r="AFJ61">
            <v>3.29</v>
          </cell>
          <cell r="AFK61">
            <v>2.16</v>
          </cell>
          <cell r="AFL61">
            <v>3.46</v>
          </cell>
          <cell r="AFM61">
            <v>2.98</v>
          </cell>
          <cell r="AFN61">
            <v>1.97</v>
          </cell>
          <cell r="AFO61">
            <v>3.18</v>
          </cell>
          <cell r="AFP61">
            <v>8.86</v>
          </cell>
          <cell r="AFQ61">
            <v>9.74</v>
          </cell>
          <cell r="AFR61">
            <v>9.43</v>
          </cell>
          <cell r="AFS61">
            <v>7.23</v>
          </cell>
          <cell r="AFT61">
            <v>7.79</v>
          </cell>
          <cell r="AFU61">
            <v>9.99</v>
          </cell>
          <cell r="AFV61">
            <v>7.05</v>
          </cell>
          <cell r="AFW61">
            <v>6.01</v>
          </cell>
          <cell r="AFX61">
            <v>4.96</v>
          </cell>
          <cell r="AFY61">
            <v>-0.78</v>
          </cell>
          <cell r="AFZ61">
            <v>2.11</v>
          </cell>
          <cell r="AGA61">
            <v>4.8100000000000005</v>
          </cell>
          <cell r="AGB61">
            <v>4.8500000000000005</v>
          </cell>
          <cell r="AGC61">
            <v>4.95</v>
          </cell>
          <cell r="AGD61">
            <v>4.67</v>
          </cell>
          <cell r="AGE61">
            <v>4.3899999999999997</v>
          </cell>
          <cell r="AGF61">
            <v>4.29</v>
          </cell>
          <cell r="AGG61">
            <v>3.7800000000000002</v>
          </cell>
          <cell r="AGH61">
            <v>4.6100000000000003</v>
          </cell>
          <cell r="AGI61">
            <v>4.97</v>
          </cell>
          <cell r="AGJ61">
            <v>4.37</v>
          </cell>
          <cell r="AGK61">
            <v>3.6</v>
          </cell>
          <cell r="AGL61">
            <v>3.61</v>
          </cell>
          <cell r="AGM61">
            <v>4.0999999999999996</v>
          </cell>
          <cell r="AGN61">
            <v>3.75</v>
          </cell>
          <cell r="AGO61">
            <v>4.6500000000000004</v>
          </cell>
          <cell r="AGP61">
            <v>4.47</v>
          </cell>
          <cell r="AGQ61">
            <v>4.07</v>
          </cell>
          <cell r="AGR61">
            <v>3.72</v>
          </cell>
          <cell r="AGS61">
            <v>3.79</v>
          </cell>
          <cell r="AGT61">
            <v>3.68</v>
          </cell>
          <cell r="AGU61">
            <v>4.1399999999999997</v>
          </cell>
          <cell r="AGV61">
            <v>4.54</v>
          </cell>
          <cell r="AGW61">
            <v>4.88</v>
          </cell>
          <cell r="AGX61">
            <v>5.3</v>
          </cell>
          <cell r="AGY61">
            <v>7.67</v>
          </cell>
          <cell r="AGZ61">
            <v>9.18</v>
          </cell>
          <cell r="AHA61">
            <v>6.58</v>
          </cell>
          <cell r="AHB61">
            <v>4.57</v>
          </cell>
          <cell r="AHC61">
            <v>11.05</v>
          </cell>
          <cell r="AHD61">
            <v>8.94</v>
          </cell>
          <cell r="AHE61">
            <v>11.34</v>
          </cell>
          <cell r="AHF61">
            <v>9.57</v>
          </cell>
          <cell r="AHG61">
            <v>7.6400000000000006</v>
          </cell>
          <cell r="AHH61">
            <v>10.09</v>
          </cell>
          <cell r="AHI61">
            <v>8.7799999999999994</v>
          </cell>
          <cell r="AHJ61">
            <v>13.540000000000001</v>
          </cell>
          <cell r="AHK61">
            <v>15.040000000000001</v>
          </cell>
          <cell r="AHL61">
            <v>13.07</v>
          </cell>
          <cell r="AHM61">
            <v>11.61</v>
          </cell>
          <cell r="AHN61">
            <v>14.82</v>
          </cell>
          <cell r="AHO61">
            <v>13.38</v>
          </cell>
          <cell r="AHP61">
            <v>14</v>
          </cell>
          <cell r="AHQ61">
            <v>15.4</v>
          </cell>
          <cell r="AHR61">
            <v>14.47</v>
          </cell>
          <cell r="AHS61">
            <v>17.73</v>
          </cell>
          <cell r="AHT61">
            <v>20.48</v>
          </cell>
          <cell r="AHU61">
            <v>22.88</v>
          </cell>
          <cell r="AHV61">
            <v>23.54</v>
          </cell>
          <cell r="AHW61">
            <v>20.190000000000001</v>
          </cell>
          <cell r="AHX61">
            <v>18.22</v>
          </cell>
          <cell r="AHY61">
            <v>19.3</v>
          </cell>
          <cell r="AHZ61">
            <v>19.91</v>
          </cell>
          <cell r="AIA61">
            <v>22.16</v>
          </cell>
          <cell r="AIB61">
            <v>23.43</v>
          </cell>
          <cell r="AIC61">
            <v>24.900000000000002</v>
          </cell>
          <cell r="AID61">
            <v>25.45</v>
          </cell>
          <cell r="AIE61">
            <v>23.14</v>
          </cell>
          <cell r="AIF61">
            <v>22.63</v>
          </cell>
          <cell r="AIG61">
            <v>19.690000000000001</v>
          </cell>
          <cell r="AIH61">
            <v>15.65</v>
          </cell>
          <cell r="AII61">
            <v>12.92</v>
          </cell>
          <cell r="AIJ61">
            <v>12.98</v>
          </cell>
          <cell r="AIK61">
            <v>11.450000000000001</v>
          </cell>
          <cell r="AIL61">
            <v>11.14</v>
          </cell>
          <cell r="AIM61">
            <v>11.4</v>
          </cell>
          <cell r="AIN61">
            <v>6.7700000000000005</v>
          </cell>
          <cell r="AIO61">
            <v>5.14</v>
          </cell>
          <cell r="AIP61">
            <v>4.3500000000000005</v>
          </cell>
          <cell r="AIQ61">
            <v>3.5300000000000002</v>
          </cell>
          <cell r="AIR61">
            <v>2.34</v>
          </cell>
          <cell r="AIS61">
            <v>1.54</v>
          </cell>
          <cell r="AIT61">
            <v>0.87</v>
          </cell>
          <cell r="AIU61">
            <v>3.99</v>
          </cell>
          <cell r="AIV61">
            <v>3.68</v>
          </cell>
          <cell r="AIW61">
            <v>4.05</v>
          </cell>
          <cell r="AIX61">
            <v>3.75</v>
          </cell>
          <cell r="AIY61">
            <v>-4.09</v>
          </cell>
          <cell r="AIZ61">
            <v>-7.46</v>
          </cell>
          <cell r="AJA61">
            <v>-9.7200000000000006</v>
          </cell>
          <cell r="AJB61">
            <v>-11.42</v>
          </cell>
          <cell r="AJC61">
            <v>-12.19</v>
          </cell>
          <cell r="AJD61">
            <v>-11.040000000000001</v>
          </cell>
          <cell r="AJE61">
            <v>-2.73</v>
          </cell>
          <cell r="AJF61">
            <v>-2.0499999999999998</v>
          </cell>
          <cell r="AJG61">
            <v>-0.64</v>
          </cell>
          <cell r="AJH61">
            <v>5.08</v>
          </cell>
          <cell r="AJI61">
            <v>5.55</v>
          </cell>
          <cell r="AJJ61">
            <v>4.78</v>
          </cell>
          <cell r="AJK61">
            <v>5.3100000000000005</v>
          </cell>
          <cell r="AJL61">
            <v>8.56</v>
          </cell>
          <cell r="AJM61">
            <v>10.85</v>
          </cell>
          <cell r="AJN61">
            <v>11.93</v>
          </cell>
          <cell r="AJO61">
            <v>15.88</v>
          </cell>
          <cell r="AJP61">
            <v>34.72</v>
          </cell>
          <cell r="AJQ61">
            <v>32.910000000000004</v>
          </cell>
          <cell r="AJR61">
            <v>33.51</v>
          </cell>
          <cell r="AJS61">
            <v>33.6</v>
          </cell>
          <cell r="AJT61">
            <v>30.080000000000002</v>
          </cell>
          <cell r="AJU61">
            <v>33.35</v>
          </cell>
          <cell r="AJV61">
            <v>34.36</v>
          </cell>
          <cell r="AJW61">
            <v>47.870000000000005</v>
          </cell>
          <cell r="AJX61">
            <v>63.74</v>
          </cell>
          <cell r="AJY61">
            <v>66.650000000000006</v>
          </cell>
          <cell r="AJZ61">
            <v>55.53</v>
          </cell>
          <cell r="AKA61">
            <v>53.94</v>
          </cell>
          <cell r="AKB61">
            <v>48.11</v>
          </cell>
          <cell r="AKC61">
            <v>47.1</v>
          </cell>
          <cell r="AKD61">
            <v>47.02</v>
          </cell>
          <cell r="AKE61">
            <v>47.52</v>
          </cell>
          <cell r="AKF61">
            <v>44.67</v>
          </cell>
          <cell r="AKG61">
            <v>42.31</v>
          </cell>
          <cell r="AKH61">
            <v>40.980000000000004</v>
          </cell>
          <cell r="AKI61">
            <v>35.340000000000003</v>
          </cell>
          <cell r="AKJ61">
            <v>33.119999999999997</v>
          </cell>
          <cell r="AKK61">
            <v>31.7</v>
          </cell>
          <cell r="AKL61">
            <v>19.72</v>
          </cell>
          <cell r="AKM61">
            <v>17.61</v>
          </cell>
          <cell r="AKN61">
            <v>20.22</v>
          </cell>
          <cell r="AKO61">
            <v>20.61</v>
          </cell>
          <cell r="AKP61">
            <v>23.04</v>
          </cell>
          <cell r="AKQ61">
            <v>22.63</v>
          </cell>
          <cell r="AKR61">
            <v>19.68</v>
          </cell>
          <cell r="AKS61">
            <v>17.080000000000002</v>
          </cell>
          <cell r="AKT61">
            <v>15.65</v>
          </cell>
          <cell r="AKU61">
            <v>8.77</v>
          </cell>
          <cell r="AKV61">
            <v>11.69</v>
          </cell>
          <cell r="AKW61">
            <v>10.63</v>
          </cell>
          <cell r="AKX61">
            <v>9.89</v>
          </cell>
          <cell r="AKY61">
            <v>12.13</v>
          </cell>
          <cell r="AKZ61">
            <v>11.89</v>
          </cell>
          <cell r="ALA61">
            <v>10.92</v>
          </cell>
          <cell r="ALB61">
            <v>10.8</v>
          </cell>
          <cell r="ALC61">
            <v>12.81</v>
          </cell>
          <cell r="ALD61">
            <v>15.91</v>
          </cell>
          <cell r="ALE61">
            <v>16.059999999999999</v>
          </cell>
          <cell r="ALF61">
            <v>21.04</v>
          </cell>
          <cell r="ALG61">
            <v>25.17</v>
          </cell>
          <cell r="ALH61">
            <v>29.060000000000002</v>
          </cell>
          <cell r="ALI61">
            <v>29.580000000000002</v>
          </cell>
          <cell r="ALJ61">
            <v>31.39</v>
          </cell>
          <cell r="ALK61">
            <v>31.61</v>
          </cell>
          <cell r="ALL61">
            <v>33.5</v>
          </cell>
          <cell r="ALM61">
            <v>31.6</v>
          </cell>
          <cell r="ALN61">
            <v>31.29</v>
          </cell>
          <cell r="ALO61">
            <v>30.92</v>
          </cell>
          <cell r="ALP61">
            <v>31.17</v>
          </cell>
          <cell r="ALQ61">
            <v>28.88</v>
          </cell>
          <cell r="ALR61">
            <v>26.38</v>
          </cell>
          <cell r="ALS61">
            <v>25.47</v>
          </cell>
          <cell r="ALT61">
            <v>23.17</v>
          </cell>
          <cell r="ALU61">
            <v>20.75</v>
          </cell>
          <cell r="ALV61">
            <v>19.86</v>
          </cell>
          <cell r="ALW61">
            <v>17.850000000000001</v>
          </cell>
          <cell r="ALX61">
            <v>18.990000000000002</v>
          </cell>
          <cell r="ALY61">
            <v>19.95</v>
          </cell>
          <cell r="ALZ61">
            <v>21.42</v>
          </cell>
          <cell r="AMA61">
            <v>17.54</v>
          </cell>
          <cell r="AMB61">
            <v>18.510000000000002</v>
          </cell>
          <cell r="AMC61">
            <v>15.22</v>
          </cell>
          <cell r="AMD61">
            <v>16.080000000000002</v>
          </cell>
          <cell r="AME61">
            <v>11.55</v>
          </cell>
          <cell r="AMF61">
            <v>12.51</v>
          </cell>
          <cell r="AMG61">
            <v>12.41</v>
          </cell>
          <cell r="AMH61">
            <v>11.58</v>
          </cell>
          <cell r="AMI61">
            <v>5.42</v>
          </cell>
          <cell r="AMJ61">
            <v>-0.62</v>
          </cell>
          <cell r="AMK61">
            <v>-2.23</v>
          </cell>
          <cell r="AML61">
            <v>-3.95</v>
          </cell>
          <cell r="AMM61">
            <v>-4.47</v>
          </cell>
          <cell r="AMN61">
            <v>-9.94</v>
          </cell>
          <cell r="AMO61">
            <v>-14.06</v>
          </cell>
          <cell r="AMP61">
            <v>-15.56</v>
          </cell>
          <cell r="AMQ61">
            <v>-16.920000000000002</v>
          </cell>
          <cell r="AMR61">
            <v>-18.75</v>
          </cell>
          <cell r="AMS61">
            <v>-19.16</v>
          </cell>
          <cell r="AMT61">
            <v>-18.07</v>
          </cell>
          <cell r="AMU61">
            <v>-22.330000000000002</v>
          </cell>
          <cell r="AMV61">
            <v>-25.86</v>
          </cell>
          <cell r="AMW61">
            <v>-29.810000000000002</v>
          </cell>
          <cell r="AMX61">
            <v>-38.980000000000004</v>
          </cell>
          <cell r="AMY61">
            <v>-39.93</v>
          </cell>
          <cell r="AMZ61">
            <v>-40.200000000000003</v>
          </cell>
          <cell r="ANA61">
            <v>-39.36</v>
          </cell>
          <cell r="ANB61">
            <v>-39.92</v>
          </cell>
          <cell r="ANC61">
            <v>-46.34</v>
          </cell>
          <cell r="AND61">
            <v>-49.08</v>
          </cell>
          <cell r="ANE61">
            <v>-51.63</v>
          </cell>
          <cell r="ANF61">
            <v>-48.95</v>
          </cell>
          <cell r="ANG61">
            <v>-48.04</v>
          </cell>
          <cell r="ANH61">
            <v>-45.21</v>
          </cell>
          <cell r="ANI61">
            <v>-42.410000000000004</v>
          </cell>
          <cell r="ANJ61">
            <v>-41.28</v>
          </cell>
          <cell r="ANK61">
            <v>-43.81</v>
          </cell>
          <cell r="ANL61">
            <v>-44.76</v>
          </cell>
          <cell r="ANM61">
            <v>-46.49</v>
          </cell>
          <cell r="ANN61">
            <v>-47.56</v>
          </cell>
          <cell r="ANO61">
            <v>-45.42</v>
          </cell>
          <cell r="ANP61">
            <v>-43.44</v>
          </cell>
          <cell r="ANQ61">
            <v>-41.61</v>
          </cell>
          <cell r="ANR61">
            <v>-38.49</v>
          </cell>
          <cell r="ANS61">
            <v>-32.4</v>
          </cell>
          <cell r="ANT61">
            <v>-30.39</v>
          </cell>
          <cell r="ANU61">
            <v>-29.17</v>
          </cell>
          <cell r="ANV61">
            <v>-27.51</v>
          </cell>
          <cell r="ANW61">
            <v>-22.72</v>
          </cell>
          <cell r="ANX61">
            <v>-13.120000000000001</v>
          </cell>
          <cell r="ANY61">
            <v>-11.59</v>
          </cell>
          <cell r="ANZ61">
            <v>-6.99</v>
          </cell>
          <cell r="AOA61">
            <v>-0.52</v>
          </cell>
          <cell r="AOB61">
            <v>3.77</v>
          </cell>
          <cell r="AOC61">
            <v>5.98</v>
          </cell>
          <cell r="AOD61">
            <v>9.9500000000000011</v>
          </cell>
          <cell r="AOE61">
            <v>15.1</v>
          </cell>
          <cell r="AOF61">
            <v>13.98</v>
          </cell>
          <cell r="AOG61">
            <v>10.94</v>
          </cell>
          <cell r="AOH61">
            <v>11.120000000000001</v>
          </cell>
          <cell r="AOI61">
            <v>22.990000000000002</v>
          </cell>
          <cell r="AOJ61">
            <v>29.82</v>
          </cell>
          <cell r="AOK61">
            <v>30.18</v>
          </cell>
          <cell r="AOL61">
            <v>36.96</v>
          </cell>
          <cell r="AOM61">
            <v>41.02</v>
          </cell>
          <cell r="AON61">
            <v>42.71</v>
          </cell>
          <cell r="AOO61">
            <v>47.980000000000004</v>
          </cell>
          <cell r="AOP61">
            <v>51</v>
          </cell>
          <cell r="AOQ61">
            <v>53.92</v>
          </cell>
          <cell r="AOR61">
            <v>58.57</v>
          </cell>
          <cell r="AOS61">
            <v>56.69</v>
          </cell>
          <cell r="AOT61">
            <v>59.89</v>
          </cell>
          <cell r="AOU61">
            <v>49.58</v>
          </cell>
          <cell r="AOV61">
            <v>47.67</v>
          </cell>
          <cell r="AOW61">
            <v>47.49</v>
          </cell>
          <cell r="AOX61">
            <v>44.800000000000004</v>
          </cell>
          <cell r="AOY61">
            <v>44.96</v>
          </cell>
          <cell r="AOZ61">
            <v>42.61</v>
          </cell>
          <cell r="APA61">
            <v>40.630000000000003</v>
          </cell>
          <cell r="APB61">
            <v>41.480000000000004</v>
          </cell>
          <cell r="APC61">
            <v>35.17</v>
          </cell>
          <cell r="APD61">
            <v>32.15</v>
          </cell>
          <cell r="APE61">
            <v>21.56</v>
          </cell>
          <cell r="APF61">
            <v>17.12</v>
          </cell>
          <cell r="APG61">
            <v>17.8</v>
          </cell>
          <cell r="APH61">
            <v>14.81</v>
          </cell>
          <cell r="API61">
            <v>14.09</v>
          </cell>
          <cell r="APJ61">
            <v>11.65</v>
          </cell>
          <cell r="APK61">
            <v>8.93</v>
          </cell>
          <cell r="APL61">
            <v>4.12</v>
          </cell>
          <cell r="APM61">
            <v>0.16</v>
          </cell>
          <cell r="APN61">
            <v>-3.89</v>
          </cell>
          <cell r="APO61">
            <v>-5.1100000000000003</v>
          </cell>
          <cell r="APP61">
            <v>-16.690000000000001</v>
          </cell>
          <cell r="APQ61">
            <v>-17.760000000000002</v>
          </cell>
          <cell r="APR61">
            <v>-20.11</v>
          </cell>
          <cell r="APS61">
            <v>-19.3</v>
          </cell>
          <cell r="APT61">
            <v>-21.25</v>
          </cell>
          <cell r="APU61">
            <v>-20.95</v>
          </cell>
          <cell r="APV61">
            <v>-23.76</v>
          </cell>
          <cell r="APW61">
            <v>-24.82</v>
          </cell>
          <cell r="APX61">
            <v>-23.85</v>
          </cell>
          <cell r="APY61">
            <v>-24.54</v>
          </cell>
          <cell r="APZ61">
            <v>-28.75</v>
          </cell>
          <cell r="AQA61">
            <v>-27.14</v>
          </cell>
          <cell r="AQB61">
            <v>-25.310000000000002</v>
          </cell>
          <cell r="AQC61">
            <v>-27.71</v>
          </cell>
          <cell r="AQD61">
            <v>-31.95</v>
          </cell>
          <cell r="AQE61">
            <v>-31.11</v>
          </cell>
          <cell r="AQF61">
            <v>-29.38</v>
          </cell>
          <cell r="AQG61">
            <v>-28.64</v>
          </cell>
          <cell r="AQH61">
            <v>-27.22</v>
          </cell>
          <cell r="AQI61">
            <v>-25.44</v>
          </cell>
          <cell r="AQJ61">
            <v>-24.62</v>
          </cell>
          <cell r="AQK61">
            <v>-28.57</v>
          </cell>
          <cell r="AQL61">
            <v>-25.5</v>
          </cell>
          <cell r="AQM61">
            <v>-25.78</v>
          </cell>
          <cell r="AQN61">
            <v>-27.29</v>
          </cell>
          <cell r="AQO61">
            <v>-26.13</v>
          </cell>
          <cell r="AQP61">
            <v>-24.12</v>
          </cell>
          <cell r="AQQ61">
            <v>-23.02</v>
          </cell>
          <cell r="AQR61">
            <v>-21</v>
          </cell>
          <cell r="AQS61">
            <v>-20.650000000000002</v>
          </cell>
          <cell r="AQT61">
            <v>-21.85</v>
          </cell>
          <cell r="AQU61">
            <v>-20.37</v>
          </cell>
          <cell r="AQV61">
            <v>-15.49</v>
          </cell>
          <cell r="AQW61">
            <v>-11.34</v>
          </cell>
          <cell r="AQX61">
            <v>-10.120000000000001</v>
          </cell>
          <cell r="AQY61">
            <v>-12.18</v>
          </cell>
          <cell r="AQZ61">
            <v>-14.94</v>
          </cell>
          <cell r="ARA61">
            <v>-6.05</v>
          </cell>
          <cell r="ARB61">
            <v>-8.4499999999999993</v>
          </cell>
          <cell r="ARC61">
            <v>-8.69</v>
          </cell>
          <cell r="ARD61">
            <v>-5.3100000000000005</v>
          </cell>
          <cell r="ARE61">
            <v>-3.38</v>
          </cell>
          <cell r="ARF61">
            <v>-7.5200000000000005</v>
          </cell>
          <cell r="ARG61">
            <v>-4.78</v>
          </cell>
          <cell r="ARH61">
            <v>-4.07</v>
          </cell>
          <cell r="ARI61">
            <v>-2.38</v>
          </cell>
          <cell r="ARJ61">
            <v>-1.79</v>
          </cell>
          <cell r="ARK61">
            <v>-2.2200000000000002</v>
          </cell>
          <cell r="ARL61">
            <v>0.73</v>
          </cell>
          <cell r="ARM61">
            <v>0.13</v>
          </cell>
          <cell r="ARN61">
            <v>2.87</v>
          </cell>
          <cell r="ARO61">
            <v>1.32</v>
          </cell>
          <cell r="ARP61">
            <v>3.24</v>
          </cell>
          <cell r="ARQ61">
            <v>1.1100000000000001</v>
          </cell>
          <cell r="ARR61">
            <v>0.54</v>
          </cell>
          <cell r="ARS61">
            <v>0.12</v>
          </cell>
          <cell r="ART61">
            <v>1.81</v>
          </cell>
          <cell r="ARU61">
            <v>1.98</v>
          </cell>
          <cell r="ARV61">
            <v>5.82</v>
          </cell>
          <cell r="ARW61">
            <v>8.52</v>
          </cell>
          <cell r="ARX61">
            <v>6.24</v>
          </cell>
          <cell r="ARY61">
            <v>6.26</v>
          </cell>
          <cell r="ARZ61">
            <v>6.88</v>
          </cell>
          <cell r="ASA61">
            <v>4.0999999999999996</v>
          </cell>
          <cell r="ASB61">
            <v>1.46</v>
          </cell>
          <cell r="ASC61">
            <v>2.25</v>
          </cell>
          <cell r="ASD61">
            <v>1.73</v>
          </cell>
          <cell r="ASE61">
            <v>-2.4</v>
          </cell>
          <cell r="ASF61">
            <v>-3.54</v>
          </cell>
          <cell r="ASG61">
            <v>7.0000000000000007E-2</v>
          </cell>
          <cell r="ASH61">
            <v>0.21</v>
          </cell>
          <cell r="ASI61">
            <v>0.25</v>
          </cell>
          <cell r="ASJ61">
            <v>-0.9</v>
          </cell>
          <cell r="ASK61">
            <v>-2.7</v>
          </cell>
          <cell r="ASL61">
            <v>-2.91</v>
          </cell>
          <cell r="ASM61">
            <v>1.17</v>
          </cell>
          <cell r="ASN61">
            <v>4.0600000000000005</v>
          </cell>
          <cell r="ASO61">
            <v>4.49</v>
          </cell>
          <cell r="ASP61">
            <v>4.5600000000000005</v>
          </cell>
          <cell r="ASQ61">
            <v>1.98</v>
          </cell>
          <cell r="ASR61">
            <v>-3.61</v>
          </cell>
          <cell r="ASS61">
            <v>-3.81</v>
          </cell>
          <cell r="AST61">
            <v>-3.8200000000000003</v>
          </cell>
          <cell r="ASU61">
            <v>-3.64</v>
          </cell>
          <cell r="ASV61">
            <v>-1.37</v>
          </cell>
          <cell r="ASW61">
            <v>-1.48</v>
          </cell>
          <cell r="ASX61">
            <v>2.2400000000000002</v>
          </cell>
          <cell r="ASY61">
            <v>2.54</v>
          </cell>
          <cell r="ASZ61">
            <v>-1.04</v>
          </cell>
          <cell r="ATA61">
            <v>-1.47</v>
          </cell>
          <cell r="ATB61">
            <v>-4.16</v>
          </cell>
          <cell r="ATC61">
            <v>-3.52</v>
          </cell>
          <cell r="ATD61">
            <v>-4.92</v>
          </cell>
          <cell r="ATE61">
            <v>-6.66</v>
          </cell>
          <cell r="ATF61">
            <v>-3.4</v>
          </cell>
          <cell r="ATG61">
            <v>-2.0100000000000002</v>
          </cell>
          <cell r="ATH61">
            <v>-0.81</v>
          </cell>
          <cell r="ATI61">
            <v>-3.52</v>
          </cell>
          <cell r="ATJ61">
            <v>-4.2300000000000004</v>
          </cell>
          <cell r="ATK61">
            <v>-4.0200000000000005</v>
          </cell>
          <cell r="ATL61">
            <v>-7.18</v>
          </cell>
          <cell r="ATM61">
            <v>-7.3900000000000006</v>
          </cell>
          <cell r="ATN61">
            <v>-10.28</v>
          </cell>
          <cell r="ATO61">
            <v>-10.3</v>
          </cell>
          <cell r="ATP61">
            <v>-11.06</v>
          </cell>
          <cell r="ATQ61">
            <v>-8.3000000000000007</v>
          </cell>
          <cell r="ATR61">
            <v>-8.5500000000000007</v>
          </cell>
          <cell r="ATS61">
            <v>-7.03</v>
          </cell>
          <cell r="ATT61">
            <v>-6.17</v>
          </cell>
          <cell r="ATU61">
            <v>-8.15</v>
          </cell>
          <cell r="ATV61">
            <v>-9.68</v>
          </cell>
          <cell r="ATW61">
            <v>-9.9500000000000011</v>
          </cell>
          <cell r="ATX61">
            <v>-9.4700000000000006</v>
          </cell>
          <cell r="ATY61">
            <v>-9.34</v>
          </cell>
          <cell r="ATZ61">
            <v>-8.07</v>
          </cell>
          <cell r="AUA61">
            <v>-7.04</v>
          </cell>
          <cell r="AUB61">
            <v>-6.4</v>
          </cell>
          <cell r="AUC61">
            <v>-5.39</v>
          </cell>
          <cell r="AUD61">
            <v>-4.8899999999999997</v>
          </cell>
          <cell r="AUE61">
            <v>-3.99</v>
          </cell>
          <cell r="AUF61">
            <v>-2.61</v>
          </cell>
          <cell r="AUG61">
            <v>-1.1100000000000001</v>
          </cell>
          <cell r="AUH61">
            <v>-0.79</v>
          </cell>
          <cell r="AUI61">
            <v>-0.34</v>
          </cell>
          <cell r="AUJ61">
            <v>1.73</v>
          </cell>
          <cell r="AUK61">
            <v>1.47</v>
          </cell>
          <cell r="AUL61">
            <v>1.98</v>
          </cell>
          <cell r="AUM61">
            <v>2.1800000000000002</v>
          </cell>
          <cell r="AUN61">
            <v>6.1400000000000006</v>
          </cell>
          <cell r="AUO61">
            <v>4.66</v>
          </cell>
          <cell r="AUP61">
            <v>4.05</v>
          </cell>
          <cell r="AUQ61">
            <v>4.92</v>
          </cell>
          <cell r="AUR61">
            <v>10.16</v>
          </cell>
          <cell r="AUS61">
            <v>12.52</v>
          </cell>
          <cell r="AUT61">
            <v>12.01</v>
          </cell>
          <cell r="AUU61">
            <v>13.13</v>
          </cell>
          <cell r="AUV61">
            <v>16.78</v>
          </cell>
          <cell r="AUW61">
            <v>22.76</v>
          </cell>
          <cell r="AUX61">
            <v>24.2</v>
          </cell>
          <cell r="AUY61">
            <v>19.41</v>
          </cell>
          <cell r="AUZ61">
            <v>14.16</v>
          </cell>
          <cell r="AVA61">
            <v>11.05</v>
          </cell>
          <cell r="AVB61">
            <v>10.8</v>
          </cell>
          <cell r="AVC61">
            <v>11.28</v>
          </cell>
          <cell r="AVD61">
            <v>14.34</v>
          </cell>
          <cell r="AVE61">
            <v>28.02</v>
          </cell>
          <cell r="AVF61">
            <v>34.67</v>
          </cell>
          <cell r="AVG61">
            <v>22.8</v>
          </cell>
          <cell r="AVH61">
            <v>11.92</v>
          </cell>
          <cell r="AVI61">
            <v>10.89</v>
          </cell>
          <cell r="AVJ61">
            <v>14.31</v>
          </cell>
          <cell r="AVK61">
            <v>14.75</v>
          </cell>
          <cell r="AVL61">
            <v>13.66</v>
          </cell>
          <cell r="AVM61">
            <v>13.39</v>
          </cell>
          <cell r="AVN61">
            <v>10.46</v>
          </cell>
          <cell r="AVO61">
            <v>7.95</v>
          </cell>
          <cell r="AVP61">
            <v>5.72</v>
          </cell>
          <cell r="AVQ61">
            <v>4.1900000000000004</v>
          </cell>
          <cell r="AVR61">
            <v>1.0900000000000001</v>
          </cell>
          <cell r="AVS61">
            <v>-0.02</v>
          </cell>
          <cell r="AVT61">
            <v>0.89</v>
          </cell>
          <cell r="AVU61">
            <v>0.68</v>
          </cell>
          <cell r="AVV61">
            <v>0.51</v>
          </cell>
          <cell r="AVW61">
            <v>-0.38</v>
          </cell>
          <cell r="AVX61">
            <v>0.35000000000000003</v>
          </cell>
          <cell r="AVY61">
            <v>-4.03</v>
          </cell>
          <cell r="AVZ61">
            <v>-6.57</v>
          </cell>
          <cell r="AWA61">
            <v>-8.5500000000000007</v>
          </cell>
          <cell r="AWB61">
            <v>-11.200000000000001</v>
          </cell>
          <cell r="AWC61">
            <v>-13.17</v>
          </cell>
          <cell r="AWD61">
            <v>-10.92</v>
          </cell>
          <cell r="AWE61">
            <v>-9.74</v>
          </cell>
          <cell r="AWF61">
            <v>-10.15</v>
          </cell>
          <cell r="AWG61">
            <v>-8.65</v>
          </cell>
          <cell r="AWH61">
            <v>-8.73</v>
          </cell>
          <cell r="AWI61">
            <v>-7.8500000000000005</v>
          </cell>
          <cell r="AWJ61">
            <v>-12.24</v>
          </cell>
          <cell r="AWK61">
            <v>-13.450000000000001</v>
          </cell>
          <cell r="AWL61">
            <v>-15.96</v>
          </cell>
          <cell r="AWM61">
            <v>-15.88</v>
          </cell>
          <cell r="AWN61">
            <v>-15.07</v>
          </cell>
          <cell r="AWO61">
            <v>-14.61</v>
          </cell>
          <cell r="AWP61">
            <v>-11.17</v>
          </cell>
          <cell r="AWQ61">
            <v>-11.32</v>
          </cell>
          <cell r="AWR61">
            <v>-13.49</v>
          </cell>
          <cell r="AWS61">
            <v>-17.8</v>
          </cell>
          <cell r="AWT61">
            <v>-18.07</v>
          </cell>
          <cell r="AWU61">
            <v>-18.37</v>
          </cell>
          <cell r="AWV61">
            <v>-18.07</v>
          </cell>
          <cell r="AWW61">
            <v>-18.37</v>
          </cell>
          <cell r="AWX61">
            <v>-12.67</v>
          </cell>
          <cell r="AWY61">
            <v>-8.99</v>
          </cell>
          <cell r="AWZ61">
            <v>-5.5600000000000005</v>
          </cell>
          <cell r="AXA61">
            <v>-4.34</v>
          </cell>
          <cell r="AXB61">
            <v>-2.84</v>
          </cell>
          <cell r="AXC61">
            <v>0.08</v>
          </cell>
          <cell r="AXD61">
            <v>0.56000000000000005</v>
          </cell>
          <cell r="AXE61">
            <v>-1.8800000000000001</v>
          </cell>
          <cell r="AXF61">
            <v>-1.6500000000000001</v>
          </cell>
          <cell r="AXG61">
            <v>-1.71</v>
          </cell>
          <cell r="AXH61">
            <v>-3.35</v>
          </cell>
          <cell r="AXI61">
            <v>-1.98</v>
          </cell>
          <cell r="AXJ61">
            <v>-2.4300000000000002</v>
          </cell>
          <cell r="AXK61">
            <v>-0.11</v>
          </cell>
          <cell r="AXL61">
            <v>0.82000000000000006</v>
          </cell>
          <cell r="AXM61">
            <v>2.99</v>
          </cell>
          <cell r="AXN61">
            <v>3.7800000000000002</v>
          </cell>
          <cell r="AXO61">
            <v>6.7</v>
          </cell>
          <cell r="AXP61">
            <v>9.39</v>
          </cell>
          <cell r="AXQ61">
            <v>10.450000000000001</v>
          </cell>
          <cell r="AXR61">
            <v>11.94</v>
          </cell>
          <cell r="AXS61">
            <v>15.05</v>
          </cell>
          <cell r="AXT61">
            <v>14.24</v>
          </cell>
          <cell r="AXU61">
            <v>13.200000000000001</v>
          </cell>
          <cell r="AXV61">
            <v>11.09</v>
          </cell>
          <cell r="AXW61">
            <v>10.78</v>
          </cell>
          <cell r="AXX61">
            <v>10.69</v>
          </cell>
          <cell r="AXY61">
            <v>10.59</v>
          </cell>
          <cell r="AXZ61">
            <v>9.58</v>
          </cell>
          <cell r="AYA61">
            <v>11.5</v>
          </cell>
          <cell r="AYB61">
            <v>8.620000000000001</v>
          </cell>
          <cell r="AYC61">
            <v>4.1500000000000004</v>
          </cell>
          <cell r="AYD61">
            <v>4.6399999999999997</v>
          </cell>
          <cell r="AYE61">
            <v>5.2700000000000005</v>
          </cell>
          <cell r="AYF61">
            <v>3.91</v>
          </cell>
          <cell r="AYG61">
            <v>5.29</v>
          </cell>
          <cell r="AYH61">
            <v>4.96</v>
          </cell>
          <cell r="AYI61">
            <v>1.87</v>
          </cell>
          <cell r="AYJ61">
            <v>1.97</v>
          </cell>
          <cell r="AYK61">
            <v>-3.35</v>
          </cell>
          <cell r="AYL61">
            <v>-7.0200000000000005</v>
          </cell>
          <cell r="AYM61">
            <v>-9.17</v>
          </cell>
          <cell r="AYN61">
            <v>-8.56</v>
          </cell>
          <cell r="AYO61">
            <v>-8.6300000000000008</v>
          </cell>
          <cell r="AYP61">
            <v>-8.5500000000000007</v>
          </cell>
          <cell r="AYQ61">
            <v>-9.8800000000000008</v>
          </cell>
          <cell r="AYR61">
            <v>-9.18</v>
          </cell>
          <cell r="AYS61">
            <v>-7.5600000000000005</v>
          </cell>
          <cell r="AYT61">
            <v>-11.48</v>
          </cell>
          <cell r="AYU61">
            <v>-10.94</v>
          </cell>
          <cell r="AYV61">
            <v>-10.66</v>
          </cell>
          <cell r="AYW61">
            <v>-14.15</v>
          </cell>
          <cell r="AYX61">
            <v>-14.77</v>
          </cell>
          <cell r="AYY61">
            <v>-11.17</v>
          </cell>
          <cell r="AYZ61">
            <v>-7.5600000000000005</v>
          </cell>
          <cell r="AZA61">
            <v>-6.63</v>
          </cell>
          <cell r="AZB61">
            <v>-8.2799999999999994</v>
          </cell>
          <cell r="AZC61">
            <v>-9.58</v>
          </cell>
          <cell r="AZD61">
            <v>-10.3</v>
          </cell>
          <cell r="AZE61">
            <v>-12.66</v>
          </cell>
          <cell r="AZF61">
            <v>-12.47</v>
          </cell>
          <cell r="AZG61">
            <v>-10.1</v>
          </cell>
          <cell r="AZH61">
            <v>-8.7000000000000011</v>
          </cell>
          <cell r="AZI61">
            <v>-6.6000000000000005</v>
          </cell>
          <cell r="AZJ61">
            <v>-4.5</v>
          </cell>
          <cell r="AZK61">
            <v>-6.0200000000000005</v>
          </cell>
          <cell r="AZL61">
            <v>-5.54</v>
          </cell>
          <cell r="AZM61">
            <v>-5.63</v>
          </cell>
          <cell r="AZN61">
            <v>-4.57</v>
          </cell>
          <cell r="AZO61">
            <v>-4.29</v>
          </cell>
          <cell r="AZP61">
            <v>-4.8899999999999997</v>
          </cell>
          <cell r="AZQ61">
            <v>-2.66</v>
          </cell>
          <cell r="AZR61">
            <v>-3.35</v>
          </cell>
          <cell r="AZS61">
            <v>-2.84</v>
          </cell>
          <cell r="AZT61">
            <v>-1.35</v>
          </cell>
          <cell r="AZU61">
            <v>-1.33</v>
          </cell>
          <cell r="AZV61">
            <v>1.44</v>
          </cell>
          <cell r="AZW61">
            <v>2.15</v>
          </cell>
          <cell r="AZX61">
            <v>2.96</v>
          </cell>
          <cell r="AZY61">
            <v>4.4400000000000004</v>
          </cell>
          <cell r="AZZ61">
            <v>5.97</v>
          </cell>
          <cell r="BAA61">
            <v>3.36</v>
          </cell>
          <cell r="BAB61">
            <v>4.0200000000000005</v>
          </cell>
          <cell r="BAC61">
            <v>4.3</v>
          </cell>
          <cell r="BAD61">
            <v>5.55</v>
          </cell>
          <cell r="BAE61">
            <v>5.61</v>
          </cell>
          <cell r="BAF61">
            <v>8.0299999999999994</v>
          </cell>
          <cell r="BAG61">
            <v>9.5299999999999994</v>
          </cell>
          <cell r="BAH61">
            <v>9.61</v>
          </cell>
          <cell r="BAI61">
            <v>9.15</v>
          </cell>
          <cell r="BAJ61">
            <v>13.63</v>
          </cell>
          <cell r="BAK61">
            <v>12.11</v>
          </cell>
          <cell r="BAL61">
            <v>13.34</v>
          </cell>
          <cell r="BAM61">
            <v>12.120000000000001</v>
          </cell>
          <cell r="BAN61">
            <v>15.92</v>
          </cell>
          <cell r="BAO61">
            <v>9.6300000000000008</v>
          </cell>
          <cell r="BAP61">
            <v>8.77</v>
          </cell>
          <cell r="BAQ61">
            <v>7.5</v>
          </cell>
          <cell r="BAR61">
            <v>8.64</v>
          </cell>
          <cell r="BAS61">
            <v>8.35</v>
          </cell>
          <cell r="BAT61">
            <v>8.91</v>
          </cell>
          <cell r="BAU61">
            <v>7.03</v>
          </cell>
          <cell r="BAV61">
            <v>9.7900000000000009</v>
          </cell>
          <cell r="BAW61">
            <v>9.65</v>
          </cell>
          <cell r="BAX61">
            <v>6.73</v>
          </cell>
          <cell r="BAY61">
            <v>3.7600000000000002</v>
          </cell>
          <cell r="BAZ61">
            <v>4.18</v>
          </cell>
          <cell r="BBA61">
            <v>5.01</v>
          </cell>
          <cell r="BBB61">
            <v>5.09</v>
          </cell>
          <cell r="BBC61">
            <v>7.91</v>
          </cell>
          <cell r="BBD61">
            <v>7.66</v>
          </cell>
          <cell r="BBE61">
            <v>5.16</v>
          </cell>
          <cell r="BBF61">
            <v>0.95000000000000007</v>
          </cell>
          <cell r="BBG61">
            <v>-0.02</v>
          </cell>
          <cell r="BBH61">
            <v>-1.83</v>
          </cell>
          <cell r="BBI61">
            <v>-4.62</v>
          </cell>
          <cell r="BBJ61">
            <v>-4.7300000000000004</v>
          </cell>
          <cell r="BBK61">
            <v>-6.84</v>
          </cell>
          <cell r="BBL61">
            <v>-7.2</v>
          </cell>
          <cell r="BBM61">
            <v>-7.33</v>
          </cell>
          <cell r="BBN61">
            <v>-5.32</v>
          </cell>
          <cell r="BBO61">
            <v>-5.42</v>
          </cell>
          <cell r="BBP61">
            <v>-2.52</v>
          </cell>
          <cell r="BBQ61">
            <v>-1.95</v>
          </cell>
          <cell r="BBR61">
            <v>-2.85</v>
          </cell>
          <cell r="BBS61">
            <v>-2.02</v>
          </cell>
          <cell r="BBT61">
            <v>-3.66</v>
          </cell>
          <cell r="BBU61">
            <v>-5.2700000000000005</v>
          </cell>
          <cell r="BBV61">
            <v>-6.42</v>
          </cell>
          <cell r="BBW61">
            <v>-4.03</v>
          </cell>
          <cell r="BBX61">
            <v>-5.89</v>
          </cell>
          <cell r="BBY61">
            <v>-6.17</v>
          </cell>
          <cell r="BBZ61">
            <v>-5.12</v>
          </cell>
          <cell r="BCA61">
            <v>-3.7800000000000002</v>
          </cell>
          <cell r="BCB61">
            <v>-4.1399999999999997</v>
          </cell>
          <cell r="BCC61">
            <v>-2.0100000000000002</v>
          </cell>
          <cell r="BCD61">
            <v>-0.05</v>
          </cell>
          <cell r="BCE61">
            <v>-3.11</v>
          </cell>
          <cell r="BCF61">
            <v>-2.12</v>
          </cell>
          <cell r="BCG61">
            <v>-0.79</v>
          </cell>
          <cell r="BCH61">
            <v>-0.28999999999999998</v>
          </cell>
          <cell r="BCI61">
            <v>-3.17</v>
          </cell>
          <cell r="BCJ61">
            <v>-1.51</v>
          </cell>
          <cell r="BCK61">
            <v>-1.24</v>
          </cell>
          <cell r="BCL61">
            <v>-1.45</v>
          </cell>
          <cell r="BCM61">
            <v>-3.37</v>
          </cell>
          <cell r="BCN61">
            <v>-3.67</v>
          </cell>
          <cell r="BCO61">
            <v>-1.44</v>
          </cell>
          <cell r="BCP61">
            <v>-2.27</v>
          </cell>
          <cell r="BCQ61">
            <v>-2.57</v>
          </cell>
          <cell r="BCR61">
            <v>-0.11</v>
          </cell>
          <cell r="BCS61">
            <v>1.34</v>
          </cell>
          <cell r="BCT61">
            <v>-0.73</v>
          </cell>
          <cell r="BCU61">
            <v>0.55000000000000004</v>
          </cell>
          <cell r="BCV61">
            <v>-0.1</v>
          </cell>
          <cell r="BCW61">
            <v>-0.53</v>
          </cell>
          <cell r="BCX61">
            <v>2.5100000000000002</v>
          </cell>
          <cell r="BCY61">
            <v>3.25</v>
          </cell>
          <cell r="BCZ61">
            <v>-0.12</v>
          </cell>
          <cell r="BDA61">
            <v>-0.53</v>
          </cell>
          <cell r="BDB61">
            <v>7.0200000000000005</v>
          </cell>
          <cell r="BDC61">
            <v>8.65</v>
          </cell>
          <cell r="BDD61">
            <v>11.120000000000001</v>
          </cell>
          <cell r="BDE61">
            <v>9.85</v>
          </cell>
          <cell r="BDF61">
            <v>8.84</v>
          </cell>
          <cell r="BDG61">
            <v>8.74</v>
          </cell>
          <cell r="BDH61">
            <v>12.530000000000001</v>
          </cell>
          <cell r="BDI61">
            <v>15.19</v>
          </cell>
          <cell r="BDJ61">
            <v>15.82</v>
          </cell>
          <cell r="BDK61">
            <v>17.57</v>
          </cell>
          <cell r="BDL61">
            <v>15.96</v>
          </cell>
          <cell r="BDM61">
            <v>13.5</v>
          </cell>
          <cell r="BDN61">
            <v>12.73</v>
          </cell>
          <cell r="BDO61">
            <v>12.6</v>
          </cell>
          <cell r="BDP61">
            <v>10.49</v>
          </cell>
          <cell r="BDQ61">
            <v>10.27</v>
          </cell>
          <cell r="BDR61">
            <v>17.080000000000002</v>
          </cell>
          <cell r="BDS61">
            <v>19.52</v>
          </cell>
          <cell r="BDT61">
            <v>18.440000000000001</v>
          </cell>
          <cell r="BDU61">
            <v>15.82</v>
          </cell>
          <cell r="BDV61">
            <v>14.21</v>
          </cell>
          <cell r="BDW61">
            <v>11.63</v>
          </cell>
          <cell r="BDX61">
            <v>8.68</v>
          </cell>
          <cell r="BDY61">
            <v>8.620000000000001</v>
          </cell>
          <cell r="BDZ61">
            <v>9.75</v>
          </cell>
          <cell r="BEA61">
            <v>10.09</v>
          </cell>
          <cell r="BEB61">
            <v>11.96</v>
          </cell>
          <cell r="BEC61">
            <v>7.72</v>
          </cell>
          <cell r="BED61">
            <v>5.5</v>
          </cell>
          <cell r="BEE61">
            <v>5.73</v>
          </cell>
          <cell r="BEF61">
            <v>5.43</v>
          </cell>
          <cell r="BEG61">
            <v>5.03</v>
          </cell>
          <cell r="BEH61">
            <v>3.96</v>
          </cell>
          <cell r="BEI61">
            <v>5.15</v>
          </cell>
          <cell r="BEJ61">
            <v>4.3600000000000003</v>
          </cell>
          <cell r="BEK61">
            <v>3.5300000000000002</v>
          </cell>
          <cell r="BEL61">
            <v>5.88</v>
          </cell>
          <cell r="BEM61">
            <v>7.5600000000000005</v>
          </cell>
          <cell r="BEN61">
            <v>6.94</v>
          </cell>
          <cell r="BEO61">
            <v>6.69</v>
          </cell>
          <cell r="BEP61">
            <v>4.33</v>
          </cell>
          <cell r="BEQ61">
            <v>1.83</v>
          </cell>
          <cell r="BER61">
            <v>2.56</v>
          </cell>
          <cell r="BES61">
            <v>1.5</v>
          </cell>
          <cell r="BET61">
            <v>2.5300000000000002</v>
          </cell>
          <cell r="BEU61">
            <v>2.4300000000000002</v>
          </cell>
          <cell r="BEV61">
            <v>2.81</v>
          </cell>
          <cell r="BEW61">
            <v>2.6</v>
          </cell>
          <cell r="BEX61">
            <v>1.21</v>
          </cell>
          <cell r="BEY61">
            <v>-1.43</v>
          </cell>
          <cell r="BEZ61">
            <v>-1.57</v>
          </cell>
          <cell r="BFA61">
            <v>-1.2</v>
          </cell>
          <cell r="BFB61">
            <v>0.28999999999999998</v>
          </cell>
          <cell r="BFC61">
            <v>0.98</v>
          </cell>
          <cell r="BFD61">
            <v>1.1000000000000001</v>
          </cell>
          <cell r="BFE61">
            <v>1.1200000000000001</v>
          </cell>
          <cell r="BFF61">
            <v>1.6500000000000001</v>
          </cell>
          <cell r="BFG61">
            <v>1.6500000000000001</v>
          </cell>
          <cell r="BFH61">
            <v>1.45</v>
          </cell>
          <cell r="BFI61">
            <v>2.04</v>
          </cell>
          <cell r="BFJ61">
            <v>2.61</v>
          </cell>
          <cell r="BFK61">
            <v>3.37</v>
          </cell>
          <cell r="BFL61">
            <v>6.33</v>
          </cell>
          <cell r="BFM61">
            <v>5.78</v>
          </cell>
          <cell r="BFN61">
            <v>10.86</v>
          </cell>
          <cell r="BFO61">
            <v>16.77</v>
          </cell>
          <cell r="BFP61">
            <v>21.94</v>
          </cell>
          <cell r="BFQ61">
            <v>19.61</v>
          </cell>
          <cell r="BFR61">
            <v>18.89</v>
          </cell>
          <cell r="BFS61">
            <v>19.690000000000001</v>
          </cell>
          <cell r="BFT61">
            <v>34.910000000000004</v>
          </cell>
          <cell r="BFU61">
            <v>38.56</v>
          </cell>
          <cell r="BFV61">
            <v>39.33</v>
          </cell>
          <cell r="BFW61">
            <v>35.200000000000003</v>
          </cell>
          <cell r="BFX61">
            <v>34.590000000000003</v>
          </cell>
          <cell r="BFY61">
            <v>38.85</v>
          </cell>
          <cell r="BFZ61">
            <v>43.71</v>
          </cell>
          <cell r="BGA61">
            <v>44.57</v>
          </cell>
          <cell r="BGB61">
            <v>54.21</v>
          </cell>
          <cell r="BGC61">
            <v>58.27</v>
          </cell>
          <cell r="BGD61">
            <v>53.550000000000004</v>
          </cell>
          <cell r="BGE61">
            <v>49.78</v>
          </cell>
          <cell r="BGF61">
            <v>52.22</v>
          </cell>
          <cell r="BGG61">
            <v>56.06</v>
          </cell>
          <cell r="BGH61">
            <v>59.33</v>
          </cell>
          <cell r="BGI61">
            <v>60.35</v>
          </cell>
          <cell r="BGJ61">
            <v>60.910000000000004</v>
          </cell>
          <cell r="BGK61">
            <v>54.31</v>
          </cell>
          <cell r="BGL61">
            <v>48.410000000000004</v>
          </cell>
          <cell r="BGM61">
            <v>44.28</v>
          </cell>
          <cell r="BGN61">
            <v>41.97</v>
          </cell>
          <cell r="BGO61">
            <v>38.9</v>
          </cell>
          <cell r="BGP61">
            <v>33.340000000000003</v>
          </cell>
          <cell r="BGQ61">
            <v>29.92</v>
          </cell>
          <cell r="BGR61">
            <v>28.07</v>
          </cell>
          <cell r="BGS61">
            <v>21.09</v>
          </cell>
          <cell r="BGT61">
            <v>15.98</v>
          </cell>
          <cell r="BGU61">
            <v>10.91</v>
          </cell>
          <cell r="BGV61">
            <v>7.86</v>
          </cell>
          <cell r="BGW61">
            <v>4.58</v>
          </cell>
          <cell r="BGX61">
            <v>-0.64</v>
          </cell>
          <cell r="BGY61">
            <v>-3.16</v>
          </cell>
          <cell r="BGZ61">
            <v>-4.3600000000000003</v>
          </cell>
          <cell r="BHA61">
            <v>-5.65</v>
          </cell>
          <cell r="BHB61">
            <v>-14.86</v>
          </cell>
          <cell r="BHC61">
            <v>-13.72</v>
          </cell>
          <cell r="BHD61">
            <v>-13.55</v>
          </cell>
          <cell r="BHE61">
            <v>-14.38</v>
          </cell>
          <cell r="BHF61">
            <v>-19.07</v>
          </cell>
          <cell r="BHG61">
            <v>-26.67</v>
          </cell>
          <cell r="BHH61">
            <v>-29.97</v>
          </cell>
          <cell r="BHI61">
            <v>-34.22</v>
          </cell>
          <cell r="BHJ61">
            <v>-35.950000000000003</v>
          </cell>
          <cell r="BHK61">
            <v>-32.910000000000004</v>
          </cell>
          <cell r="BHL61">
            <v>-29.78</v>
          </cell>
          <cell r="BHM61">
            <v>-27.87</v>
          </cell>
          <cell r="BHN61">
            <v>-27.71</v>
          </cell>
          <cell r="BHO61">
            <v>-30.78</v>
          </cell>
          <cell r="BHP61">
            <v>-29.830000000000002</v>
          </cell>
          <cell r="BHQ61">
            <v>-27.89</v>
          </cell>
          <cell r="BHR61">
            <v>-24.46</v>
          </cell>
          <cell r="BHS61">
            <v>-23.580000000000002</v>
          </cell>
          <cell r="BHT61">
            <v>-20.18</v>
          </cell>
          <cell r="BHU61">
            <v>-21.06</v>
          </cell>
          <cell r="BHV61">
            <v>-18.23</v>
          </cell>
          <cell r="BHW61">
            <v>-14.27</v>
          </cell>
          <cell r="BHX61">
            <v>-11.57</v>
          </cell>
          <cell r="BHY61">
            <v>-9</v>
          </cell>
          <cell r="BHZ61">
            <v>-8.16</v>
          </cell>
          <cell r="BIA61">
            <v>-7.1400000000000006</v>
          </cell>
          <cell r="BIB61">
            <v>-1.45</v>
          </cell>
          <cell r="BIC61">
            <v>4.71</v>
          </cell>
          <cell r="BID61">
            <v>7.95</v>
          </cell>
          <cell r="BIE61">
            <v>8.42</v>
          </cell>
          <cell r="BIF61">
            <v>14.58</v>
          </cell>
          <cell r="BIG61">
            <v>17.25</v>
          </cell>
          <cell r="BIH61">
            <v>12.68</v>
          </cell>
          <cell r="BII61">
            <v>8.56</v>
          </cell>
          <cell r="BIJ61">
            <v>8.31</v>
          </cell>
          <cell r="BIK61">
            <v>8.08</v>
          </cell>
          <cell r="BIL61">
            <v>7.7</v>
          </cell>
          <cell r="BIM61">
            <v>10.08</v>
          </cell>
          <cell r="BIN61">
            <v>9.26</v>
          </cell>
          <cell r="BIO61">
            <v>7.73</v>
          </cell>
          <cell r="BIP61">
            <v>7.29</v>
          </cell>
          <cell r="BIQ61">
            <v>8.4</v>
          </cell>
          <cell r="BIR61">
            <v>7.5200000000000005</v>
          </cell>
          <cell r="BIS61">
            <v>6.44</v>
          </cell>
          <cell r="BIT61">
            <v>3.52</v>
          </cell>
          <cell r="BIU61">
            <v>2.13</v>
          </cell>
          <cell r="BIV61">
            <v>-1.1200000000000001</v>
          </cell>
          <cell r="BIW61">
            <v>-5.74</v>
          </cell>
          <cell r="BIX61">
            <v>-8.69</v>
          </cell>
          <cell r="BIY61">
            <v>-5.58</v>
          </cell>
          <cell r="BIZ61">
            <v>-5.09</v>
          </cell>
          <cell r="BJA61">
            <v>-8.01</v>
          </cell>
          <cell r="BJB61">
            <v>-10.63</v>
          </cell>
          <cell r="BJC61">
            <v>-13.77</v>
          </cell>
          <cell r="BJD61">
            <v>-19.350000000000001</v>
          </cell>
          <cell r="BJE61">
            <v>-21.19</v>
          </cell>
          <cell r="BJF61">
            <v>-23.6</v>
          </cell>
          <cell r="BJG61">
            <v>-22.59</v>
          </cell>
          <cell r="BJH61">
            <v>-18.62</v>
          </cell>
          <cell r="BJI61">
            <v>-20.02</v>
          </cell>
          <cell r="BJJ61">
            <v>-20.8</v>
          </cell>
          <cell r="BJK61">
            <v>-17.12</v>
          </cell>
          <cell r="BJL61">
            <v>-14.81</v>
          </cell>
          <cell r="BJM61">
            <v>-19.170000000000002</v>
          </cell>
          <cell r="BJN61">
            <v>-21.12</v>
          </cell>
          <cell r="BJO61">
            <v>-19.45</v>
          </cell>
          <cell r="BJP61">
            <v>-19.55</v>
          </cell>
          <cell r="BJQ61">
            <v>-21.11</v>
          </cell>
          <cell r="BJR61">
            <v>-20.8</v>
          </cell>
          <cell r="BJS61">
            <v>-20.02</v>
          </cell>
          <cell r="BJT61">
            <v>-17.97</v>
          </cell>
          <cell r="BJU61">
            <v>-15.06</v>
          </cell>
          <cell r="BJV61">
            <v>-14.88</v>
          </cell>
          <cell r="BJW61">
            <v>-13.950000000000001</v>
          </cell>
          <cell r="BJX61">
            <v>-14.71</v>
          </cell>
          <cell r="BJY61">
            <v>-14.3</v>
          </cell>
          <cell r="BJZ61">
            <v>-9.25</v>
          </cell>
          <cell r="BKA61">
            <v>-8.27</v>
          </cell>
          <cell r="BKB61">
            <v>-6.83</v>
          </cell>
          <cell r="BKC61">
            <v>-5.18</v>
          </cell>
          <cell r="BKD61">
            <v>-0.98</v>
          </cell>
          <cell r="BKE61">
            <v>1.81</v>
          </cell>
          <cell r="BKF61">
            <v>1.95</v>
          </cell>
          <cell r="BKG61">
            <v>4.41</v>
          </cell>
          <cell r="BKH61">
            <v>5.63</v>
          </cell>
          <cell r="BKI61">
            <v>4.1399999999999997</v>
          </cell>
          <cell r="BKJ61">
            <v>6.91</v>
          </cell>
          <cell r="BKK61">
            <v>7.08</v>
          </cell>
          <cell r="BKL61">
            <v>6.49</v>
          </cell>
          <cell r="BKM61">
            <v>6.67</v>
          </cell>
          <cell r="BKN61">
            <v>7.58</v>
          </cell>
          <cell r="BKO61">
            <v>7.28</v>
          </cell>
          <cell r="BKP61">
            <v>6.99</v>
          </cell>
          <cell r="BKQ61">
            <v>8.5299999999999994</v>
          </cell>
          <cell r="BKR61">
            <v>8.0400000000000009</v>
          </cell>
          <cell r="BKS61">
            <v>8.34</v>
          </cell>
          <cell r="BKT61">
            <v>9.9700000000000006</v>
          </cell>
          <cell r="BKU61">
            <v>10.620000000000001</v>
          </cell>
          <cell r="BKV61">
            <v>9.0500000000000007</v>
          </cell>
          <cell r="BKW61">
            <v>5.32</v>
          </cell>
          <cell r="BKX61">
            <v>5.04</v>
          </cell>
          <cell r="BKY61">
            <v>5.93</v>
          </cell>
          <cell r="BKZ61">
            <v>5.42</v>
          </cell>
          <cell r="BLA61">
            <v>3.9</v>
          </cell>
          <cell r="BLB61">
            <v>6.33</v>
          </cell>
          <cell r="BLC61">
            <v>5.67</v>
          </cell>
          <cell r="BLD61">
            <v>3.59</v>
          </cell>
          <cell r="BLE61">
            <v>0.37</v>
          </cell>
          <cell r="BLF61">
            <v>0.4</v>
          </cell>
          <cell r="BLG61">
            <v>-1.46</v>
          </cell>
          <cell r="BLH61">
            <v>-3.49</v>
          </cell>
          <cell r="BLI61">
            <v>-2.99</v>
          </cell>
          <cell r="BLJ61">
            <v>-3.81</v>
          </cell>
          <cell r="BLK61">
            <v>-3.74</v>
          </cell>
          <cell r="BLL61">
            <v>-4.0200000000000005</v>
          </cell>
          <cell r="BLM61">
            <v>-4.05</v>
          </cell>
          <cell r="BLN61">
            <v>-4.05</v>
          </cell>
          <cell r="BLO61">
            <v>-3.3200000000000003</v>
          </cell>
          <cell r="BLP61">
            <v>-4.9800000000000004</v>
          </cell>
          <cell r="BLQ61">
            <v>-5.3</v>
          </cell>
          <cell r="BLR61">
            <v>-5.5200000000000005</v>
          </cell>
          <cell r="BLS61">
            <v>-3.44</v>
          </cell>
          <cell r="BLT61">
            <v>-4.8899999999999997</v>
          </cell>
          <cell r="BLU61">
            <v>-7.07</v>
          </cell>
          <cell r="BLV61">
            <v>-4.4800000000000004</v>
          </cell>
          <cell r="BLW61">
            <v>-5.54</v>
          </cell>
          <cell r="BLX61">
            <v>-5.36</v>
          </cell>
          <cell r="BLY61">
            <v>-4.68</v>
          </cell>
          <cell r="BLZ61">
            <v>-6.18</v>
          </cell>
          <cell r="BMA61">
            <v>-8.9600000000000009</v>
          </cell>
          <cell r="BMB61">
            <v>-7.24</v>
          </cell>
          <cell r="BMC61">
            <v>-5.32</v>
          </cell>
          <cell r="BMD61">
            <v>-5.17</v>
          </cell>
          <cell r="BME61">
            <v>-2.0100000000000002</v>
          </cell>
          <cell r="BMF61">
            <v>-0.95000000000000007</v>
          </cell>
          <cell r="BMG61">
            <v>5.01</v>
          </cell>
          <cell r="BMH61">
            <v>3.0100000000000002</v>
          </cell>
          <cell r="BMI61">
            <v>6.95</v>
          </cell>
          <cell r="BMJ61">
            <v>6.15</v>
          </cell>
          <cell r="BMK61">
            <v>3.75</v>
          </cell>
          <cell r="BML61">
            <v>1.3800000000000001</v>
          </cell>
          <cell r="BMM61">
            <v>4.12</v>
          </cell>
          <cell r="BMN61">
            <v>4.32</v>
          </cell>
          <cell r="BMO61">
            <v>7.13</v>
          </cell>
          <cell r="BMP61">
            <v>5.47</v>
          </cell>
          <cell r="BMQ61">
            <v>-0.23</v>
          </cell>
          <cell r="BMR61">
            <v>2.91</v>
          </cell>
          <cell r="BMS61">
            <v>2.4500000000000002</v>
          </cell>
          <cell r="BMT61">
            <v>1.87</v>
          </cell>
          <cell r="BMU61">
            <v>1.86</v>
          </cell>
          <cell r="BMV61">
            <v>3.98</v>
          </cell>
          <cell r="BMW61">
            <v>3.0300000000000002</v>
          </cell>
          <cell r="BMX61">
            <v>5.91</v>
          </cell>
          <cell r="BMY61">
            <v>4.46</v>
          </cell>
          <cell r="BMZ61">
            <v>6.09</v>
          </cell>
          <cell r="BNA61">
            <v>7.34</v>
          </cell>
          <cell r="BNB61">
            <v>7.0600000000000005</v>
          </cell>
          <cell r="BNC61">
            <v>4.2300000000000004</v>
          </cell>
          <cell r="BND61">
            <v>3.83</v>
          </cell>
          <cell r="BNE61">
            <v>3.5100000000000002</v>
          </cell>
          <cell r="BNF61">
            <v>3.34</v>
          </cell>
          <cell r="BNG61">
            <v>2.1</v>
          </cell>
          <cell r="BNH61">
            <v>2.67</v>
          </cell>
          <cell r="BNI61">
            <v>2.6</v>
          </cell>
          <cell r="BNJ61">
            <v>3.77</v>
          </cell>
          <cell r="BNK61">
            <v>5.34</v>
          </cell>
          <cell r="BNL61">
            <v>6.17</v>
          </cell>
          <cell r="BNM61">
            <v>7.72</v>
          </cell>
          <cell r="BNN61">
            <v>6.3500000000000005</v>
          </cell>
          <cell r="BNO61">
            <v>5.44</v>
          </cell>
          <cell r="BNP61">
            <v>5.26</v>
          </cell>
          <cell r="BNQ61">
            <v>5.2</v>
          </cell>
          <cell r="BNR61">
            <v>3.7</v>
          </cell>
          <cell r="BNS61">
            <v>6.2</v>
          </cell>
          <cell r="BNT61">
            <v>4.47</v>
          </cell>
          <cell r="BNU61">
            <v>2.63</v>
          </cell>
          <cell r="BNV61">
            <v>3.52</v>
          </cell>
          <cell r="BNW61">
            <v>4.08</v>
          </cell>
          <cell r="BNX61">
            <v>2.48</v>
          </cell>
          <cell r="BNY61">
            <v>4.3500000000000005</v>
          </cell>
          <cell r="BNZ61">
            <v>8.370000000000001</v>
          </cell>
          <cell r="BOA61">
            <v>5.05</v>
          </cell>
          <cell r="BOB61">
            <v>4.79</v>
          </cell>
          <cell r="BOC61">
            <v>4.91</v>
          </cell>
          <cell r="BOD61">
            <v>4.4400000000000004</v>
          </cell>
          <cell r="BOE61">
            <v>6.63</v>
          </cell>
          <cell r="BOF61">
            <v>8.64</v>
          </cell>
          <cell r="BOG61">
            <v>10.48</v>
          </cell>
          <cell r="BOH61">
            <v>12.55</v>
          </cell>
          <cell r="BOI61">
            <v>12.89</v>
          </cell>
          <cell r="BOJ61">
            <v>13.9</v>
          </cell>
          <cell r="BOK61">
            <v>13.34</v>
          </cell>
          <cell r="BOL61">
            <v>14.61</v>
          </cell>
          <cell r="BOM61">
            <v>16.04</v>
          </cell>
          <cell r="BON61">
            <v>15.6</v>
          </cell>
          <cell r="BOO61">
            <v>15.9</v>
          </cell>
          <cell r="BOP61">
            <v>14.450000000000001</v>
          </cell>
          <cell r="BOQ61">
            <v>15.71</v>
          </cell>
          <cell r="BOR61">
            <v>13.71</v>
          </cell>
          <cell r="BOS61">
            <v>11.120000000000001</v>
          </cell>
          <cell r="BOT61">
            <v>10.58</v>
          </cell>
          <cell r="BOU61">
            <v>10.94</v>
          </cell>
          <cell r="BOV61">
            <v>8.16</v>
          </cell>
          <cell r="BOW61">
            <v>9.17</v>
          </cell>
          <cell r="BOX61">
            <v>10.52</v>
          </cell>
          <cell r="BOY61">
            <v>10</v>
          </cell>
          <cell r="BOZ61">
            <v>10.620000000000001</v>
          </cell>
          <cell r="BPA61">
            <v>10.14</v>
          </cell>
          <cell r="BPB61">
            <v>10.88</v>
          </cell>
          <cell r="BPC61">
            <v>10.48</v>
          </cell>
          <cell r="BPD61">
            <v>7.97</v>
          </cell>
          <cell r="BPE61">
            <v>6.34</v>
          </cell>
          <cell r="BPF61">
            <v>5.05</v>
          </cell>
          <cell r="BPG61">
            <v>4.5600000000000005</v>
          </cell>
          <cell r="BPH61">
            <v>1.67</v>
          </cell>
          <cell r="BPI61">
            <v>4.07</v>
          </cell>
          <cell r="BPJ61">
            <v>3.31</v>
          </cell>
          <cell r="BPK61">
            <v>2.56</v>
          </cell>
          <cell r="BPL61">
            <v>3.79</v>
          </cell>
          <cell r="BPM61">
            <v>5.9</v>
          </cell>
          <cell r="BPN61">
            <v>2.31</v>
          </cell>
          <cell r="BPO61">
            <v>2.54</v>
          </cell>
          <cell r="BPP61">
            <v>2.39</v>
          </cell>
          <cell r="BPQ61">
            <v>4</v>
          </cell>
          <cell r="BPR61">
            <v>3.71</v>
          </cell>
          <cell r="BPS61">
            <v>3.85</v>
          </cell>
          <cell r="BPT61">
            <v>2.6</v>
          </cell>
          <cell r="BPU61">
            <v>1.6600000000000001</v>
          </cell>
          <cell r="BPV61">
            <v>0.56000000000000005</v>
          </cell>
          <cell r="BPW61">
            <v>0.44</v>
          </cell>
          <cell r="BPX61">
            <v>1.37</v>
          </cell>
          <cell r="BPY61">
            <v>-0.04</v>
          </cell>
          <cell r="BPZ61">
            <v>7.0000000000000007E-2</v>
          </cell>
          <cell r="BQA61">
            <v>0.49</v>
          </cell>
          <cell r="BQB61">
            <v>-0.65</v>
          </cell>
          <cell r="BQC61">
            <v>-3.37</v>
          </cell>
          <cell r="BQD61">
            <v>-3.0700000000000003</v>
          </cell>
          <cell r="BQE61">
            <v>-3.48</v>
          </cell>
          <cell r="BQF61">
            <v>-5.25</v>
          </cell>
          <cell r="BQG61">
            <v>-2.57</v>
          </cell>
          <cell r="BQH61">
            <v>-6.22</v>
          </cell>
          <cell r="BQI61">
            <v>0.11</v>
          </cell>
          <cell r="BQJ61">
            <v>2.63</v>
          </cell>
          <cell r="BQK61">
            <v>4.66</v>
          </cell>
          <cell r="BQL61">
            <v>5.1000000000000005</v>
          </cell>
          <cell r="BQM61">
            <v>6.83</v>
          </cell>
          <cell r="BQN61">
            <v>4.97</v>
          </cell>
          <cell r="BQO61">
            <v>9.52</v>
          </cell>
          <cell r="BQP61">
            <v>12.44</v>
          </cell>
          <cell r="BQQ61">
            <v>13.24</v>
          </cell>
          <cell r="BQR61">
            <v>14.8</v>
          </cell>
          <cell r="BQS61">
            <v>19.64</v>
          </cell>
          <cell r="BQT61">
            <v>16.95</v>
          </cell>
          <cell r="BQU61">
            <v>16.38</v>
          </cell>
          <cell r="BQV61">
            <v>17.23</v>
          </cell>
          <cell r="BQW61">
            <v>17.46</v>
          </cell>
          <cell r="BQX61">
            <v>20.54</v>
          </cell>
          <cell r="BQY61">
            <v>30.1</v>
          </cell>
          <cell r="BQZ61">
            <v>32.6</v>
          </cell>
          <cell r="BRA61">
            <v>31.470000000000002</v>
          </cell>
          <cell r="BRB61">
            <v>29.98</v>
          </cell>
          <cell r="BRC61">
            <v>29.1</v>
          </cell>
          <cell r="BRD61">
            <v>25.89</v>
          </cell>
          <cell r="BRE61">
            <v>24.37</v>
          </cell>
          <cell r="BRF61">
            <v>20.88</v>
          </cell>
          <cell r="BRG61">
            <v>18.650000000000002</v>
          </cell>
          <cell r="BRH61">
            <v>16.5</v>
          </cell>
          <cell r="BRI61">
            <v>13.94</v>
          </cell>
          <cell r="BRJ61">
            <v>14.31</v>
          </cell>
          <cell r="BRK61">
            <v>9.82</v>
          </cell>
          <cell r="BRL61">
            <v>9.6</v>
          </cell>
          <cell r="BRM61">
            <v>6.88</v>
          </cell>
          <cell r="BRN61">
            <v>7.8500000000000005</v>
          </cell>
          <cell r="BRO61">
            <v>4.21</v>
          </cell>
          <cell r="BRP61">
            <v>3.27</v>
          </cell>
          <cell r="BRQ61">
            <v>1.92</v>
          </cell>
          <cell r="BRR61">
            <v>1.48</v>
          </cell>
          <cell r="BRS61">
            <v>0.21</v>
          </cell>
          <cell r="BRT61">
            <v>-0.8</v>
          </cell>
          <cell r="BRU61">
            <v>-0.75</v>
          </cell>
          <cell r="BRV61">
            <v>-4.3600000000000003</v>
          </cell>
          <cell r="BRW61">
            <v>-6.61</v>
          </cell>
          <cell r="BRX61">
            <v>-6.75</v>
          </cell>
          <cell r="BRY61">
            <v>-8.56</v>
          </cell>
          <cell r="BRZ61">
            <v>-8.4499999999999993</v>
          </cell>
          <cell r="BSA61">
            <v>-10.92</v>
          </cell>
          <cell r="BSB61">
            <v>-10.27</v>
          </cell>
          <cell r="BSC61">
            <v>-10.27</v>
          </cell>
          <cell r="BSD61">
            <v>-11.58</v>
          </cell>
          <cell r="BSE61">
            <v>-10.77</v>
          </cell>
          <cell r="BSF61">
            <v>-11.74</v>
          </cell>
          <cell r="BSG61">
            <v>-11.700000000000001</v>
          </cell>
          <cell r="BSH61">
            <v>-11.540000000000001</v>
          </cell>
          <cell r="BSI61">
            <v>-12.030000000000001</v>
          </cell>
          <cell r="BSJ61">
            <v>-11.55</v>
          </cell>
          <cell r="BSK61">
            <v>-7.8900000000000006</v>
          </cell>
          <cell r="BSL61">
            <v>-10.07</v>
          </cell>
          <cell r="BSM61">
            <v>-8.2900000000000009</v>
          </cell>
          <cell r="BSN61">
            <v>-8.43</v>
          </cell>
          <cell r="BSO61">
            <v>-9.57</v>
          </cell>
          <cell r="BSP61">
            <v>-7.76</v>
          </cell>
          <cell r="BSQ61">
            <v>-8.34</v>
          </cell>
          <cell r="BSR61">
            <v>-7.26</v>
          </cell>
          <cell r="BSS61">
            <v>-8.58</v>
          </cell>
          <cell r="BST61">
            <v>-8.19</v>
          </cell>
          <cell r="BSU61">
            <v>-5.4</v>
          </cell>
          <cell r="BSV61">
            <v>-4.55</v>
          </cell>
          <cell r="BSW61">
            <v>-1.06</v>
          </cell>
          <cell r="BSX61">
            <v>0.57999999999999996</v>
          </cell>
          <cell r="BSY61">
            <v>0.24</v>
          </cell>
          <cell r="BSZ61">
            <v>3.15</v>
          </cell>
          <cell r="BTA61">
            <v>4.18</v>
          </cell>
          <cell r="BTB61">
            <v>2.4900000000000002</v>
          </cell>
          <cell r="BTC61">
            <v>-0.54</v>
          </cell>
          <cell r="BTD61">
            <v>-0.04</v>
          </cell>
          <cell r="BTE61">
            <v>0.92</v>
          </cell>
          <cell r="BTF61">
            <v>1.79</v>
          </cell>
          <cell r="BTG61">
            <v>-0.52</v>
          </cell>
          <cell r="BTH61">
            <v>-7.0000000000000007E-2</v>
          </cell>
          <cell r="BTI61">
            <v>4.28</v>
          </cell>
          <cell r="BTJ61">
            <v>3.7600000000000002</v>
          </cell>
          <cell r="BTK61">
            <v>2.67</v>
          </cell>
          <cell r="BTL61">
            <v>0.70000000000000007</v>
          </cell>
          <cell r="BTM61">
            <v>2.75</v>
          </cell>
          <cell r="BTN61">
            <v>4.91</v>
          </cell>
          <cell r="BTO61">
            <v>5.69</v>
          </cell>
          <cell r="BTP61">
            <v>7.55</v>
          </cell>
          <cell r="BTQ61">
            <v>11.97</v>
          </cell>
          <cell r="BTR61">
            <v>12.23</v>
          </cell>
          <cell r="BTS61">
            <v>13.93</v>
          </cell>
          <cell r="BTT61">
            <v>13.75</v>
          </cell>
          <cell r="BTU61">
            <v>16.16</v>
          </cell>
          <cell r="BTV61">
            <v>15.52</v>
          </cell>
          <cell r="BTW61">
            <v>20.059999999999999</v>
          </cell>
          <cell r="BTX61">
            <v>21.97</v>
          </cell>
          <cell r="BTY61">
            <v>22.93</v>
          </cell>
          <cell r="BTZ61">
            <v>27.02</v>
          </cell>
          <cell r="BUA61">
            <v>27.400000000000002</v>
          </cell>
          <cell r="BUB61">
            <v>30.14</v>
          </cell>
          <cell r="BUC61">
            <v>34.230000000000004</v>
          </cell>
          <cell r="BUD61">
            <v>33.200000000000003</v>
          </cell>
          <cell r="BUE61">
            <v>35.22</v>
          </cell>
          <cell r="BUF61">
            <v>32.92</v>
          </cell>
          <cell r="BUG61">
            <v>34.92</v>
          </cell>
          <cell r="BUH61">
            <v>33.5</v>
          </cell>
          <cell r="BUI61">
            <v>39.050000000000004</v>
          </cell>
          <cell r="BUJ61">
            <v>37.19</v>
          </cell>
          <cell r="BUK61">
            <v>39.92</v>
          </cell>
          <cell r="BUL61">
            <v>40.82</v>
          </cell>
          <cell r="BUM61">
            <v>38.869999999999997</v>
          </cell>
          <cell r="BUN61">
            <v>31.53</v>
          </cell>
          <cell r="BUO61">
            <v>29.62</v>
          </cell>
          <cell r="BUP61">
            <v>29.45</v>
          </cell>
          <cell r="BUQ61">
            <v>31.310000000000002</v>
          </cell>
          <cell r="BUR61">
            <v>29.73</v>
          </cell>
          <cell r="BUS61">
            <v>31.59</v>
          </cell>
          <cell r="BUT61">
            <v>25.060000000000002</v>
          </cell>
          <cell r="BUU61">
            <v>24.57</v>
          </cell>
          <cell r="BUV61">
            <v>16.39</v>
          </cell>
          <cell r="BUW61">
            <v>18.52</v>
          </cell>
          <cell r="BUX61">
            <v>19.96</v>
          </cell>
          <cell r="BUY61">
            <v>17.98</v>
          </cell>
          <cell r="BUZ61">
            <v>19.48</v>
          </cell>
          <cell r="BVA61">
            <v>15.860000000000001</v>
          </cell>
          <cell r="BVB61">
            <v>16.63</v>
          </cell>
          <cell r="BVC61">
            <v>13.73</v>
          </cell>
          <cell r="BVD61">
            <v>12.31</v>
          </cell>
          <cell r="BVE61">
            <v>11.65</v>
          </cell>
          <cell r="BVF61">
            <v>-2.75</v>
          </cell>
          <cell r="BVG61">
            <v>-3.29</v>
          </cell>
          <cell r="BVH61">
            <v>-2.48</v>
          </cell>
          <cell r="BVI61">
            <v>-5.7700000000000005</v>
          </cell>
          <cell r="BVJ61">
            <v>-12.34</v>
          </cell>
          <cell r="BVK61">
            <v>-10.1</v>
          </cell>
          <cell r="BVL61">
            <v>-13.83</v>
          </cell>
          <cell r="BVM61">
            <v>-18.41</v>
          </cell>
          <cell r="BVN61">
            <v>-18.16</v>
          </cell>
          <cell r="BVO61">
            <v>-18.059999999999999</v>
          </cell>
          <cell r="BVP61">
            <v>-17.66</v>
          </cell>
          <cell r="BVQ61">
            <v>-20.93</v>
          </cell>
          <cell r="BVR61">
            <v>-21.400000000000002</v>
          </cell>
          <cell r="BVS61">
            <v>-23.71</v>
          </cell>
          <cell r="BVT61">
            <v>-23.23</v>
          </cell>
          <cell r="BVU61">
            <v>-23.81</v>
          </cell>
          <cell r="BVV61">
            <v>-29.310000000000002</v>
          </cell>
          <cell r="BVW61">
            <v>-32.06</v>
          </cell>
          <cell r="BVX61">
            <v>-30.37</v>
          </cell>
          <cell r="BVY61">
            <v>-30.240000000000002</v>
          </cell>
          <cell r="BVZ61">
            <v>-33.82</v>
          </cell>
          <cell r="BWA61">
            <v>-35.25</v>
          </cell>
          <cell r="BWB61">
            <v>-35.74</v>
          </cell>
          <cell r="BWC61">
            <v>-32.68</v>
          </cell>
          <cell r="BWD61">
            <v>-36.5</v>
          </cell>
          <cell r="BWE61">
            <v>-38.950000000000003</v>
          </cell>
          <cell r="BWF61">
            <v>-36.69</v>
          </cell>
          <cell r="BWG61">
            <v>-38.9</v>
          </cell>
          <cell r="BWH61">
            <v>-39.619999999999997</v>
          </cell>
          <cell r="BWI61">
            <v>-43.33</v>
          </cell>
          <cell r="BWJ61">
            <v>-40.880000000000003</v>
          </cell>
          <cell r="BWK61">
            <v>-38.480000000000004</v>
          </cell>
          <cell r="BWL61">
            <v>-34</v>
          </cell>
          <cell r="BWM61">
            <v>-33.58</v>
          </cell>
          <cell r="BWN61">
            <v>-33.58</v>
          </cell>
          <cell r="BWO61">
            <v>-35.54</v>
          </cell>
          <cell r="BWP61">
            <v>-37.25</v>
          </cell>
          <cell r="BWQ61">
            <v>-36.24</v>
          </cell>
          <cell r="BWR61">
            <v>-34.049999999999997</v>
          </cell>
          <cell r="BWS61">
            <v>-35.99</v>
          </cell>
          <cell r="BWT61">
            <v>-38.07</v>
          </cell>
          <cell r="BWU61">
            <v>-36.450000000000003</v>
          </cell>
          <cell r="BWV61">
            <v>-33.68</v>
          </cell>
          <cell r="BWW61">
            <v>-31.91</v>
          </cell>
          <cell r="BWX61">
            <v>-28.87</v>
          </cell>
          <cell r="BWY61">
            <v>-28.86</v>
          </cell>
          <cell r="BWZ61">
            <v>-24.44</v>
          </cell>
          <cell r="BXA61">
            <v>-14.98</v>
          </cell>
          <cell r="BXB61">
            <v>-14.280000000000001</v>
          </cell>
          <cell r="BXC61">
            <v>-12.530000000000001</v>
          </cell>
          <cell r="BXD61">
            <v>-13.24</v>
          </cell>
          <cell r="BXE61">
            <v>-18.45</v>
          </cell>
          <cell r="BXF61">
            <v>-18.670000000000002</v>
          </cell>
          <cell r="BXG61">
            <v>-22.63</v>
          </cell>
          <cell r="BXH61">
            <v>-18.02</v>
          </cell>
          <cell r="BXI61">
            <v>-20.43</v>
          </cell>
          <cell r="BXJ61">
            <v>-18.21</v>
          </cell>
          <cell r="BXK61">
            <v>-16.95</v>
          </cell>
          <cell r="BXL61">
            <v>-13.15</v>
          </cell>
          <cell r="BXM61">
            <v>-10.57</v>
          </cell>
          <cell r="BXN61">
            <v>-9.9500000000000011</v>
          </cell>
          <cell r="BXO61">
            <v>-8.8800000000000008</v>
          </cell>
          <cell r="BXP61">
            <v>-8.5299999999999994</v>
          </cell>
          <cell r="BXQ61">
            <v>-7.88</v>
          </cell>
          <cell r="BXR61">
            <v>-7.2</v>
          </cell>
          <cell r="BXS61">
            <v>-7.12</v>
          </cell>
          <cell r="BXT61">
            <v>-6.9</v>
          </cell>
          <cell r="BXU61">
            <v>-7.4</v>
          </cell>
          <cell r="BXV61">
            <v>-7.86</v>
          </cell>
          <cell r="BXW61">
            <v>-5.69</v>
          </cell>
          <cell r="BXX61">
            <v>-3.8000000000000003</v>
          </cell>
          <cell r="BXY61">
            <v>-4.1900000000000004</v>
          </cell>
          <cell r="BXZ61">
            <v>-3.4</v>
          </cell>
          <cell r="BYA61">
            <v>-0.1</v>
          </cell>
          <cell r="BYB61">
            <v>6.75</v>
          </cell>
          <cell r="BYC61">
            <v>7.33</v>
          </cell>
          <cell r="BYD61">
            <v>12.17</v>
          </cell>
          <cell r="BYE61">
            <v>15.1</v>
          </cell>
          <cell r="BYF61">
            <v>17.330000000000002</v>
          </cell>
          <cell r="BYG61">
            <v>18.53</v>
          </cell>
          <cell r="BYH61">
            <v>16.62</v>
          </cell>
          <cell r="BYI61">
            <v>16.46</v>
          </cell>
          <cell r="BYJ61">
            <v>14.25</v>
          </cell>
          <cell r="BYK61">
            <v>14.56</v>
          </cell>
          <cell r="BYL61">
            <v>12.33</v>
          </cell>
          <cell r="BYM61">
            <v>12.5</v>
          </cell>
          <cell r="BYN61">
            <v>13.92</v>
          </cell>
          <cell r="BYO61">
            <v>17</v>
          </cell>
          <cell r="BYP61">
            <v>13.07</v>
          </cell>
          <cell r="BYQ61">
            <v>7.05</v>
          </cell>
          <cell r="BYR61">
            <v>3.45</v>
          </cell>
          <cell r="BYS61">
            <v>2.54</v>
          </cell>
          <cell r="BYT61">
            <v>0.79</v>
          </cell>
          <cell r="BYU61">
            <v>1</v>
          </cell>
          <cell r="BYV61">
            <v>2.6</v>
          </cell>
          <cell r="BYW61">
            <v>3.74</v>
          </cell>
          <cell r="BYX61">
            <v>0.65</v>
          </cell>
          <cell r="BYY61">
            <v>-1.94</v>
          </cell>
          <cell r="BYZ61">
            <v>-7.36</v>
          </cell>
          <cell r="BZA61">
            <v>-8.61</v>
          </cell>
          <cell r="BZB61">
            <v>-8.870000000000001</v>
          </cell>
          <cell r="BZC61">
            <v>-7.8</v>
          </cell>
          <cell r="BZD61">
            <v>-9.8000000000000007</v>
          </cell>
          <cell r="BZE61">
            <v>-2.44</v>
          </cell>
          <cell r="BZF61">
            <v>-2.72</v>
          </cell>
          <cell r="BZG61">
            <v>-2.93</v>
          </cell>
          <cell r="BZH61">
            <v>-2.19</v>
          </cell>
          <cell r="BZI61">
            <v>-6.76</v>
          </cell>
          <cell r="BZJ61">
            <v>-7.48</v>
          </cell>
          <cell r="BZK61">
            <v>-5.2700000000000005</v>
          </cell>
          <cell r="BZL61">
            <v>-4.34</v>
          </cell>
          <cell r="BZM61">
            <v>-4.8500000000000005</v>
          </cell>
          <cell r="BZN61">
            <v>-1.67</v>
          </cell>
          <cell r="BZO61">
            <v>4.05</v>
          </cell>
          <cell r="BZP61">
            <v>3.65</v>
          </cell>
          <cell r="BZQ61">
            <v>3.1</v>
          </cell>
          <cell r="BZR61">
            <v>4.5</v>
          </cell>
          <cell r="BZS61">
            <v>4.93</v>
          </cell>
          <cell r="BZT61">
            <v>8</v>
          </cell>
          <cell r="BZU61">
            <v>8.51</v>
          </cell>
          <cell r="BZV61">
            <v>7.2700000000000005</v>
          </cell>
          <cell r="BZW61">
            <v>7.48</v>
          </cell>
          <cell r="BZX61">
            <v>7.28</v>
          </cell>
          <cell r="BZY61">
            <v>3.86</v>
          </cell>
          <cell r="BZZ61">
            <v>1.1300000000000001</v>
          </cell>
          <cell r="CAA61">
            <v>-2.14</v>
          </cell>
          <cell r="CAB61">
            <v>-2.06</v>
          </cell>
          <cell r="CAC61">
            <v>-2.38</v>
          </cell>
          <cell r="CAD61">
            <v>-5.16</v>
          </cell>
          <cell r="CAE61">
            <v>-5.49</v>
          </cell>
          <cell r="CAF61">
            <v>-3.77</v>
          </cell>
          <cell r="CAG61">
            <v>-5.2700000000000005</v>
          </cell>
          <cell r="CAH61">
            <v>-6.3900000000000006</v>
          </cell>
          <cell r="CAI61">
            <v>-1.84</v>
          </cell>
          <cell r="CAJ61">
            <v>-3.7800000000000002</v>
          </cell>
          <cell r="CAK61">
            <v>-5.46</v>
          </cell>
          <cell r="CAL61">
            <v>-4.03</v>
          </cell>
          <cell r="CAM61">
            <v>-2.48</v>
          </cell>
          <cell r="CAN61">
            <v>-2.11</v>
          </cell>
          <cell r="CAO61">
            <v>-4.26</v>
          </cell>
          <cell r="CAP61">
            <v>-4.01</v>
          </cell>
          <cell r="CAQ61">
            <v>-1.18</v>
          </cell>
          <cell r="CAR61">
            <v>-3.54</v>
          </cell>
          <cell r="CAS61">
            <v>-3.77</v>
          </cell>
          <cell r="CAT61">
            <v>-4.5200000000000005</v>
          </cell>
          <cell r="CAU61">
            <v>-5.24</v>
          </cell>
          <cell r="CAV61">
            <v>-4.21</v>
          </cell>
          <cell r="CAW61">
            <v>-3.91</v>
          </cell>
          <cell r="CAX61">
            <v>-4.2</v>
          </cell>
          <cell r="CAY61">
            <v>-4.0200000000000005</v>
          </cell>
          <cell r="CAZ61">
            <v>1.44</v>
          </cell>
          <cell r="CBA61">
            <v>2.75</v>
          </cell>
          <cell r="CBB61">
            <v>6.28</v>
          </cell>
          <cell r="CBC61">
            <v>6.01</v>
          </cell>
          <cell r="CBD61">
            <v>10.47</v>
          </cell>
          <cell r="CBE61">
            <v>10.290000000000001</v>
          </cell>
          <cell r="CBF61">
            <v>9.39</v>
          </cell>
          <cell r="CBG61">
            <v>6.8500000000000005</v>
          </cell>
          <cell r="CBH61">
            <v>6.3</v>
          </cell>
          <cell r="CBI61">
            <v>5.7700000000000005</v>
          </cell>
          <cell r="CBJ61">
            <v>3.5500000000000003</v>
          </cell>
          <cell r="CBK61">
            <v>5.21</v>
          </cell>
          <cell r="CBL61">
            <v>9.82</v>
          </cell>
          <cell r="CBM61">
            <v>9.85</v>
          </cell>
          <cell r="CBN61">
            <v>13.39</v>
          </cell>
          <cell r="CBO61">
            <v>10.55</v>
          </cell>
          <cell r="CBP61">
            <v>6.78</v>
          </cell>
          <cell r="CBQ61">
            <v>3.5300000000000002</v>
          </cell>
          <cell r="CBR61">
            <v>-2.89</v>
          </cell>
          <cell r="CBS61">
            <v>0.9</v>
          </cell>
          <cell r="CBT61">
            <v>5.38</v>
          </cell>
          <cell r="CBU61">
            <v>5.0200000000000005</v>
          </cell>
          <cell r="CBV61">
            <v>9.43</v>
          </cell>
          <cell r="CBW61">
            <v>11.21</v>
          </cell>
          <cell r="CBX61">
            <v>9.64</v>
          </cell>
          <cell r="CBY61">
            <v>1.46</v>
          </cell>
          <cell r="CBZ61">
            <v>-0.62</v>
          </cell>
          <cell r="CCA61">
            <v>-0.82000000000000006</v>
          </cell>
          <cell r="CCB61">
            <v>-5.15</v>
          </cell>
          <cell r="CCC61">
            <v>0.94000000000000006</v>
          </cell>
          <cell r="CCD61">
            <v>3.2600000000000002</v>
          </cell>
          <cell r="CCE61">
            <v>4.59</v>
          </cell>
          <cell r="CCF61">
            <v>-0.05</v>
          </cell>
          <cell r="CCG61">
            <v>3.56</v>
          </cell>
          <cell r="CCH61">
            <v>1.1100000000000001</v>
          </cell>
          <cell r="CCI61">
            <v>0.51</v>
          </cell>
          <cell r="CCJ61">
            <v>4.47</v>
          </cell>
          <cell r="CCK61">
            <v>9.83</v>
          </cell>
          <cell r="CCL61">
            <v>13.58</v>
          </cell>
          <cell r="CCM61">
            <v>22.19</v>
          </cell>
          <cell r="CCN61">
            <v>20.81</v>
          </cell>
          <cell r="CCO61">
            <v>16.89</v>
          </cell>
          <cell r="CCP61">
            <v>17.38</v>
          </cell>
          <cell r="CCQ61">
            <v>15.99</v>
          </cell>
          <cell r="CCR61">
            <v>17.37</v>
          </cell>
          <cell r="CCS61">
            <v>18.490000000000002</v>
          </cell>
          <cell r="CCT61">
            <v>16.010000000000002</v>
          </cell>
          <cell r="CCU61">
            <v>17.88</v>
          </cell>
          <cell r="CCV61">
            <v>11.1</v>
          </cell>
          <cell r="CCW61">
            <v>9.36</v>
          </cell>
          <cell r="CCX61">
            <v>10.43</v>
          </cell>
          <cell r="CCY61">
            <v>5.8100000000000005</v>
          </cell>
          <cell r="CCZ61">
            <v>4.26</v>
          </cell>
          <cell r="CDA61">
            <v>-0.14000000000000001</v>
          </cell>
          <cell r="CDB61">
            <v>-0.78</v>
          </cell>
          <cell r="CDC61">
            <v>1.2</v>
          </cell>
          <cell r="CDD61">
            <v>1.67</v>
          </cell>
          <cell r="CDE61">
            <v>-0.23</v>
          </cell>
          <cell r="CDF61">
            <v>-1.08</v>
          </cell>
          <cell r="CDG61">
            <v>-8.94</v>
          </cell>
          <cell r="CDH61">
            <v>-11.3</v>
          </cell>
          <cell r="CDI61">
            <v>-14.52</v>
          </cell>
          <cell r="CDJ61">
            <v>-12.21</v>
          </cell>
          <cell r="CDK61">
            <v>-8.99</v>
          </cell>
          <cell r="CDL61">
            <v>-10.34</v>
          </cell>
          <cell r="CDM61">
            <v>-4.53</v>
          </cell>
          <cell r="CDN61">
            <v>-8.0500000000000007</v>
          </cell>
          <cell r="CDO61">
            <v>-10.69</v>
          </cell>
          <cell r="CDP61">
            <v>-11.67</v>
          </cell>
          <cell r="CDQ61">
            <v>-16.14</v>
          </cell>
          <cell r="CDR61">
            <v>-13.15</v>
          </cell>
          <cell r="CDS61">
            <v>-12.450000000000001</v>
          </cell>
          <cell r="CDT61">
            <v>-8.18</v>
          </cell>
          <cell r="CDU61">
            <v>-7.03</v>
          </cell>
          <cell r="CDV61">
            <v>-7.15</v>
          </cell>
          <cell r="CDW61">
            <v>-6.79</v>
          </cell>
          <cell r="CDX61">
            <v>-7.17</v>
          </cell>
          <cell r="CDY61">
            <v>-6.26</v>
          </cell>
          <cell r="CDZ61">
            <v>-7.5200000000000005</v>
          </cell>
          <cell r="CEA61">
            <v>-7.15</v>
          </cell>
          <cell r="CEB61">
            <v>-6.44</v>
          </cell>
          <cell r="CEC61">
            <v>-3.22</v>
          </cell>
          <cell r="CED61">
            <v>-4.43</v>
          </cell>
          <cell r="CEE61">
            <v>-4.8</v>
          </cell>
          <cell r="CEF61">
            <v>-5.76</v>
          </cell>
          <cell r="CEG61">
            <v>-1.1100000000000001</v>
          </cell>
          <cell r="CEH61">
            <v>0.62</v>
          </cell>
          <cell r="CEI61">
            <v>3.58</v>
          </cell>
          <cell r="CEJ61">
            <v>6.73</v>
          </cell>
          <cell r="CEK61">
            <v>9.3000000000000007</v>
          </cell>
          <cell r="CEL61">
            <v>9.7900000000000009</v>
          </cell>
          <cell r="CEM61">
            <v>6.88</v>
          </cell>
          <cell r="CEN61">
            <v>10.63</v>
          </cell>
          <cell r="CEO61">
            <v>11.07</v>
          </cell>
          <cell r="CEP61">
            <v>12.31</v>
          </cell>
          <cell r="CEQ61">
            <v>14.07</v>
          </cell>
          <cell r="CER61">
            <v>15.49</v>
          </cell>
          <cell r="CES61">
            <v>13.57</v>
          </cell>
          <cell r="CET61">
            <v>13.34</v>
          </cell>
          <cell r="CEU61">
            <v>13.4</v>
          </cell>
          <cell r="CEV61">
            <v>12.57</v>
          </cell>
          <cell r="CEW61">
            <v>13.19</v>
          </cell>
          <cell r="CEX61">
            <v>9.5400000000000009</v>
          </cell>
          <cell r="CEY61">
            <v>7.0200000000000005</v>
          </cell>
          <cell r="CEZ61">
            <v>8.39</v>
          </cell>
          <cell r="CFA61">
            <v>6.96</v>
          </cell>
          <cell r="CFB61">
            <v>7.49</v>
          </cell>
          <cell r="CFC61">
            <v>2.2000000000000002</v>
          </cell>
          <cell r="CFD61">
            <v>-0.36</v>
          </cell>
          <cell r="CFE61">
            <v>-0.73</v>
          </cell>
          <cell r="CFF61">
            <v>-4.6000000000000005</v>
          </cell>
          <cell r="CFG61">
            <v>-3.75</v>
          </cell>
          <cell r="CFH61">
            <v>0.46</v>
          </cell>
          <cell r="CFI61">
            <v>-0.06</v>
          </cell>
          <cell r="CFJ61">
            <v>4.5600000000000005</v>
          </cell>
          <cell r="CFK61">
            <v>6.4</v>
          </cell>
          <cell r="CFL61">
            <v>7.46</v>
          </cell>
          <cell r="CFM61">
            <v>10.1</v>
          </cell>
          <cell r="CFN61">
            <v>11.15</v>
          </cell>
          <cell r="CFO61">
            <v>11.6</v>
          </cell>
          <cell r="CFP61">
            <v>13.75</v>
          </cell>
          <cell r="CFQ61">
            <v>15.73</v>
          </cell>
          <cell r="CFR61">
            <v>21.830000000000002</v>
          </cell>
          <cell r="CFS61">
            <v>22.86</v>
          </cell>
          <cell r="CFT61">
            <v>26.87</v>
          </cell>
          <cell r="CFU61">
            <v>30.990000000000002</v>
          </cell>
          <cell r="CFV61">
            <v>32.619999999999997</v>
          </cell>
          <cell r="CFW61">
            <v>33.43</v>
          </cell>
          <cell r="CFX61">
            <v>37</v>
          </cell>
          <cell r="CFY61">
            <v>36.61</v>
          </cell>
          <cell r="CFZ61">
            <v>39.5</v>
          </cell>
          <cell r="CGA61">
            <v>36.9</v>
          </cell>
          <cell r="CGB61">
            <v>34.14</v>
          </cell>
          <cell r="CGC61">
            <v>37.42</v>
          </cell>
          <cell r="CGD61">
            <v>26.61</v>
          </cell>
          <cell r="CGE61">
            <v>23.650000000000002</v>
          </cell>
          <cell r="CGF61">
            <v>23.05</v>
          </cell>
          <cell r="CGG61">
            <v>17.650000000000002</v>
          </cell>
          <cell r="CGH61">
            <v>17.52</v>
          </cell>
          <cell r="CGI61">
            <v>3.3200000000000003</v>
          </cell>
          <cell r="CGJ61">
            <v>-3.54</v>
          </cell>
          <cell r="CGK61">
            <v>-6.32</v>
          </cell>
          <cell r="CGL61">
            <v>-9.64</v>
          </cell>
          <cell r="CGM61">
            <v>-12.83</v>
          </cell>
          <cell r="CGN61">
            <v>-19.02</v>
          </cell>
          <cell r="CGO61">
            <v>-18.37</v>
          </cell>
          <cell r="CGP61">
            <v>-20.28</v>
          </cell>
          <cell r="CGQ61">
            <v>-22.86</v>
          </cell>
          <cell r="CGR61">
            <v>-23.78</v>
          </cell>
          <cell r="CGS61">
            <v>-26.68</v>
          </cell>
          <cell r="CGT61">
            <v>-28.51</v>
          </cell>
          <cell r="CGU61">
            <v>-30.12</v>
          </cell>
          <cell r="CGV61">
            <v>-29.740000000000002</v>
          </cell>
          <cell r="CGW61">
            <v>-28.810000000000002</v>
          </cell>
          <cell r="CGX61">
            <v>-31.14</v>
          </cell>
          <cell r="CGY61">
            <v>-28.54</v>
          </cell>
          <cell r="CGZ61">
            <v>-26.54</v>
          </cell>
          <cell r="CHA61">
            <v>-24.53</v>
          </cell>
          <cell r="CHB61">
            <v>-24.1</v>
          </cell>
          <cell r="CHC61">
            <v>-25.25</v>
          </cell>
          <cell r="CHD61">
            <v>-18.080000000000002</v>
          </cell>
          <cell r="CHE61">
            <v>-18.330000000000002</v>
          </cell>
          <cell r="CHF61">
            <v>-17.72</v>
          </cell>
          <cell r="CHG61">
            <v>-16.760000000000002</v>
          </cell>
          <cell r="CHH61">
            <v>-12.620000000000001</v>
          </cell>
          <cell r="CHI61">
            <v>-4.93</v>
          </cell>
          <cell r="CHJ61">
            <v>-4.6000000000000005</v>
          </cell>
          <cell r="CHK61">
            <v>-1.42</v>
          </cell>
          <cell r="CHL61">
            <v>1</v>
          </cell>
          <cell r="CHM61">
            <v>1.02</v>
          </cell>
          <cell r="CHN61">
            <v>1.54</v>
          </cell>
          <cell r="CHO61">
            <v>7.68</v>
          </cell>
          <cell r="CHP61">
            <v>7.68</v>
          </cell>
          <cell r="CHQ61">
            <v>8.32</v>
          </cell>
          <cell r="CHR61">
            <v>9.75</v>
          </cell>
          <cell r="CHS61">
            <v>6.49</v>
          </cell>
          <cell r="CHT61">
            <v>5.8</v>
          </cell>
          <cell r="CHU61">
            <v>5.89</v>
          </cell>
          <cell r="CHV61">
            <v>6.6000000000000005</v>
          </cell>
          <cell r="CHW61">
            <v>8.5400000000000009</v>
          </cell>
          <cell r="CHX61">
            <v>3.25</v>
          </cell>
          <cell r="CHY61">
            <v>4.8</v>
          </cell>
          <cell r="CHZ61">
            <v>2.9</v>
          </cell>
          <cell r="CIA61">
            <v>3.71</v>
          </cell>
          <cell r="CIB61">
            <v>10.24</v>
          </cell>
          <cell r="CIC61">
            <v>6.2700000000000005</v>
          </cell>
          <cell r="CID61">
            <v>6.3500000000000005</v>
          </cell>
          <cell r="CIE61">
            <v>1.59</v>
          </cell>
          <cell r="CIF61">
            <v>-0.59</v>
          </cell>
          <cell r="CIG61">
            <v>-1.1200000000000001</v>
          </cell>
          <cell r="CIH61">
            <v>0.34</v>
          </cell>
          <cell r="CII61">
            <v>-1.1500000000000001</v>
          </cell>
          <cell r="CIJ61">
            <v>-0.63</v>
          </cell>
          <cell r="CIK61">
            <v>3.96</v>
          </cell>
          <cell r="CIL61">
            <v>6.76</v>
          </cell>
          <cell r="CIM61">
            <v>6.01</v>
          </cell>
          <cell r="CIN61">
            <v>1.47</v>
          </cell>
          <cell r="CIO61">
            <v>1.6500000000000001</v>
          </cell>
          <cell r="CIP61">
            <v>3.49</v>
          </cell>
          <cell r="CIQ61">
            <v>4.1900000000000004</v>
          </cell>
          <cell r="CIR61">
            <v>4.76</v>
          </cell>
          <cell r="CIS61">
            <v>6.22</v>
          </cell>
          <cell r="CIT61">
            <v>6.12</v>
          </cell>
          <cell r="CIU61">
            <v>7.8</v>
          </cell>
          <cell r="CIV61">
            <v>7.11</v>
          </cell>
          <cell r="CIW61">
            <v>6.71</v>
          </cell>
          <cell r="CIX61">
            <v>5.73</v>
          </cell>
          <cell r="CIY61">
            <v>6.41</v>
          </cell>
          <cell r="CIZ61">
            <v>12.51</v>
          </cell>
          <cell r="CJA61">
            <v>9.48</v>
          </cell>
          <cell r="CJB61">
            <v>14.44</v>
          </cell>
          <cell r="CJC61">
            <v>15.73</v>
          </cell>
          <cell r="CJD61">
            <v>14.950000000000001</v>
          </cell>
          <cell r="CJE61">
            <v>13.86</v>
          </cell>
          <cell r="CJF61">
            <v>15.88</v>
          </cell>
          <cell r="CJG61">
            <v>16.25</v>
          </cell>
          <cell r="CJH61">
            <v>15.5</v>
          </cell>
          <cell r="CJI61">
            <v>15.81</v>
          </cell>
          <cell r="CJJ61">
            <v>13.13</v>
          </cell>
          <cell r="CJK61">
            <v>13.71</v>
          </cell>
          <cell r="CJL61">
            <v>18.400000000000002</v>
          </cell>
          <cell r="CJM61">
            <v>18.2</v>
          </cell>
          <cell r="CJN61">
            <v>17.34</v>
          </cell>
          <cell r="CJO61">
            <v>17.03</v>
          </cell>
          <cell r="CJP61">
            <v>13.69</v>
          </cell>
          <cell r="CJQ61">
            <v>11.18</v>
          </cell>
          <cell r="CJR61">
            <v>10.210000000000001</v>
          </cell>
          <cell r="CJS61">
            <v>10.35</v>
          </cell>
          <cell r="CJT61">
            <v>8.9600000000000009</v>
          </cell>
          <cell r="CJU61">
            <v>12.25</v>
          </cell>
          <cell r="CJV61">
            <v>14.11</v>
          </cell>
          <cell r="CJW61">
            <v>9.4600000000000009</v>
          </cell>
          <cell r="CJX61">
            <v>11.13</v>
          </cell>
          <cell r="CJY61">
            <v>3.16</v>
          </cell>
          <cell r="CJZ61">
            <v>1.29</v>
          </cell>
          <cell r="CKA61">
            <v>4.3600000000000003</v>
          </cell>
          <cell r="CKB61">
            <v>4.3500000000000005</v>
          </cell>
        </row>
        <row r="62">
          <cell r="A62">
            <v>1106019</v>
          </cell>
          <cell r="B62"/>
          <cell r="C62"/>
          <cell r="D62"/>
          <cell r="E62"/>
          <cell r="F62" t="str">
            <v>Manga</v>
          </cell>
          <cell r="G62"/>
          <cell r="H62">
            <v>-4.66</v>
          </cell>
          <cell r="I62">
            <v>-1.27</v>
          </cell>
          <cell r="J62">
            <v>-3.04</v>
          </cell>
          <cell r="K62">
            <v>-0.72</v>
          </cell>
          <cell r="L62">
            <v>0.54</v>
          </cell>
          <cell r="M62">
            <v>-2.1800000000000002</v>
          </cell>
          <cell r="N62">
            <v>-1.94</v>
          </cell>
          <cell r="O62">
            <v>3.87</v>
          </cell>
          <cell r="P62">
            <v>5.83</v>
          </cell>
          <cell r="Q62">
            <v>2.27</v>
          </cell>
          <cell r="R62">
            <v>5.34</v>
          </cell>
          <cell r="S62">
            <v>8.49</v>
          </cell>
          <cell r="T62">
            <v>4.0200000000000005</v>
          </cell>
          <cell r="U62">
            <v>4.7700000000000005</v>
          </cell>
          <cell r="V62">
            <v>2.98</v>
          </cell>
          <cell r="W62">
            <v>6.92</v>
          </cell>
          <cell r="X62">
            <v>5.62</v>
          </cell>
          <cell r="Y62">
            <v>6.95</v>
          </cell>
          <cell r="Z62">
            <v>5.42</v>
          </cell>
          <cell r="AA62">
            <v>8.85</v>
          </cell>
          <cell r="AB62">
            <v>11.620000000000001</v>
          </cell>
          <cell r="AC62">
            <v>6.3100000000000005</v>
          </cell>
          <cell r="AD62">
            <v>7.03</v>
          </cell>
          <cell r="AE62">
            <v>6.75</v>
          </cell>
          <cell r="AF62">
            <v>3.92</v>
          </cell>
          <cell r="AG62">
            <v>-1.44</v>
          </cell>
          <cell r="AH62">
            <v>-0.06</v>
          </cell>
          <cell r="AI62">
            <v>-4.2300000000000004</v>
          </cell>
          <cell r="AJ62">
            <v>-6.7</v>
          </cell>
          <cell r="AK62">
            <v>-7.18</v>
          </cell>
          <cell r="AL62">
            <v>-3.27</v>
          </cell>
          <cell r="AM62">
            <v>-4.29</v>
          </cell>
          <cell r="AN62">
            <v>-4.8899999999999997</v>
          </cell>
          <cell r="AO62">
            <v>-2.64</v>
          </cell>
          <cell r="AP62">
            <v>-10.82</v>
          </cell>
          <cell r="AQ62">
            <v>-12.65</v>
          </cell>
          <cell r="AR62">
            <v>-11.450000000000001</v>
          </cell>
          <cell r="AS62">
            <v>-13.120000000000001</v>
          </cell>
          <cell r="AT62">
            <v>-9.120000000000001</v>
          </cell>
          <cell r="AU62">
            <v>-10.66</v>
          </cell>
          <cell r="AV62">
            <v>-13.950000000000001</v>
          </cell>
          <cell r="AW62">
            <v>-16.78</v>
          </cell>
          <cell r="AX62">
            <v>-14.34</v>
          </cell>
          <cell r="AY62">
            <v>-14.33</v>
          </cell>
          <cell r="AZ62">
            <v>-12.83</v>
          </cell>
          <cell r="BA62">
            <v>-5.67</v>
          </cell>
          <cell r="BB62">
            <v>-0.45</v>
          </cell>
          <cell r="BC62">
            <v>-2.69</v>
          </cell>
          <cell r="BD62">
            <v>-6.0600000000000005</v>
          </cell>
          <cell r="BE62">
            <v>-4.42</v>
          </cell>
          <cell r="BF62">
            <v>-7.1000000000000005</v>
          </cell>
          <cell r="BG62">
            <v>-8.5400000000000009</v>
          </cell>
          <cell r="BH62">
            <v>-5.2</v>
          </cell>
          <cell r="BI62">
            <v>-9.17</v>
          </cell>
          <cell r="BJ62">
            <v>-6.87</v>
          </cell>
          <cell r="BK62">
            <v>-8.16</v>
          </cell>
          <cell r="BL62">
            <v>-6.24</v>
          </cell>
          <cell r="BM62">
            <v>-5.34</v>
          </cell>
          <cell r="BN62">
            <v>-2.7</v>
          </cell>
          <cell r="BO62">
            <v>-3.5700000000000003</v>
          </cell>
          <cell r="BP62">
            <v>-1.81</v>
          </cell>
          <cell r="BQ62">
            <v>3.48</v>
          </cell>
          <cell r="BR62">
            <v>1.8800000000000001</v>
          </cell>
          <cell r="BS62">
            <v>-0.15</v>
          </cell>
          <cell r="BT62">
            <v>-3.65</v>
          </cell>
          <cell r="BU62">
            <v>-6.67</v>
          </cell>
          <cell r="BV62">
            <v>-13.25</v>
          </cell>
          <cell r="BW62">
            <v>-15.24</v>
          </cell>
          <cell r="BX62">
            <v>-15.620000000000001</v>
          </cell>
          <cell r="BY62">
            <v>-15.860000000000001</v>
          </cell>
          <cell r="BZ62">
            <v>-13.5</v>
          </cell>
          <cell r="CA62">
            <v>-8.83</v>
          </cell>
          <cell r="CB62">
            <v>-10.26</v>
          </cell>
          <cell r="CC62">
            <v>-8.99</v>
          </cell>
          <cell r="CD62">
            <v>-9.7200000000000006</v>
          </cell>
          <cell r="CE62">
            <v>-10.58</v>
          </cell>
          <cell r="CF62">
            <v>-14.91</v>
          </cell>
          <cell r="CG62">
            <v>-10.49</v>
          </cell>
          <cell r="CH62">
            <v>-2.98</v>
          </cell>
          <cell r="CI62">
            <v>0.21</v>
          </cell>
          <cell r="CJ62">
            <v>-1.8900000000000001</v>
          </cell>
          <cell r="CK62">
            <v>-0.37</v>
          </cell>
          <cell r="CL62">
            <v>-0.99</v>
          </cell>
          <cell r="CM62">
            <v>-3.47</v>
          </cell>
          <cell r="CN62">
            <v>-4.22</v>
          </cell>
          <cell r="CO62">
            <v>-4.8100000000000005</v>
          </cell>
          <cell r="CP62">
            <v>-4.26</v>
          </cell>
          <cell r="CQ62">
            <v>-3.17</v>
          </cell>
          <cell r="CR62">
            <v>4.66</v>
          </cell>
          <cell r="CS62">
            <v>4.25</v>
          </cell>
          <cell r="CT62">
            <v>6.93</v>
          </cell>
          <cell r="CU62">
            <v>9.08</v>
          </cell>
          <cell r="CV62">
            <v>11.01</v>
          </cell>
          <cell r="CW62">
            <v>17.37</v>
          </cell>
          <cell r="CX62">
            <v>24.16</v>
          </cell>
          <cell r="CY62">
            <v>20.77</v>
          </cell>
          <cell r="CZ62">
            <v>21.56</v>
          </cell>
          <cell r="DA62">
            <v>23.8</v>
          </cell>
          <cell r="DB62">
            <v>19.240000000000002</v>
          </cell>
          <cell r="DC62">
            <v>12.790000000000001</v>
          </cell>
          <cell r="DD62">
            <v>15.26</v>
          </cell>
          <cell r="DE62">
            <v>15.19</v>
          </cell>
          <cell r="DF62">
            <v>16.13</v>
          </cell>
          <cell r="DG62">
            <v>24.3</v>
          </cell>
          <cell r="DH62">
            <v>29.76</v>
          </cell>
          <cell r="DI62">
            <v>25.62</v>
          </cell>
          <cell r="DJ62">
            <v>21.63</v>
          </cell>
          <cell r="DK62">
            <v>18.100000000000001</v>
          </cell>
          <cell r="DL62">
            <v>20.91</v>
          </cell>
          <cell r="DM62">
            <v>30.060000000000002</v>
          </cell>
          <cell r="DN62">
            <v>30.3</v>
          </cell>
          <cell r="DO62">
            <v>32.11</v>
          </cell>
          <cell r="DP62">
            <v>32.659999999999997</v>
          </cell>
          <cell r="DQ62">
            <v>27.44</v>
          </cell>
          <cell r="DR62">
            <v>24.78</v>
          </cell>
          <cell r="DS62">
            <v>2.72</v>
          </cell>
          <cell r="DT62">
            <v>4.71</v>
          </cell>
          <cell r="DU62">
            <v>7.42</v>
          </cell>
          <cell r="DV62">
            <v>9.17</v>
          </cell>
          <cell r="DW62">
            <v>22.22</v>
          </cell>
          <cell r="DX62">
            <v>29.92</v>
          </cell>
          <cell r="DY62">
            <v>25.85</v>
          </cell>
          <cell r="DZ62">
            <v>15.5</v>
          </cell>
          <cell r="EA62">
            <v>11.79</v>
          </cell>
          <cell r="EB62">
            <v>13.34</v>
          </cell>
          <cell r="EC62">
            <v>14.88</v>
          </cell>
          <cell r="ED62">
            <v>14.41</v>
          </cell>
          <cell r="EE62">
            <v>16.93</v>
          </cell>
          <cell r="EF62">
            <v>23.36</v>
          </cell>
          <cell r="EG62">
            <v>21.99</v>
          </cell>
          <cell r="EH62">
            <v>18.89</v>
          </cell>
          <cell r="EI62">
            <v>16.010000000000002</v>
          </cell>
          <cell r="EJ62">
            <v>12.13</v>
          </cell>
          <cell r="EK62">
            <v>11.75</v>
          </cell>
          <cell r="EL62">
            <v>11.96</v>
          </cell>
          <cell r="EM62">
            <v>13.54</v>
          </cell>
          <cell r="EN62">
            <v>15.59</v>
          </cell>
          <cell r="EO62">
            <v>6.73</v>
          </cell>
          <cell r="EP62">
            <v>8.14</v>
          </cell>
          <cell r="EQ62">
            <v>8.9</v>
          </cell>
          <cell r="ER62">
            <v>9.7100000000000009</v>
          </cell>
          <cell r="ES62">
            <v>7.93</v>
          </cell>
          <cell r="ET62">
            <v>12.36</v>
          </cell>
          <cell r="EU62">
            <v>13.41</v>
          </cell>
          <cell r="EV62">
            <v>11.48</v>
          </cell>
          <cell r="EW62">
            <v>10.06</v>
          </cell>
          <cell r="EX62">
            <v>10.98</v>
          </cell>
          <cell r="EY62">
            <v>11.74</v>
          </cell>
          <cell r="EZ62">
            <v>8.6199999999999992</v>
          </cell>
          <cell r="FA62">
            <v>7.85</v>
          </cell>
          <cell r="FB62">
            <v>8.44</v>
          </cell>
          <cell r="FC62">
            <v>7.36</v>
          </cell>
          <cell r="FD62">
            <v>7.61</v>
          </cell>
          <cell r="FE62">
            <v>8.84</v>
          </cell>
          <cell r="FF62">
            <v>7.73</v>
          </cell>
          <cell r="FG62">
            <v>7.59</v>
          </cell>
          <cell r="FH62">
            <v>5.85</v>
          </cell>
          <cell r="FI62">
            <v>8.83</v>
          </cell>
          <cell r="FJ62">
            <v>11.85</v>
          </cell>
          <cell r="FK62">
            <v>14.61</v>
          </cell>
          <cell r="FL62">
            <v>13.49</v>
          </cell>
          <cell r="FM62">
            <v>15.38</v>
          </cell>
          <cell r="FN62">
            <v>11.14</v>
          </cell>
          <cell r="FO62">
            <v>7.34</v>
          </cell>
          <cell r="FP62">
            <v>8.41</v>
          </cell>
          <cell r="FQ62">
            <v>8.15</v>
          </cell>
          <cell r="FR62">
            <v>7.11</v>
          </cell>
          <cell r="FS62">
            <v>4.68</v>
          </cell>
          <cell r="FT62">
            <v>5.49</v>
          </cell>
          <cell r="FU62">
            <v>5.29</v>
          </cell>
          <cell r="FV62">
            <v>5.72</v>
          </cell>
          <cell r="FW62">
            <v>8.4700000000000006</v>
          </cell>
          <cell r="FX62">
            <v>10.130000000000001</v>
          </cell>
          <cell r="FY62">
            <v>10.200000000000001</v>
          </cell>
          <cell r="FZ62">
            <v>10.61</v>
          </cell>
          <cell r="GA62">
            <v>10.89</v>
          </cell>
          <cell r="GB62">
            <v>8.34</v>
          </cell>
          <cell r="GC62">
            <v>8.76</v>
          </cell>
          <cell r="GD62">
            <v>12.5</v>
          </cell>
          <cell r="GE62">
            <v>9.64</v>
          </cell>
          <cell r="GF62">
            <v>10.26</v>
          </cell>
          <cell r="GG62">
            <v>13.83</v>
          </cell>
          <cell r="GH62">
            <v>13.18</v>
          </cell>
          <cell r="GI62">
            <v>12.040000000000001</v>
          </cell>
          <cell r="GJ62">
            <v>8.9700000000000006</v>
          </cell>
          <cell r="GK62">
            <v>10</v>
          </cell>
          <cell r="GL62">
            <v>7.01</v>
          </cell>
          <cell r="GM62">
            <v>6.07</v>
          </cell>
          <cell r="GN62">
            <v>4.26</v>
          </cell>
          <cell r="GO62">
            <v>7.95</v>
          </cell>
          <cell r="GP62">
            <v>6.84</v>
          </cell>
          <cell r="GQ62">
            <v>5.68</v>
          </cell>
          <cell r="GR62">
            <v>7.62</v>
          </cell>
          <cell r="GS62">
            <v>3.98</v>
          </cell>
          <cell r="GT62">
            <v>2.17</v>
          </cell>
          <cell r="GU62">
            <v>-2.66</v>
          </cell>
          <cell r="GV62">
            <v>-7.63</v>
          </cell>
          <cell r="GW62">
            <v>-8.16</v>
          </cell>
          <cell r="GX62">
            <v>-5.21</v>
          </cell>
          <cell r="GY62">
            <v>-5.47</v>
          </cell>
          <cell r="GZ62">
            <v>-6.65</v>
          </cell>
          <cell r="HA62">
            <v>-3.61</v>
          </cell>
          <cell r="HB62">
            <v>-6.38</v>
          </cell>
          <cell r="HC62">
            <v>-8.92</v>
          </cell>
          <cell r="HD62">
            <v>-11.040000000000001</v>
          </cell>
          <cell r="HE62">
            <v>-14.09</v>
          </cell>
          <cell r="HF62">
            <v>-14.84</v>
          </cell>
          <cell r="HG62">
            <v>-14.85</v>
          </cell>
          <cell r="HH62">
            <v>-10.47</v>
          </cell>
          <cell r="HI62">
            <v>-10.57</v>
          </cell>
          <cell r="HJ62">
            <v>-10.23</v>
          </cell>
          <cell r="HK62">
            <v>-12.280000000000001</v>
          </cell>
          <cell r="HL62">
            <v>-13.17</v>
          </cell>
          <cell r="HM62">
            <v>-11.73</v>
          </cell>
          <cell r="HN62">
            <v>-11.49</v>
          </cell>
          <cell r="HO62">
            <v>-11.5</v>
          </cell>
          <cell r="HP62">
            <v>-10.63</v>
          </cell>
          <cell r="HQ62">
            <v>-9.7799999999999994</v>
          </cell>
          <cell r="HR62">
            <v>-7.36</v>
          </cell>
          <cell r="HS62">
            <v>-5.2700000000000005</v>
          </cell>
          <cell r="HT62">
            <v>-13.71</v>
          </cell>
          <cell r="HU62">
            <v>-13.58</v>
          </cell>
          <cell r="HV62">
            <v>-12.08</v>
          </cell>
          <cell r="HW62">
            <v>-9.84</v>
          </cell>
          <cell r="HX62">
            <v>-10.34</v>
          </cell>
          <cell r="HY62">
            <v>-10.26</v>
          </cell>
          <cell r="HZ62">
            <v>-3.71</v>
          </cell>
          <cell r="IA62">
            <v>-1.8</v>
          </cell>
          <cell r="IB62">
            <v>-4.87</v>
          </cell>
          <cell r="IC62">
            <v>-3.5500000000000003</v>
          </cell>
          <cell r="ID62">
            <v>-4.49</v>
          </cell>
          <cell r="IE62">
            <v>-4.96</v>
          </cell>
          <cell r="IF62">
            <v>-2.6</v>
          </cell>
          <cell r="IG62">
            <v>1.74</v>
          </cell>
          <cell r="IH62">
            <v>-7.0000000000000007E-2</v>
          </cell>
          <cell r="II62">
            <v>-0.72</v>
          </cell>
          <cell r="IJ62">
            <v>1.22</v>
          </cell>
          <cell r="IK62">
            <v>2.83</v>
          </cell>
          <cell r="IL62">
            <v>5.29</v>
          </cell>
          <cell r="IM62">
            <v>-1.29</v>
          </cell>
          <cell r="IN62">
            <v>1.19</v>
          </cell>
          <cell r="IO62">
            <v>2.08</v>
          </cell>
          <cell r="IP62">
            <v>2.4</v>
          </cell>
          <cell r="IQ62">
            <v>-0.57000000000000006</v>
          </cell>
          <cell r="IR62">
            <v>-0.95000000000000007</v>
          </cell>
          <cell r="IS62">
            <v>9.98</v>
          </cell>
          <cell r="IT62">
            <v>5.04</v>
          </cell>
          <cell r="IU62">
            <v>7.41</v>
          </cell>
          <cell r="IV62">
            <v>7.98</v>
          </cell>
          <cell r="IW62">
            <v>8.120000000000001</v>
          </cell>
          <cell r="IX62">
            <v>-7.26</v>
          </cell>
          <cell r="IY62">
            <v>-8.0400000000000009</v>
          </cell>
          <cell r="IZ62">
            <v>-3.68</v>
          </cell>
          <cell r="JA62">
            <v>-5.08</v>
          </cell>
          <cell r="JB62">
            <v>-4.68</v>
          </cell>
          <cell r="JC62">
            <v>-6.8900000000000006</v>
          </cell>
          <cell r="JD62">
            <v>4.28</v>
          </cell>
          <cell r="JE62">
            <v>5.1100000000000003</v>
          </cell>
          <cell r="JF62">
            <v>4.4800000000000004</v>
          </cell>
          <cell r="JG62">
            <v>-2.92</v>
          </cell>
          <cell r="JH62">
            <v>-6.0200000000000005</v>
          </cell>
          <cell r="JI62">
            <v>-10.17</v>
          </cell>
          <cell r="JJ62">
            <v>-22.29</v>
          </cell>
          <cell r="JK62">
            <v>-25.85</v>
          </cell>
          <cell r="JL62">
            <v>-21.7</v>
          </cell>
          <cell r="JM62">
            <v>-22.740000000000002</v>
          </cell>
          <cell r="JN62">
            <v>-19.150000000000002</v>
          </cell>
          <cell r="JO62">
            <v>-22.330000000000002</v>
          </cell>
          <cell r="JP62">
            <v>-24.2</v>
          </cell>
          <cell r="JQ62">
            <v>-24.71</v>
          </cell>
          <cell r="JR62">
            <v>-25.95</v>
          </cell>
          <cell r="JS62">
            <v>-24.66</v>
          </cell>
          <cell r="JT62">
            <v>-26.42</v>
          </cell>
          <cell r="JU62">
            <v>-21.63</v>
          </cell>
          <cell r="JV62">
            <v>-19.45</v>
          </cell>
          <cell r="JW62">
            <v>-19.53</v>
          </cell>
          <cell r="JX62">
            <v>-24.37</v>
          </cell>
          <cell r="JY62">
            <v>-29.48</v>
          </cell>
          <cell r="JZ62">
            <v>-31.990000000000002</v>
          </cell>
          <cell r="KA62">
            <v>-28.14</v>
          </cell>
          <cell r="KB62">
            <v>-26.91</v>
          </cell>
          <cell r="KC62">
            <v>-23.66</v>
          </cell>
          <cell r="KD62">
            <v>-19.86</v>
          </cell>
          <cell r="KE62">
            <v>-26.13</v>
          </cell>
          <cell r="KF62">
            <v>-20.490000000000002</v>
          </cell>
          <cell r="KG62">
            <v>-18.87</v>
          </cell>
          <cell r="KH62">
            <v>-19.59</v>
          </cell>
          <cell r="KI62">
            <v>-13.86</v>
          </cell>
          <cell r="KJ62">
            <v>-9.89</v>
          </cell>
          <cell r="KK62">
            <v>-5.95</v>
          </cell>
          <cell r="KL62">
            <v>-3.13</v>
          </cell>
          <cell r="KM62">
            <v>-4.63</v>
          </cell>
          <cell r="KN62">
            <v>-10.33</v>
          </cell>
          <cell r="KO62">
            <v>-8.74</v>
          </cell>
          <cell r="KP62">
            <v>-4.7</v>
          </cell>
          <cell r="KQ62">
            <v>-0.31</v>
          </cell>
          <cell r="KR62">
            <v>1.26</v>
          </cell>
          <cell r="KS62">
            <v>1.1000000000000001</v>
          </cell>
          <cell r="KT62">
            <v>5.18</v>
          </cell>
          <cell r="KU62">
            <v>3.7600000000000002</v>
          </cell>
          <cell r="KV62">
            <v>-4.08</v>
          </cell>
          <cell r="KW62">
            <v>1.51</v>
          </cell>
          <cell r="KX62">
            <v>1.67</v>
          </cell>
          <cell r="KY62">
            <v>6.21</v>
          </cell>
          <cell r="KZ62">
            <v>9.48</v>
          </cell>
          <cell r="LA62">
            <v>13.93</v>
          </cell>
          <cell r="LB62">
            <v>12.49</v>
          </cell>
          <cell r="LC62">
            <v>5.83</v>
          </cell>
          <cell r="LD62">
            <v>6.5</v>
          </cell>
          <cell r="LE62">
            <v>9.7000000000000011</v>
          </cell>
          <cell r="LF62">
            <v>3.45</v>
          </cell>
          <cell r="LG62">
            <v>-0.92</v>
          </cell>
          <cell r="LH62">
            <v>-3.91</v>
          </cell>
          <cell r="LI62">
            <v>3.34</v>
          </cell>
          <cell r="LJ62">
            <v>3.21</v>
          </cell>
          <cell r="LK62">
            <v>1.53</v>
          </cell>
          <cell r="LL62">
            <v>4.1100000000000003</v>
          </cell>
          <cell r="LM62">
            <v>6.8100000000000005</v>
          </cell>
          <cell r="LN62">
            <v>3.88</v>
          </cell>
          <cell r="LO62">
            <v>0.38</v>
          </cell>
          <cell r="LP62">
            <v>-5.29</v>
          </cell>
          <cell r="LQ62">
            <v>-3.24</v>
          </cell>
          <cell r="LR62">
            <v>-1.04</v>
          </cell>
          <cell r="LS62">
            <v>4.9000000000000004</v>
          </cell>
          <cell r="LT62">
            <v>5.64</v>
          </cell>
          <cell r="LU62">
            <v>12.56</v>
          </cell>
          <cell r="LV62">
            <v>11.88</v>
          </cell>
          <cell r="LW62">
            <v>-1.48</v>
          </cell>
          <cell r="LX62">
            <v>-3.48</v>
          </cell>
          <cell r="LY62">
            <v>-0.28999999999999998</v>
          </cell>
          <cell r="LZ62">
            <v>-1.52</v>
          </cell>
          <cell r="MA62">
            <v>-2.11</v>
          </cell>
          <cell r="MB62">
            <v>4.0600000000000005</v>
          </cell>
          <cell r="MC62">
            <v>10.450000000000001</v>
          </cell>
          <cell r="MD62">
            <v>13.32</v>
          </cell>
          <cell r="ME62">
            <v>12.99</v>
          </cell>
          <cell r="MF62">
            <v>10.950000000000001</v>
          </cell>
          <cell r="MG62">
            <v>13.57</v>
          </cell>
          <cell r="MH62">
            <v>14.05</v>
          </cell>
          <cell r="MI62">
            <v>13.08</v>
          </cell>
          <cell r="MJ62">
            <v>10.89</v>
          </cell>
          <cell r="MK62">
            <v>11.96</v>
          </cell>
          <cell r="ML62">
            <v>7.8500000000000005</v>
          </cell>
          <cell r="MM62">
            <v>4.7300000000000004</v>
          </cell>
          <cell r="MN62">
            <v>3.38</v>
          </cell>
          <cell r="MO62">
            <v>8.25</v>
          </cell>
          <cell r="MP62">
            <v>8.91</v>
          </cell>
          <cell r="MQ62">
            <v>7.84</v>
          </cell>
          <cell r="MR62">
            <v>5.48</v>
          </cell>
          <cell r="MS62">
            <v>8.8000000000000007</v>
          </cell>
          <cell r="MT62">
            <v>7.28</v>
          </cell>
          <cell r="MU62">
            <v>4.97</v>
          </cell>
          <cell r="MV62">
            <v>4.26</v>
          </cell>
          <cell r="MW62">
            <v>8.61</v>
          </cell>
          <cell r="MX62">
            <v>8.86</v>
          </cell>
          <cell r="MY62">
            <v>9.2000000000000011</v>
          </cell>
          <cell r="MZ62">
            <v>13.950000000000001</v>
          </cell>
          <cell r="NA62">
            <v>15.85</v>
          </cell>
          <cell r="NB62">
            <v>7.9</v>
          </cell>
          <cell r="NC62">
            <v>5.25</v>
          </cell>
          <cell r="ND62">
            <v>6.47</v>
          </cell>
          <cell r="NE62">
            <v>7.12</v>
          </cell>
          <cell r="NF62">
            <v>9.35</v>
          </cell>
          <cell r="NG62">
            <v>22.1</v>
          </cell>
          <cell r="NH62">
            <v>17.740000000000002</v>
          </cell>
          <cell r="NI62">
            <v>16.54</v>
          </cell>
          <cell r="NJ62">
            <v>13.84</v>
          </cell>
          <cell r="NK62">
            <v>11.48</v>
          </cell>
          <cell r="NL62">
            <v>11.99</v>
          </cell>
          <cell r="NM62">
            <v>11.6</v>
          </cell>
          <cell r="NN62">
            <v>14.49</v>
          </cell>
          <cell r="NO62">
            <v>21.48</v>
          </cell>
          <cell r="NP62">
            <v>24.05</v>
          </cell>
          <cell r="NQ62">
            <v>21.71</v>
          </cell>
          <cell r="NR62">
            <v>20.3</v>
          </cell>
          <cell r="NS62">
            <v>16.21</v>
          </cell>
          <cell r="NT62">
            <v>16.22</v>
          </cell>
          <cell r="NU62">
            <v>10.59</v>
          </cell>
          <cell r="NV62">
            <v>10.16</v>
          </cell>
          <cell r="NW62">
            <v>11.09</v>
          </cell>
          <cell r="NX62">
            <v>12.72</v>
          </cell>
          <cell r="NY62">
            <v>9.68</v>
          </cell>
          <cell r="NZ62">
            <v>7.5200000000000005</v>
          </cell>
          <cell r="OA62">
            <v>6.3100000000000005</v>
          </cell>
          <cell r="OB62">
            <v>3.5500000000000003</v>
          </cell>
          <cell r="OC62">
            <v>1.84</v>
          </cell>
          <cell r="OD62">
            <v>2.7800000000000002</v>
          </cell>
          <cell r="OE62">
            <v>6.22</v>
          </cell>
          <cell r="OF62">
            <v>7.15</v>
          </cell>
          <cell r="OG62">
            <v>5.58</v>
          </cell>
          <cell r="OH62">
            <v>7.37</v>
          </cell>
          <cell r="OI62">
            <v>8.15</v>
          </cell>
          <cell r="OJ62">
            <v>3.21</v>
          </cell>
          <cell r="OK62">
            <v>3.21</v>
          </cell>
          <cell r="OL62">
            <v>0.82000000000000006</v>
          </cell>
          <cell r="OM62">
            <v>2.98</v>
          </cell>
          <cell r="ON62">
            <v>1.6600000000000001</v>
          </cell>
          <cell r="OO62">
            <v>2.93</v>
          </cell>
          <cell r="OP62">
            <v>2.91</v>
          </cell>
          <cell r="OQ62">
            <v>5.3500000000000005</v>
          </cell>
          <cell r="OR62">
            <v>5.48</v>
          </cell>
          <cell r="OS62">
            <v>2.16</v>
          </cell>
          <cell r="OT62">
            <v>7.3900000000000006</v>
          </cell>
          <cell r="OU62">
            <v>-1.23</v>
          </cell>
          <cell r="OV62">
            <v>3.5700000000000003</v>
          </cell>
          <cell r="OW62">
            <v>3.22</v>
          </cell>
          <cell r="OX62">
            <v>6.91</v>
          </cell>
          <cell r="OY62">
            <v>1.53</v>
          </cell>
          <cell r="OZ62">
            <v>3.2</v>
          </cell>
          <cell r="PA62">
            <v>1.04</v>
          </cell>
          <cell r="PB62">
            <v>-1.77</v>
          </cell>
          <cell r="PC62">
            <v>-5.92</v>
          </cell>
          <cell r="PD62">
            <v>-1.26</v>
          </cell>
          <cell r="PE62">
            <v>-2.13</v>
          </cell>
          <cell r="PF62">
            <v>-0.55000000000000004</v>
          </cell>
          <cell r="PG62">
            <v>1.06</v>
          </cell>
          <cell r="PH62">
            <v>1.93</v>
          </cell>
          <cell r="PI62">
            <v>-3.77</v>
          </cell>
          <cell r="PJ62">
            <v>-2.79</v>
          </cell>
          <cell r="PK62">
            <v>-2.35</v>
          </cell>
          <cell r="PL62">
            <v>-3.37</v>
          </cell>
          <cell r="PM62">
            <v>-0.42</v>
          </cell>
          <cell r="PN62">
            <v>-2.4900000000000002</v>
          </cell>
          <cell r="PO62">
            <v>-0.12</v>
          </cell>
          <cell r="PP62">
            <v>-0.54</v>
          </cell>
          <cell r="PQ62">
            <v>0.31</v>
          </cell>
          <cell r="PR62">
            <v>-2.02</v>
          </cell>
          <cell r="PS62">
            <v>1.47</v>
          </cell>
          <cell r="PT62">
            <v>3.17</v>
          </cell>
          <cell r="PU62">
            <v>2.4700000000000002</v>
          </cell>
          <cell r="PV62">
            <v>1.52</v>
          </cell>
          <cell r="PW62">
            <v>2.7</v>
          </cell>
          <cell r="PX62">
            <v>1.51</v>
          </cell>
          <cell r="PY62">
            <v>1.6400000000000001</v>
          </cell>
          <cell r="PZ62">
            <v>6.48</v>
          </cell>
          <cell r="QA62">
            <v>6.58</v>
          </cell>
          <cell r="QB62">
            <v>2.89</v>
          </cell>
          <cell r="QC62">
            <v>7.38</v>
          </cell>
          <cell r="QD62">
            <v>5.93</v>
          </cell>
          <cell r="QE62">
            <v>-4.45</v>
          </cell>
          <cell r="QF62">
            <v>-4.6500000000000004</v>
          </cell>
          <cell r="QG62">
            <v>-2.62</v>
          </cell>
          <cell r="QH62">
            <v>-3.41</v>
          </cell>
          <cell r="QI62">
            <v>-0.54</v>
          </cell>
          <cell r="QJ62">
            <v>-3.34</v>
          </cell>
          <cell r="QK62">
            <v>-5.34</v>
          </cell>
          <cell r="QL62">
            <v>-8.52</v>
          </cell>
          <cell r="QM62">
            <v>-6.36</v>
          </cell>
          <cell r="QN62">
            <v>-4.84</v>
          </cell>
          <cell r="QO62">
            <v>-7.07</v>
          </cell>
          <cell r="QP62">
            <v>-3.36</v>
          </cell>
          <cell r="QQ62">
            <v>-4</v>
          </cell>
          <cell r="QR62">
            <v>-7.66</v>
          </cell>
          <cell r="QS62">
            <v>-8.2799999999999994</v>
          </cell>
          <cell r="QT62">
            <v>-6.6400000000000006</v>
          </cell>
          <cell r="QU62">
            <v>-8.67</v>
          </cell>
          <cell r="QV62">
            <v>-11.870000000000001</v>
          </cell>
          <cell r="QW62">
            <v>-13.42</v>
          </cell>
          <cell r="QX62">
            <v>-10.950000000000001</v>
          </cell>
          <cell r="QY62">
            <v>-10.6</v>
          </cell>
          <cell r="QZ62">
            <v>-10.31</v>
          </cell>
          <cell r="RA62">
            <v>-13.14</v>
          </cell>
          <cell r="RB62">
            <v>-12.23</v>
          </cell>
          <cell r="RC62">
            <v>-9.9600000000000009</v>
          </cell>
          <cell r="RD62">
            <v>-9.75</v>
          </cell>
          <cell r="RE62">
            <v>-12.280000000000001</v>
          </cell>
          <cell r="RF62">
            <v>-13.44</v>
          </cell>
          <cell r="RG62">
            <v>-9.31</v>
          </cell>
          <cell r="RH62">
            <v>-8.73</v>
          </cell>
          <cell r="RI62">
            <v>-7.87</v>
          </cell>
          <cell r="RJ62">
            <v>-8.9700000000000006</v>
          </cell>
          <cell r="RK62">
            <v>-7.43</v>
          </cell>
          <cell r="RL62">
            <v>-8.16</v>
          </cell>
          <cell r="RM62">
            <v>-8.9600000000000009</v>
          </cell>
          <cell r="RN62">
            <v>-10.63</v>
          </cell>
          <cell r="RO62">
            <v>-9.14</v>
          </cell>
          <cell r="RP62">
            <v>-7.1000000000000005</v>
          </cell>
          <cell r="RQ62">
            <v>-4.03</v>
          </cell>
          <cell r="RR62">
            <v>1.1499999999999999</v>
          </cell>
          <cell r="RS62">
            <v>2.0699999999999998</v>
          </cell>
          <cell r="RT62">
            <v>0.87</v>
          </cell>
          <cell r="RU62">
            <v>-1.37</v>
          </cell>
          <cell r="RV62">
            <v>1.29</v>
          </cell>
          <cell r="RW62">
            <v>4.17</v>
          </cell>
          <cell r="RX62">
            <v>4.97</v>
          </cell>
          <cell r="RY62">
            <v>5.1000000000000005</v>
          </cell>
          <cell r="RZ62">
            <v>3.59</v>
          </cell>
          <cell r="SA62">
            <v>4.3100000000000005</v>
          </cell>
          <cell r="SB62">
            <v>0.81</v>
          </cell>
          <cell r="SC62">
            <v>6.17</v>
          </cell>
          <cell r="SD62">
            <v>6.08</v>
          </cell>
          <cell r="SE62">
            <v>2.74</v>
          </cell>
          <cell r="SF62">
            <v>3.8000000000000003</v>
          </cell>
          <cell r="SG62">
            <v>3.99</v>
          </cell>
          <cell r="SH62">
            <v>1.53</v>
          </cell>
          <cell r="SI62">
            <v>5.33</v>
          </cell>
          <cell r="SJ62">
            <v>4.22</v>
          </cell>
          <cell r="SK62">
            <v>6.96</v>
          </cell>
          <cell r="SL62">
            <v>7.44</v>
          </cell>
          <cell r="SM62">
            <v>1.97</v>
          </cell>
          <cell r="SN62">
            <v>1.73</v>
          </cell>
          <cell r="SO62">
            <v>-0.08</v>
          </cell>
          <cell r="SP62">
            <v>-1.6500000000000001</v>
          </cell>
          <cell r="SQ62">
            <v>-4.26</v>
          </cell>
          <cell r="SR62">
            <v>-2.46</v>
          </cell>
          <cell r="SS62">
            <v>7.0000000000000007E-2</v>
          </cell>
          <cell r="ST62">
            <v>-1.0900000000000001</v>
          </cell>
          <cell r="SU62">
            <v>0.03</v>
          </cell>
          <cell r="SV62">
            <v>0.62</v>
          </cell>
          <cell r="SW62">
            <v>2.02</v>
          </cell>
          <cell r="SX62">
            <v>1.43</v>
          </cell>
          <cell r="SY62">
            <v>-0.22</v>
          </cell>
          <cell r="SZ62">
            <v>-0.32</v>
          </cell>
          <cell r="TA62">
            <v>2.95</v>
          </cell>
          <cell r="TB62">
            <v>4.63</v>
          </cell>
          <cell r="TC62">
            <v>9.64</v>
          </cell>
          <cell r="TD62">
            <v>14.200000000000001</v>
          </cell>
          <cell r="TE62">
            <v>18.190000000000001</v>
          </cell>
          <cell r="TF62">
            <v>19.43</v>
          </cell>
          <cell r="TG62">
            <v>22.86</v>
          </cell>
          <cell r="TH62">
            <v>23.11</v>
          </cell>
          <cell r="TI62">
            <v>17.3</v>
          </cell>
          <cell r="TJ62">
            <v>9.16</v>
          </cell>
          <cell r="TK62">
            <v>8.43</v>
          </cell>
          <cell r="TL62">
            <v>6.54</v>
          </cell>
          <cell r="TM62">
            <v>9.0500000000000007</v>
          </cell>
          <cell r="TN62">
            <v>16.41</v>
          </cell>
          <cell r="TO62">
            <v>21.03</v>
          </cell>
          <cell r="TP62">
            <v>26.11</v>
          </cell>
          <cell r="TQ62">
            <v>24.3</v>
          </cell>
          <cell r="TR62">
            <v>21.8</v>
          </cell>
          <cell r="TS62">
            <v>15.92</v>
          </cell>
          <cell r="TT62">
            <v>11.82</v>
          </cell>
          <cell r="TU62">
            <v>15.49</v>
          </cell>
          <cell r="TV62">
            <v>17.88</v>
          </cell>
          <cell r="TW62">
            <v>21.900000000000002</v>
          </cell>
          <cell r="TX62">
            <v>27.89</v>
          </cell>
          <cell r="TY62">
            <v>27.580000000000002</v>
          </cell>
          <cell r="TZ62">
            <v>12.290000000000001</v>
          </cell>
          <cell r="UA62">
            <v>9.92</v>
          </cell>
          <cell r="UB62">
            <v>7.84</v>
          </cell>
          <cell r="UC62">
            <v>0.92</v>
          </cell>
          <cell r="UD62">
            <v>-3.33</v>
          </cell>
          <cell r="UE62">
            <v>-5.95</v>
          </cell>
          <cell r="UF62">
            <v>-2.98</v>
          </cell>
          <cell r="UG62">
            <v>-4.09</v>
          </cell>
          <cell r="UH62">
            <v>-6.49</v>
          </cell>
          <cell r="UI62">
            <v>-2.64</v>
          </cell>
          <cell r="UJ62">
            <v>-7.38</v>
          </cell>
          <cell r="UK62">
            <v>-13.57</v>
          </cell>
          <cell r="UL62">
            <v>-9.120000000000001</v>
          </cell>
          <cell r="UM62">
            <v>-10.27</v>
          </cell>
          <cell r="UN62">
            <v>-8.58</v>
          </cell>
          <cell r="UO62">
            <v>-8.7000000000000011</v>
          </cell>
          <cell r="UP62">
            <v>-12.17</v>
          </cell>
          <cell r="UQ62">
            <v>-15.56</v>
          </cell>
          <cell r="UR62">
            <v>-20.43</v>
          </cell>
          <cell r="US62">
            <v>-25.37</v>
          </cell>
          <cell r="UT62">
            <v>-22.5</v>
          </cell>
          <cell r="UU62">
            <v>-31.240000000000002</v>
          </cell>
          <cell r="UV62">
            <v>-27.310000000000002</v>
          </cell>
          <cell r="UW62">
            <v>-21.71</v>
          </cell>
          <cell r="UX62">
            <v>-22.88</v>
          </cell>
          <cell r="UY62">
            <v>-21.79</v>
          </cell>
          <cell r="UZ62">
            <v>-21.13</v>
          </cell>
          <cell r="VA62">
            <v>-20.76</v>
          </cell>
          <cell r="VB62">
            <v>-23.16</v>
          </cell>
          <cell r="VC62">
            <v>-24.94</v>
          </cell>
          <cell r="VD62">
            <v>-19.809999999999999</v>
          </cell>
          <cell r="VE62">
            <v>-18.36</v>
          </cell>
          <cell r="VF62">
            <v>-15.85</v>
          </cell>
          <cell r="VG62">
            <v>-12.11</v>
          </cell>
          <cell r="VH62">
            <v>-13.700000000000001</v>
          </cell>
          <cell r="VI62">
            <v>-14.4</v>
          </cell>
          <cell r="VJ62">
            <v>-13.31</v>
          </cell>
          <cell r="VK62">
            <v>-10.53</v>
          </cell>
          <cell r="VL62">
            <v>-11.05</v>
          </cell>
          <cell r="VM62">
            <v>-8.5</v>
          </cell>
          <cell r="VN62">
            <v>-6.05</v>
          </cell>
          <cell r="VO62">
            <v>-5.65</v>
          </cell>
          <cell r="VP62">
            <v>-4.6000000000000005</v>
          </cell>
          <cell r="VQ62">
            <v>-6.55</v>
          </cell>
          <cell r="VR62">
            <v>-3.7600000000000002</v>
          </cell>
          <cell r="VS62">
            <v>2</v>
          </cell>
          <cell r="VT62">
            <v>3.95</v>
          </cell>
          <cell r="VU62">
            <v>6.19</v>
          </cell>
          <cell r="VV62">
            <v>5.26</v>
          </cell>
          <cell r="VW62">
            <v>4.88</v>
          </cell>
          <cell r="VX62">
            <v>3.09</v>
          </cell>
          <cell r="VY62">
            <v>-1.54</v>
          </cell>
          <cell r="VZ62">
            <v>3.25</v>
          </cell>
          <cell r="WA62">
            <v>1.76</v>
          </cell>
          <cell r="WB62">
            <v>2.5100000000000002</v>
          </cell>
          <cell r="WC62">
            <v>8.01</v>
          </cell>
          <cell r="WD62">
            <v>6.72</v>
          </cell>
          <cell r="WE62">
            <v>9.26</v>
          </cell>
          <cell r="WF62">
            <v>-2.62</v>
          </cell>
          <cell r="WG62">
            <v>-2.39</v>
          </cell>
          <cell r="WH62">
            <v>-0.86</v>
          </cell>
          <cell r="WI62">
            <v>0.94000000000000006</v>
          </cell>
          <cell r="WJ62">
            <v>2.93</v>
          </cell>
          <cell r="WK62">
            <v>3.43</v>
          </cell>
          <cell r="WL62">
            <v>2.3199999999999998</v>
          </cell>
          <cell r="WM62">
            <v>6.84</v>
          </cell>
          <cell r="WN62">
            <v>7.08</v>
          </cell>
          <cell r="WO62">
            <v>2.6</v>
          </cell>
          <cell r="WP62">
            <v>1.25</v>
          </cell>
          <cell r="WQ62">
            <v>-0.72</v>
          </cell>
          <cell r="WR62">
            <v>-9.33</v>
          </cell>
          <cell r="WS62">
            <v>-9.18</v>
          </cell>
          <cell r="WT62">
            <v>-6.03</v>
          </cell>
          <cell r="WU62">
            <v>-4.83</v>
          </cell>
          <cell r="WV62">
            <v>0.06</v>
          </cell>
          <cell r="WW62">
            <v>4.6500000000000004</v>
          </cell>
          <cell r="WX62">
            <v>5.16</v>
          </cell>
          <cell r="WY62">
            <v>5.87</v>
          </cell>
          <cell r="WZ62">
            <v>-2.23</v>
          </cell>
          <cell r="XA62">
            <v>-4.79</v>
          </cell>
          <cell r="XB62">
            <v>8.01</v>
          </cell>
          <cell r="XC62">
            <v>9.64</v>
          </cell>
          <cell r="XD62">
            <v>9.43</v>
          </cell>
          <cell r="XE62">
            <v>10.5</v>
          </cell>
          <cell r="XF62">
            <v>13.040000000000001</v>
          </cell>
          <cell r="XG62">
            <v>7.65</v>
          </cell>
          <cell r="XH62">
            <v>4.5200000000000005</v>
          </cell>
          <cell r="XI62">
            <v>5</v>
          </cell>
          <cell r="XJ62">
            <v>6</v>
          </cell>
          <cell r="XK62">
            <v>5.46</v>
          </cell>
          <cell r="XL62">
            <v>6.0200000000000005</v>
          </cell>
          <cell r="XM62">
            <v>3.75</v>
          </cell>
          <cell r="XN62">
            <v>4.29</v>
          </cell>
          <cell r="XO62">
            <v>3.79</v>
          </cell>
          <cell r="XP62">
            <v>3.94</v>
          </cell>
          <cell r="XQ62">
            <v>4.72</v>
          </cell>
          <cell r="XR62">
            <v>7.07</v>
          </cell>
          <cell r="XS62">
            <v>4.8500000000000005</v>
          </cell>
          <cell r="XT62">
            <v>7.73</v>
          </cell>
          <cell r="XU62">
            <v>7.7</v>
          </cell>
          <cell r="XV62">
            <v>4.68</v>
          </cell>
          <cell r="XW62">
            <v>6.57</v>
          </cell>
          <cell r="XX62">
            <v>8.02</v>
          </cell>
          <cell r="XY62">
            <v>7.28</v>
          </cell>
          <cell r="XZ62">
            <v>4</v>
          </cell>
          <cell r="YA62">
            <v>5.41</v>
          </cell>
          <cell r="YB62">
            <v>10.69</v>
          </cell>
          <cell r="YC62">
            <v>8.76</v>
          </cell>
          <cell r="YD62">
            <v>7.62</v>
          </cell>
          <cell r="YE62">
            <v>7.38</v>
          </cell>
          <cell r="YF62">
            <v>5.8</v>
          </cell>
          <cell r="YG62">
            <v>4.6100000000000003</v>
          </cell>
          <cell r="YH62">
            <v>1.9000000000000001</v>
          </cell>
          <cell r="YI62">
            <v>3.95</v>
          </cell>
          <cell r="YJ62">
            <v>3.35</v>
          </cell>
          <cell r="YK62">
            <v>8.23</v>
          </cell>
          <cell r="YL62">
            <v>10.44</v>
          </cell>
          <cell r="YM62">
            <v>12.64</v>
          </cell>
          <cell r="YN62">
            <v>17.04</v>
          </cell>
          <cell r="YO62">
            <v>11.4</v>
          </cell>
          <cell r="YP62">
            <v>11.93</v>
          </cell>
          <cell r="YQ62">
            <v>10.96</v>
          </cell>
          <cell r="YR62">
            <v>7.29</v>
          </cell>
          <cell r="YS62">
            <v>8.23</v>
          </cell>
          <cell r="YT62">
            <v>4.05</v>
          </cell>
          <cell r="YU62">
            <v>4.34</v>
          </cell>
          <cell r="YV62">
            <v>7.08</v>
          </cell>
          <cell r="YW62">
            <v>4.93</v>
          </cell>
          <cell r="YX62">
            <v>5.07</v>
          </cell>
          <cell r="YY62">
            <v>3.54</v>
          </cell>
          <cell r="YZ62">
            <v>4.9800000000000004</v>
          </cell>
          <cell r="ZA62">
            <v>5.22</v>
          </cell>
          <cell r="ZB62">
            <v>1.78</v>
          </cell>
          <cell r="ZC62">
            <v>2.83</v>
          </cell>
          <cell r="ZD62">
            <v>8.35</v>
          </cell>
          <cell r="ZE62">
            <v>6.94</v>
          </cell>
          <cell r="ZF62">
            <v>10.6</v>
          </cell>
          <cell r="ZG62">
            <v>9.56</v>
          </cell>
          <cell r="ZH62">
            <v>8.51</v>
          </cell>
          <cell r="ZI62">
            <v>8.5299999999999994</v>
          </cell>
          <cell r="ZJ62">
            <v>6.3100000000000005</v>
          </cell>
          <cell r="ZK62">
            <v>7.5200000000000005</v>
          </cell>
          <cell r="ZL62">
            <v>5.22</v>
          </cell>
          <cell r="ZM62">
            <v>6.33</v>
          </cell>
          <cell r="ZN62">
            <v>4.22</v>
          </cell>
          <cell r="ZO62">
            <v>5.48</v>
          </cell>
          <cell r="ZP62">
            <v>5.97</v>
          </cell>
          <cell r="ZQ62">
            <v>5.83</v>
          </cell>
          <cell r="ZR62">
            <v>10.02</v>
          </cell>
          <cell r="ZS62">
            <v>14.08</v>
          </cell>
          <cell r="ZT62">
            <v>15.370000000000001</v>
          </cell>
          <cell r="ZU62">
            <v>12.700000000000001</v>
          </cell>
          <cell r="ZV62">
            <v>14.370000000000001</v>
          </cell>
          <cell r="ZW62">
            <v>17.05</v>
          </cell>
          <cell r="ZX62">
            <v>19.059999999999999</v>
          </cell>
          <cell r="ZY62">
            <v>19.100000000000001</v>
          </cell>
          <cell r="ZZ62">
            <v>16.899999999999999</v>
          </cell>
          <cell r="AAA62">
            <v>18.400000000000002</v>
          </cell>
          <cell r="AAB62">
            <v>14.51</v>
          </cell>
          <cell r="AAC62">
            <v>14.21</v>
          </cell>
          <cell r="AAD62">
            <v>15.040000000000001</v>
          </cell>
          <cell r="AAE62">
            <v>17.59</v>
          </cell>
          <cell r="AAF62">
            <v>12.82</v>
          </cell>
          <cell r="AAG62">
            <v>13.540000000000001</v>
          </cell>
          <cell r="AAH62">
            <v>13.48</v>
          </cell>
          <cell r="AAI62">
            <v>14.39</v>
          </cell>
          <cell r="AAJ62">
            <v>11.53</v>
          </cell>
          <cell r="AAK62">
            <v>11.4</v>
          </cell>
          <cell r="AAL62">
            <v>11.08</v>
          </cell>
          <cell r="AAM62">
            <v>5.64</v>
          </cell>
          <cell r="AAN62">
            <v>2.92</v>
          </cell>
          <cell r="AAO62">
            <v>-1.6400000000000001</v>
          </cell>
          <cell r="AAP62">
            <v>-1.62</v>
          </cell>
          <cell r="AAQ62">
            <v>-1.41</v>
          </cell>
          <cell r="AAR62">
            <v>-0.73</v>
          </cell>
          <cell r="AAS62">
            <v>-0.73</v>
          </cell>
          <cell r="AAT62">
            <v>-3.44</v>
          </cell>
          <cell r="AAU62">
            <v>-6.12</v>
          </cell>
          <cell r="AAV62">
            <v>-6.15</v>
          </cell>
          <cell r="AAW62">
            <v>-10.8</v>
          </cell>
          <cell r="AAX62">
            <v>-9.18</v>
          </cell>
          <cell r="AAY62">
            <v>-6.48</v>
          </cell>
          <cell r="AAZ62">
            <v>-5.39</v>
          </cell>
          <cell r="ABA62">
            <v>-5.75</v>
          </cell>
          <cell r="ABB62">
            <v>-5.75</v>
          </cell>
          <cell r="ABC62">
            <v>-7.6000000000000005</v>
          </cell>
          <cell r="ABD62">
            <v>-8.98</v>
          </cell>
          <cell r="ABE62">
            <v>-9.24</v>
          </cell>
          <cell r="ABF62">
            <v>-10.33</v>
          </cell>
          <cell r="ABG62">
            <v>-8.2799999999999994</v>
          </cell>
          <cell r="ABH62">
            <v>-6.59</v>
          </cell>
          <cell r="ABI62">
            <v>-4.67</v>
          </cell>
          <cell r="ABJ62">
            <v>-5.03</v>
          </cell>
          <cell r="ABK62">
            <v>-6.29</v>
          </cell>
          <cell r="ABL62">
            <v>-7.84</v>
          </cell>
          <cell r="ABM62">
            <v>-6.6400000000000006</v>
          </cell>
          <cell r="ABN62">
            <v>-8.7799999999999994</v>
          </cell>
          <cell r="ABO62">
            <v>-8.41</v>
          </cell>
          <cell r="ABP62">
            <v>-6.23</v>
          </cell>
          <cell r="ABQ62">
            <v>-3.91</v>
          </cell>
          <cell r="ABR62">
            <v>-4.4800000000000004</v>
          </cell>
          <cell r="ABS62">
            <v>-7.08</v>
          </cell>
          <cell r="ABT62">
            <v>-5.98</v>
          </cell>
          <cell r="ABU62">
            <v>-6.22</v>
          </cell>
          <cell r="ABV62">
            <v>-6.58</v>
          </cell>
          <cell r="ABW62">
            <v>-7.04</v>
          </cell>
          <cell r="ABX62">
            <v>-5.5600000000000005</v>
          </cell>
          <cell r="ABY62">
            <v>-3.2800000000000002</v>
          </cell>
          <cell r="ABZ62">
            <v>-2.2200000000000002</v>
          </cell>
          <cell r="ACA62">
            <v>-2.04</v>
          </cell>
          <cell r="ACB62">
            <v>-3.31</v>
          </cell>
          <cell r="ACC62">
            <v>-2.96</v>
          </cell>
          <cell r="ACD62">
            <v>-2.2000000000000002</v>
          </cell>
          <cell r="ACE62">
            <v>1.53</v>
          </cell>
          <cell r="ACF62">
            <v>0.84</v>
          </cell>
          <cell r="ACG62">
            <v>0.5</v>
          </cell>
          <cell r="ACH62">
            <v>2.0699999999999998</v>
          </cell>
          <cell r="ACI62">
            <v>3.46</v>
          </cell>
          <cell r="ACJ62">
            <v>6.23</v>
          </cell>
          <cell r="ACK62">
            <v>6.91</v>
          </cell>
          <cell r="ACL62">
            <v>7.62</v>
          </cell>
          <cell r="ACM62">
            <v>9.65</v>
          </cell>
          <cell r="ACN62">
            <v>10.33</v>
          </cell>
          <cell r="ACO62">
            <v>8.3800000000000008</v>
          </cell>
          <cell r="ACP62">
            <v>14.870000000000001</v>
          </cell>
          <cell r="ACQ62">
            <v>19.59</v>
          </cell>
          <cell r="ACR62">
            <v>16.37</v>
          </cell>
          <cell r="ACS62">
            <v>17.07</v>
          </cell>
          <cell r="ACT62">
            <v>10.55</v>
          </cell>
          <cell r="ACU62">
            <v>9.76</v>
          </cell>
          <cell r="ACV62">
            <v>9.61</v>
          </cell>
          <cell r="ACW62">
            <v>8.85</v>
          </cell>
          <cell r="ACX62">
            <v>11.53</v>
          </cell>
          <cell r="ACY62">
            <v>10.83</v>
          </cell>
          <cell r="ACZ62">
            <v>15.1</v>
          </cell>
          <cell r="ADA62">
            <v>9.91</v>
          </cell>
          <cell r="ADB62">
            <v>8.66</v>
          </cell>
          <cell r="ADC62">
            <v>10.540000000000001</v>
          </cell>
          <cell r="ADD62">
            <v>3.8000000000000003</v>
          </cell>
          <cell r="ADE62">
            <v>6.16</v>
          </cell>
          <cell r="ADF62">
            <v>6.0600000000000005</v>
          </cell>
          <cell r="ADG62">
            <v>4.6100000000000003</v>
          </cell>
          <cell r="ADH62">
            <v>6.1400000000000006</v>
          </cell>
          <cell r="ADI62">
            <v>2.86</v>
          </cell>
          <cell r="ADJ62">
            <v>2.62</v>
          </cell>
          <cell r="ADK62">
            <v>-0.28999999999999998</v>
          </cell>
          <cell r="ADL62">
            <v>-3.5</v>
          </cell>
          <cell r="ADM62">
            <v>-1.76</v>
          </cell>
          <cell r="ADN62">
            <v>-0.52</v>
          </cell>
          <cell r="ADO62">
            <v>0.16</v>
          </cell>
          <cell r="ADP62">
            <v>2.13</v>
          </cell>
          <cell r="ADQ62">
            <v>2.09</v>
          </cell>
          <cell r="ADR62">
            <v>-0.21</v>
          </cell>
          <cell r="ADS62">
            <v>-1.96</v>
          </cell>
          <cell r="ADT62">
            <v>0</v>
          </cell>
          <cell r="ADU62">
            <v>-0.2</v>
          </cell>
          <cell r="ADV62">
            <v>-2.35</v>
          </cell>
          <cell r="ADW62">
            <v>-6.43</v>
          </cell>
          <cell r="ADX62">
            <v>-3.91</v>
          </cell>
          <cell r="ADY62">
            <v>-1.97</v>
          </cell>
          <cell r="ADZ62">
            <v>0.17</v>
          </cell>
          <cell r="AEA62">
            <v>-2.34</v>
          </cell>
          <cell r="AEB62">
            <v>-1.9000000000000001</v>
          </cell>
          <cell r="AEC62">
            <v>2.19</v>
          </cell>
          <cell r="AED62">
            <v>3.09</v>
          </cell>
          <cell r="AEE62">
            <v>5.3500000000000005</v>
          </cell>
          <cell r="AEF62">
            <v>2.12</v>
          </cell>
          <cell r="AEG62">
            <v>1.78</v>
          </cell>
          <cell r="AEH62">
            <v>1.95</v>
          </cell>
          <cell r="AEI62">
            <v>1.1200000000000001</v>
          </cell>
          <cell r="AEJ62">
            <v>5.94</v>
          </cell>
          <cell r="AEK62">
            <v>6.3500000000000005</v>
          </cell>
          <cell r="AEL62">
            <v>12.52</v>
          </cell>
          <cell r="AEM62">
            <v>12.290000000000001</v>
          </cell>
          <cell r="AEN62">
            <v>12.18</v>
          </cell>
          <cell r="AEO62">
            <v>10.5</v>
          </cell>
          <cell r="AEP62">
            <v>12.85</v>
          </cell>
          <cell r="AEQ62">
            <v>6.1000000000000005</v>
          </cell>
          <cell r="AER62">
            <v>7.55</v>
          </cell>
          <cell r="AES62">
            <v>6.8100000000000005</v>
          </cell>
          <cell r="AET62">
            <v>12.33</v>
          </cell>
          <cell r="AEU62">
            <v>12.5</v>
          </cell>
          <cell r="AEV62">
            <v>10.450000000000001</v>
          </cell>
          <cell r="AEW62">
            <v>12.05</v>
          </cell>
          <cell r="AEX62">
            <v>12.26</v>
          </cell>
          <cell r="AEY62">
            <v>11.17</v>
          </cell>
          <cell r="AEZ62">
            <v>3.21</v>
          </cell>
          <cell r="AFA62">
            <v>7.0000000000000007E-2</v>
          </cell>
          <cell r="AFB62">
            <v>-2.86</v>
          </cell>
          <cell r="AFC62">
            <v>-4.51</v>
          </cell>
          <cell r="AFD62">
            <v>-2.35</v>
          </cell>
          <cell r="AFE62">
            <v>-4.42</v>
          </cell>
          <cell r="AFF62">
            <v>-3.99</v>
          </cell>
          <cell r="AFG62">
            <v>-5.57</v>
          </cell>
          <cell r="AFH62">
            <v>-8.89</v>
          </cell>
          <cell r="AFI62">
            <v>-10.68</v>
          </cell>
          <cell r="AFJ62">
            <v>-12.07</v>
          </cell>
          <cell r="AFK62">
            <v>-15.46</v>
          </cell>
          <cell r="AFL62">
            <v>-12.8</v>
          </cell>
          <cell r="AFM62">
            <v>-15.46</v>
          </cell>
          <cell r="AFN62">
            <v>-14.39</v>
          </cell>
          <cell r="AFO62">
            <v>-13.33</v>
          </cell>
          <cell r="AFP62">
            <v>-11.05</v>
          </cell>
          <cell r="AFQ62">
            <v>-11.81</v>
          </cell>
          <cell r="AFR62">
            <v>-8.5500000000000007</v>
          </cell>
          <cell r="AFS62">
            <v>-16.25</v>
          </cell>
          <cell r="AFT62">
            <v>-19.010000000000002</v>
          </cell>
          <cell r="AFU62">
            <v>-18.37</v>
          </cell>
          <cell r="AFV62">
            <v>-16.37</v>
          </cell>
          <cell r="AFW62">
            <v>-9.16</v>
          </cell>
          <cell r="AFX62">
            <v>-8.370000000000001</v>
          </cell>
          <cell r="AFY62">
            <v>-8.41</v>
          </cell>
          <cell r="AFZ62">
            <v>-7.16</v>
          </cell>
          <cell r="AGA62">
            <v>-12.34</v>
          </cell>
          <cell r="AGB62">
            <v>-12.450000000000001</v>
          </cell>
          <cell r="AGC62">
            <v>-12.56</v>
          </cell>
          <cell r="AGD62">
            <v>-12.4</v>
          </cell>
          <cell r="AGE62">
            <v>-12.24</v>
          </cell>
          <cell r="AGF62">
            <v>-11.78</v>
          </cell>
          <cell r="AGG62">
            <v>-11.08</v>
          </cell>
          <cell r="AGH62">
            <v>-10.11</v>
          </cell>
          <cell r="AGI62">
            <v>-10.86</v>
          </cell>
          <cell r="AGJ62">
            <v>-10.75</v>
          </cell>
          <cell r="AGK62">
            <v>-11.05</v>
          </cell>
          <cell r="AGL62">
            <v>-10.83</v>
          </cell>
          <cell r="AGM62">
            <v>-10.36</v>
          </cell>
          <cell r="AGN62">
            <v>-10.370000000000001</v>
          </cell>
          <cell r="AGO62">
            <v>-9.9700000000000006</v>
          </cell>
          <cell r="AGP62">
            <v>-8.65</v>
          </cell>
          <cell r="AGQ62">
            <v>-9.01</v>
          </cell>
          <cell r="AGR62">
            <v>-6.5</v>
          </cell>
          <cell r="AGS62">
            <v>-6.58</v>
          </cell>
          <cell r="AGT62">
            <v>-6.45</v>
          </cell>
          <cell r="AGU62">
            <v>-6.37</v>
          </cell>
          <cell r="AGV62">
            <v>-7.05</v>
          </cell>
          <cell r="AGW62">
            <v>-5.94</v>
          </cell>
          <cell r="AGX62">
            <v>-5.58</v>
          </cell>
          <cell r="AGY62">
            <v>-2.19</v>
          </cell>
          <cell r="AGZ62">
            <v>-2.97</v>
          </cell>
          <cell r="AHA62">
            <v>-2.4</v>
          </cell>
          <cell r="AHB62">
            <v>-0.8</v>
          </cell>
          <cell r="AHC62">
            <v>1.76</v>
          </cell>
          <cell r="AHD62">
            <v>3.5</v>
          </cell>
          <cell r="AHE62">
            <v>6.26</v>
          </cell>
          <cell r="AHF62">
            <v>4.24</v>
          </cell>
          <cell r="AHG62">
            <v>5.05</v>
          </cell>
          <cell r="AHH62">
            <v>13.3</v>
          </cell>
          <cell r="AHI62">
            <v>14.19</v>
          </cell>
          <cell r="AHJ62">
            <v>10.25</v>
          </cell>
          <cell r="AHK62">
            <v>7.55</v>
          </cell>
          <cell r="AHL62">
            <v>2.83</v>
          </cell>
          <cell r="AHM62">
            <v>-1.1200000000000001</v>
          </cell>
          <cell r="AHN62">
            <v>-4.1900000000000004</v>
          </cell>
          <cell r="AHO62">
            <v>-0.98</v>
          </cell>
          <cell r="AHP62">
            <v>5</v>
          </cell>
          <cell r="AHQ62">
            <v>6.92</v>
          </cell>
          <cell r="AHR62">
            <v>14.18</v>
          </cell>
          <cell r="AHS62">
            <v>11.89</v>
          </cell>
          <cell r="AHT62">
            <v>3.37</v>
          </cell>
          <cell r="AHU62">
            <v>2.31</v>
          </cell>
          <cell r="AHV62">
            <v>-4.1500000000000004</v>
          </cell>
          <cell r="AHW62">
            <v>-7.38</v>
          </cell>
          <cell r="AHX62">
            <v>-6.23</v>
          </cell>
          <cell r="AHY62">
            <v>-4.26</v>
          </cell>
          <cell r="AHZ62">
            <v>-6.0200000000000005</v>
          </cell>
          <cell r="AIA62">
            <v>-5.0200000000000005</v>
          </cell>
          <cell r="AIB62">
            <v>-6.21</v>
          </cell>
          <cell r="AIC62">
            <v>-4.03</v>
          </cell>
          <cell r="AID62">
            <v>-0.45</v>
          </cell>
          <cell r="AIE62">
            <v>4.08</v>
          </cell>
          <cell r="AIF62">
            <v>5.28</v>
          </cell>
          <cell r="AIG62">
            <v>5.0200000000000005</v>
          </cell>
          <cell r="AIH62">
            <v>11.06</v>
          </cell>
          <cell r="AII62">
            <v>14.14</v>
          </cell>
          <cell r="AIJ62">
            <v>11.22</v>
          </cell>
          <cell r="AIK62">
            <v>9.8000000000000007</v>
          </cell>
          <cell r="AIL62">
            <v>11.120000000000001</v>
          </cell>
          <cell r="AIM62">
            <v>6.51</v>
          </cell>
          <cell r="AIN62">
            <v>-2.13</v>
          </cell>
          <cell r="AIO62">
            <v>-1.42</v>
          </cell>
          <cell r="AIP62">
            <v>-3.0100000000000002</v>
          </cell>
          <cell r="AIQ62">
            <v>-2.71</v>
          </cell>
          <cell r="AIR62">
            <v>5.19</v>
          </cell>
          <cell r="AIS62">
            <v>6.74</v>
          </cell>
          <cell r="AIT62">
            <v>17.96</v>
          </cell>
          <cell r="AIU62">
            <v>22.86</v>
          </cell>
          <cell r="AIV62">
            <v>20.94</v>
          </cell>
          <cell r="AIW62">
            <v>21.2</v>
          </cell>
          <cell r="AIX62">
            <v>18.41</v>
          </cell>
          <cell r="AIY62">
            <v>16.93</v>
          </cell>
          <cell r="AIZ62">
            <v>16.64</v>
          </cell>
          <cell r="AJA62">
            <v>14.950000000000001</v>
          </cell>
          <cell r="AJB62">
            <v>17.25</v>
          </cell>
          <cell r="AJC62">
            <v>13.65</v>
          </cell>
          <cell r="AJD62">
            <v>11.21</v>
          </cell>
          <cell r="AJE62">
            <v>10.99</v>
          </cell>
          <cell r="AJF62">
            <v>11.44</v>
          </cell>
          <cell r="AJG62">
            <v>13.63</v>
          </cell>
          <cell r="AJH62">
            <v>13.98</v>
          </cell>
          <cell r="AJI62">
            <v>14.81</v>
          </cell>
          <cell r="AJJ62">
            <v>13.49</v>
          </cell>
          <cell r="AJK62">
            <v>14.290000000000001</v>
          </cell>
          <cell r="AJL62">
            <v>13.4</v>
          </cell>
          <cell r="AJM62">
            <v>18.88</v>
          </cell>
          <cell r="AJN62">
            <v>19.09</v>
          </cell>
          <cell r="AJO62">
            <v>19.559999999999999</v>
          </cell>
          <cell r="AJP62">
            <v>17.62</v>
          </cell>
          <cell r="AJQ62">
            <v>17.240000000000002</v>
          </cell>
          <cell r="AJR62">
            <v>17.690000000000001</v>
          </cell>
          <cell r="AJS62">
            <v>10.450000000000001</v>
          </cell>
          <cell r="AJT62">
            <v>10.93</v>
          </cell>
          <cell r="AJU62">
            <v>18.57</v>
          </cell>
          <cell r="AJV62">
            <v>19.309999999999999</v>
          </cell>
          <cell r="AJW62">
            <v>17.600000000000001</v>
          </cell>
          <cell r="AJX62">
            <v>11.01</v>
          </cell>
          <cell r="AJY62">
            <v>13.55</v>
          </cell>
          <cell r="AJZ62">
            <v>3.22</v>
          </cell>
          <cell r="AKA62">
            <v>2.59</v>
          </cell>
          <cell r="AKB62">
            <v>3.27</v>
          </cell>
          <cell r="AKC62">
            <v>-0.64</v>
          </cell>
          <cell r="AKD62">
            <v>0.64</v>
          </cell>
          <cell r="AKE62">
            <v>9.23</v>
          </cell>
          <cell r="AKF62">
            <v>9.77</v>
          </cell>
          <cell r="AKG62">
            <v>10.950000000000001</v>
          </cell>
          <cell r="AKH62">
            <v>13.43</v>
          </cell>
          <cell r="AKI62">
            <v>8.93</v>
          </cell>
          <cell r="AKJ62">
            <v>8.51</v>
          </cell>
          <cell r="AKK62">
            <v>5.57</v>
          </cell>
          <cell r="AKL62">
            <v>4.3500000000000005</v>
          </cell>
          <cell r="AKM62">
            <v>9.7100000000000009</v>
          </cell>
          <cell r="AKN62">
            <v>9.89</v>
          </cell>
          <cell r="AKO62">
            <v>10.44</v>
          </cell>
          <cell r="AKP62">
            <v>6.01</v>
          </cell>
          <cell r="AKQ62">
            <v>4.2700000000000005</v>
          </cell>
          <cell r="AKR62">
            <v>4.5</v>
          </cell>
          <cell r="AKS62">
            <v>5.3</v>
          </cell>
          <cell r="AKT62">
            <v>9.25</v>
          </cell>
          <cell r="AKU62">
            <v>11.51</v>
          </cell>
          <cell r="AKV62">
            <v>10.38</v>
          </cell>
          <cell r="AKW62">
            <v>12.200000000000001</v>
          </cell>
          <cell r="AKX62">
            <v>11.68</v>
          </cell>
          <cell r="AKY62">
            <v>10.4</v>
          </cell>
          <cell r="AKZ62">
            <v>6.79</v>
          </cell>
          <cell r="ALA62">
            <v>9.9</v>
          </cell>
          <cell r="ALB62">
            <v>9.6300000000000008</v>
          </cell>
          <cell r="ALC62">
            <v>9.1300000000000008</v>
          </cell>
          <cell r="ALD62">
            <v>11.11</v>
          </cell>
          <cell r="ALE62">
            <v>13.08</v>
          </cell>
          <cell r="ALF62">
            <v>13.33</v>
          </cell>
          <cell r="ALG62">
            <v>12.98</v>
          </cell>
          <cell r="ALH62">
            <v>17.32</v>
          </cell>
          <cell r="ALI62">
            <v>17.27</v>
          </cell>
          <cell r="ALJ62">
            <v>17.309999999999999</v>
          </cell>
          <cell r="ALK62">
            <v>19.57</v>
          </cell>
          <cell r="ALL62">
            <v>18.88</v>
          </cell>
          <cell r="ALM62">
            <v>21.06</v>
          </cell>
          <cell r="ALN62">
            <v>18.82</v>
          </cell>
          <cell r="ALO62">
            <v>18.09</v>
          </cell>
          <cell r="ALP62">
            <v>19.420000000000002</v>
          </cell>
          <cell r="ALQ62">
            <v>22.94</v>
          </cell>
          <cell r="ALR62">
            <v>22.36</v>
          </cell>
          <cell r="ALS62">
            <v>22.97</v>
          </cell>
          <cell r="ALT62">
            <v>24.53</v>
          </cell>
          <cell r="ALU62">
            <v>26.490000000000002</v>
          </cell>
          <cell r="ALV62">
            <v>23.650000000000002</v>
          </cell>
          <cell r="ALW62">
            <v>26.310000000000002</v>
          </cell>
          <cell r="ALX62">
            <v>29.82</v>
          </cell>
          <cell r="ALY62">
            <v>34.46</v>
          </cell>
          <cell r="ALZ62">
            <v>21.45</v>
          </cell>
          <cell r="AMA62">
            <v>12.1</v>
          </cell>
          <cell r="AMB62">
            <v>12.57</v>
          </cell>
          <cell r="AMC62">
            <v>6.08</v>
          </cell>
          <cell r="AMD62">
            <v>2.52</v>
          </cell>
          <cell r="AME62">
            <v>8.5</v>
          </cell>
          <cell r="AMF62">
            <v>15.15</v>
          </cell>
          <cell r="AMG62">
            <v>17.53</v>
          </cell>
          <cell r="AMH62">
            <v>20.79</v>
          </cell>
          <cell r="AMI62">
            <v>13.51</v>
          </cell>
          <cell r="AMJ62">
            <v>13.91</v>
          </cell>
          <cell r="AMK62">
            <v>8.23</v>
          </cell>
          <cell r="AML62">
            <v>9.2000000000000011</v>
          </cell>
          <cell r="AMM62">
            <v>10.34</v>
          </cell>
          <cell r="AMN62">
            <v>8.58</v>
          </cell>
          <cell r="AMO62">
            <v>6.75</v>
          </cell>
          <cell r="AMP62">
            <v>8.0299999999999994</v>
          </cell>
          <cell r="AMQ62">
            <v>2.6</v>
          </cell>
          <cell r="AMR62">
            <v>-2.1800000000000002</v>
          </cell>
          <cell r="AMS62">
            <v>-7.36</v>
          </cell>
          <cell r="AMT62">
            <v>-4.5200000000000005</v>
          </cell>
          <cell r="AMU62">
            <v>-6.3500000000000005</v>
          </cell>
          <cell r="AMV62">
            <v>-8.7900000000000009</v>
          </cell>
          <cell r="AMW62">
            <v>-4.55</v>
          </cell>
          <cell r="AMX62">
            <v>-7.0200000000000005</v>
          </cell>
          <cell r="AMY62">
            <v>-12.36</v>
          </cell>
          <cell r="AMZ62">
            <v>-14.48</v>
          </cell>
          <cell r="ANA62">
            <v>-13.200000000000001</v>
          </cell>
          <cell r="ANB62">
            <v>-13.47</v>
          </cell>
          <cell r="ANC62">
            <v>-22.61</v>
          </cell>
          <cell r="AND62">
            <v>-24.19</v>
          </cell>
          <cell r="ANE62">
            <v>-24.080000000000002</v>
          </cell>
          <cell r="ANF62">
            <v>-21.81</v>
          </cell>
          <cell r="ANG62">
            <v>-22.330000000000002</v>
          </cell>
          <cell r="ANH62">
            <v>-20.21</v>
          </cell>
          <cell r="ANI62">
            <v>-18.14</v>
          </cell>
          <cell r="ANJ62">
            <v>-20.62</v>
          </cell>
          <cell r="ANK62">
            <v>-23.45</v>
          </cell>
          <cell r="ANL62">
            <v>-24.87</v>
          </cell>
          <cell r="ANM62">
            <v>-24.810000000000002</v>
          </cell>
          <cell r="ANN62">
            <v>-20.92</v>
          </cell>
          <cell r="ANO62">
            <v>-19.010000000000002</v>
          </cell>
          <cell r="ANP62">
            <v>-19.650000000000002</v>
          </cell>
          <cell r="ANQ62">
            <v>-15.23</v>
          </cell>
          <cell r="ANR62">
            <v>-13.21</v>
          </cell>
          <cell r="ANS62">
            <v>-25.32</v>
          </cell>
          <cell r="ANT62">
            <v>-24.77</v>
          </cell>
          <cell r="ANU62">
            <v>-27.72</v>
          </cell>
          <cell r="ANV62">
            <v>-22.85</v>
          </cell>
          <cell r="ANW62">
            <v>-13.19</v>
          </cell>
          <cell r="ANX62">
            <v>-4.5</v>
          </cell>
          <cell r="ANY62">
            <v>-5.19</v>
          </cell>
          <cell r="ANZ62">
            <v>-12.73</v>
          </cell>
          <cell r="AOA62">
            <v>-14.76</v>
          </cell>
          <cell r="AOB62">
            <v>-13.01</v>
          </cell>
          <cell r="AOC62">
            <v>-13.030000000000001</v>
          </cell>
          <cell r="AOD62">
            <v>-10.74</v>
          </cell>
          <cell r="AOE62">
            <v>-10.200000000000001</v>
          </cell>
          <cell r="AOF62">
            <v>-9.620000000000001</v>
          </cell>
          <cell r="AOG62">
            <v>-12.370000000000001</v>
          </cell>
          <cell r="AOH62">
            <v>-18.190000000000001</v>
          </cell>
          <cell r="AOI62">
            <v>-10.75</v>
          </cell>
          <cell r="AOJ62">
            <v>-15.21</v>
          </cell>
          <cell r="AOK62">
            <v>-13.98</v>
          </cell>
          <cell r="AOL62">
            <v>-13.11</v>
          </cell>
          <cell r="AOM62">
            <v>-9.31</v>
          </cell>
          <cell r="AON62">
            <v>-3.13</v>
          </cell>
          <cell r="AOO62">
            <v>-1.8900000000000001</v>
          </cell>
          <cell r="AOP62">
            <v>2.7800000000000002</v>
          </cell>
          <cell r="AOQ62">
            <v>4.6100000000000003</v>
          </cell>
          <cell r="AOR62">
            <v>7.72</v>
          </cell>
          <cell r="AOS62">
            <v>4.6500000000000004</v>
          </cell>
          <cell r="AOT62">
            <v>10.57</v>
          </cell>
          <cell r="AOU62">
            <v>10.66</v>
          </cell>
          <cell r="AOV62">
            <v>8.59</v>
          </cell>
          <cell r="AOW62">
            <v>9.9600000000000009</v>
          </cell>
          <cell r="AOX62">
            <v>8.61</v>
          </cell>
          <cell r="AOY62">
            <v>12.72</v>
          </cell>
          <cell r="AOZ62">
            <v>14.52</v>
          </cell>
          <cell r="APA62">
            <v>17.940000000000001</v>
          </cell>
          <cell r="APB62">
            <v>19.170000000000002</v>
          </cell>
          <cell r="APC62">
            <v>14.42</v>
          </cell>
          <cell r="APD62">
            <v>10.01</v>
          </cell>
          <cell r="APE62">
            <v>11.51</v>
          </cell>
          <cell r="APF62">
            <v>12.41</v>
          </cell>
          <cell r="APG62">
            <v>9.44</v>
          </cell>
          <cell r="APH62">
            <v>15.31</v>
          </cell>
          <cell r="API62">
            <v>18.28</v>
          </cell>
          <cell r="APJ62">
            <v>17.32</v>
          </cell>
          <cell r="APK62">
            <v>5.55</v>
          </cell>
          <cell r="APL62">
            <v>0.14000000000000001</v>
          </cell>
          <cell r="APM62">
            <v>6.2700000000000005</v>
          </cell>
          <cell r="APN62">
            <v>-1.95</v>
          </cell>
          <cell r="APO62">
            <v>-3.6</v>
          </cell>
          <cell r="APP62">
            <v>-2.14</v>
          </cell>
          <cell r="APQ62">
            <v>-1.01</v>
          </cell>
          <cell r="APR62">
            <v>-9.74</v>
          </cell>
          <cell r="APS62">
            <v>-7.91</v>
          </cell>
          <cell r="APT62">
            <v>-8.7200000000000006</v>
          </cell>
          <cell r="APU62">
            <v>-9.85</v>
          </cell>
          <cell r="APV62">
            <v>-8.1300000000000008</v>
          </cell>
          <cell r="APW62">
            <v>-12.34</v>
          </cell>
          <cell r="APX62">
            <v>-10.48</v>
          </cell>
          <cell r="APY62">
            <v>-7.43</v>
          </cell>
          <cell r="APZ62">
            <v>-12.94</v>
          </cell>
          <cell r="AQA62">
            <v>-13.69</v>
          </cell>
          <cell r="AQB62">
            <v>-7.63</v>
          </cell>
          <cell r="AQC62">
            <v>-9.94</v>
          </cell>
          <cell r="AQD62">
            <v>-12.77</v>
          </cell>
          <cell r="AQE62">
            <v>-17.350000000000001</v>
          </cell>
          <cell r="AQF62">
            <v>-17.309999999999999</v>
          </cell>
          <cell r="AQG62">
            <v>-14.82</v>
          </cell>
          <cell r="AQH62">
            <v>-10.55</v>
          </cell>
          <cell r="AQI62">
            <v>-9.57</v>
          </cell>
          <cell r="AQJ62">
            <v>-11</v>
          </cell>
          <cell r="AQK62">
            <v>-8.26</v>
          </cell>
          <cell r="AQL62">
            <v>-6.7700000000000005</v>
          </cell>
          <cell r="AQM62">
            <v>-12.530000000000001</v>
          </cell>
          <cell r="AQN62">
            <v>-14.49</v>
          </cell>
          <cell r="AQO62">
            <v>-9.07</v>
          </cell>
          <cell r="AQP62">
            <v>-4.87</v>
          </cell>
          <cell r="AQQ62">
            <v>-9.7799999999999994</v>
          </cell>
          <cell r="AQR62">
            <v>-10.56</v>
          </cell>
          <cell r="AQS62">
            <v>-10.26</v>
          </cell>
          <cell r="AQT62">
            <v>-11.99</v>
          </cell>
          <cell r="AQU62">
            <v>-18.82</v>
          </cell>
          <cell r="AQV62">
            <v>-4.55</v>
          </cell>
          <cell r="AQW62">
            <v>-1.75</v>
          </cell>
          <cell r="AQX62">
            <v>-2.73</v>
          </cell>
          <cell r="AQY62">
            <v>-0.03</v>
          </cell>
          <cell r="AQZ62">
            <v>-8.870000000000001</v>
          </cell>
          <cell r="ARA62">
            <v>-9.51</v>
          </cell>
          <cell r="ARB62">
            <v>-9.26</v>
          </cell>
          <cell r="ARC62">
            <v>-10.35</v>
          </cell>
          <cell r="ARD62">
            <v>-13.65</v>
          </cell>
          <cell r="ARE62">
            <v>-12.02</v>
          </cell>
          <cell r="ARF62">
            <v>-12.89</v>
          </cell>
          <cell r="ARG62">
            <v>-14.56</v>
          </cell>
          <cell r="ARH62">
            <v>-12.14</v>
          </cell>
          <cell r="ARI62">
            <v>-16.649999999999999</v>
          </cell>
          <cell r="ARJ62">
            <v>-12.56</v>
          </cell>
          <cell r="ARK62">
            <v>-14.950000000000001</v>
          </cell>
          <cell r="ARL62">
            <v>-18.080000000000002</v>
          </cell>
          <cell r="ARM62">
            <v>-14.99</v>
          </cell>
          <cell r="ARN62">
            <v>-13.86</v>
          </cell>
          <cell r="ARO62">
            <v>-9.2000000000000011</v>
          </cell>
          <cell r="ARP62">
            <v>-13.52</v>
          </cell>
          <cell r="ARQ62">
            <v>-11.13</v>
          </cell>
          <cell r="ARR62">
            <v>-19.3</v>
          </cell>
          <cell r="ARS62">
            <v>-21.21</v>
          </cell>
          <cell r="ART62">
            <v>-23.080000000000002</v>
          </cell>
          <cell r="ARU62">
            <v>-21.35</v>
          </cell>
          <cell r="ARV62">
            <v>-23.35</v>
          </cell>
          <cell r="ARW62">
            <v>-17.84</v>
          </cell>
          <cell r="ARX62">
            <v>-18.650000000000002</v>
          </cell>
          <cell r="ARY62">
            <v>-12.870000000000001</v>
          </cell>
          <cell r="ARZ62">
            <v>-12.39</v>
          </cell>
          <cell r="ASA62">
            <v>-2.62</v>
          </cell>
          <cell r="ASB62">
            <v>3.46</v>
          </cell>
          <cell r="ASC62">
            <v>7.7700000000000005</v>
          </cell>
          <cell r="ASD62">
            <v>4.0200000000000005</v>
          </cell>
          <cell r="ASE62">
            <v>0</v>
          </cell>
          <cell r="ASF62">
            <v>-7.97</v>
          </cell>
          <cell r="ASG62">
            <v>-14.32</v>
          </cell>
          <cell r="ASH62">
            <v>-13.65</v>
          </cell>
          <cell r="ASI62">
            <v>-6.0200000000000005</v>
          </cell>
          <cell r="ASJ62">
            <v>-3.38</v>
          </cell>
          <cell r="ASK62">
            <v>-6.34</v>
          </cell>
          <cell r="ASL62">
            <v>-9.15</v>
          </cell>
          <cell r="ASM62">
            <v>-9.2200000000000006</v>
          </cell>
          <cell r="ASN62">
            <v>-11.96</v>
          </cell>
          <cell r="ASO62">
            <v>-10.3</v>
          </cell>
          <cell r="ASP62">
            <v>-8.76</v>
          </cell>
          <cell r="ASQ62">
            <v>-7.47</v>
          </cell>
          <cell r="ASR62">
            <v>-3.79</v>
          </cell>
          <cell r="ASS62">
            <v>0.23</v>
          </cell>
          <cell r="AST62">
            <v>1.7</v>
          </cell>
          <cell r="ASU62">
            <v>1.78</v>
          </cell>
          <cell r="ASV62">
            <v>2.38</v>
          </cell>
          <cell r="ASW62">
            <v>-2.99</v>
          </cell>
          <cell r="ASX62">
            <v>-6.2700000000000005</v>
          </cell>
          <cell r="ASY62">
            <v>-11.1</v>
          </cell>
          <cell r="ASZ62">
            <v>-6.6400000000000006</v>
          </cell>
          <cell r="ATA62">
            <v>-8.07</v>
          </cell>
          <cell r="ATB62">
            <v>-10.67</v>
          </cell>
          <cell r="ATC62">
            <v>1.29</v>
          </cell>
          <cell r="ATD62">
            <v>5.5</v>
          </cell>
          <cell r="ATE62">
            <v>8.0299999999999994</v>
          </cell>
          <cell r="ATF62">
            <v>8.06</v>
          </cell>
          <cell r="ATG62">
            <v>10.1</v>
          </cell>
          <cell r="ATH62">
            <v>14.6</v>
          </cell>
          <cell r="ATI62">
            <v>10.040000000000001</v>
          </cell>
          <cell r="ATJ62">
            <v>9.16</v>
          </cell>
          <cell r="ATK62">
            <v>11.96</v>
          </cell>
          <cell r="ATL62">
            <v>13.17</v>
          </cell>
          <cell r="ATM62">
            <v>16.79</v>
          </cell>
          <cell r="ATN62">
            <v>20.77</v>
          </cell>
          <cell r="ATO62">
            <v>28.13</v>
          </cell>
          <cell r="ATP62">
            <v>33.28</v>
          </cell>
          <cell r="ATQ62">
            <v>28.61</v>
          </cell>
          <cell r="ATR62">
            <v>26.78</v>
          </cell>
          <cell r="ATS62">
            <v>25.580000000000002</v>
          </cell>
          <cell r="ATT62">
            <v>27.240000000000002</v>
          </cell>
          <cell r="ATU62">
            <v>30.64</v>
          </cell>
          <cell r="ATV62">
            <v>31.53</v>
          </cell>
          <cell r="ATW62">
            <v>34.660000000000004</v>
          </cell>
          <cell r="ATX62">
            <v>34.770000000000003</v>
          </cell>
          <cell r="ATY62">
            <v>32.119999999999997</v>
          </cell>
          <cell r="ATZ62">
            <v>25.29</v>
          </cell>
          <cell r="AUA62">
            <v>31.41</v>
          </cell>
          <cell r="AUB62">
            <v>29.46</v>
          </cell>
          <cell r="AUC62">
            <v>33.369999999999997</v>
          </cell>
          <cell r="AUD62">
            <v>27.86</v>
          </cell>
          <cell r="AUE62">
            <v>31.85</v>
          </cell>
          <cell r="AUF62">
            <v>27.52</v>
          </cell>
          <cell r="AUG62">
            <v>28.060000000000002</v>
          </cell>
          <cell r="AUH62">
            <v>25.61</v>
          </cell>
          <cell r="AUI62">
            <v>22.66</v>
          </cell>
          <cell r="AUJ62">
            <v>19.190000000000001</v>
          </cell>
          <cell r="AUK62">
            <v>20.21</v>
          </cell>
          <cell r="AUL62">
            <v>23.12</v>
          </cell>
          <cell r="AUM62">
            <v>23.75</v>
          </cell>
          <cell r="AUN62">
            <v>21.41</v>
          </cell>
          <cell r="AUO62">
            <v>16.55</v>
          </cell>
          <cell r="AUP62">
            <v>8.2900000000000009</v>
          </cell>
          <cell r="AUQ62">
            <v>11.790000000000001</v>
          </cell>
          <cell r="AUR62">
            <v>12.18</v>
          </cell>
          <cell r="AUS62">
            <v>29.17</v>
          </cell>
          <cell r="AUT62">
            <v>24.45</v>
          </cell>
          <cell r="AUU62">
            <v>18.12</v>
          </cell>
          <cell r="AUV62">
            <v>12.14</v>
          </cell>
          <cell r="AUW62">
            <v>7.51</v>
          </cell>
          <cell r="AUX62">
            <v>10.48</v>
          </cell>
          <cell r="AUY62">
            <v>18.309999999999999</v>
          </cell>
          <cell r="AUZ62">
            <v>28.68</v>
          </cell>
          <cell r="AVA62">
            <v>22.36</v>
          </cell>
          <cell r="AVB62">
            <v>16.420000000000002</v>
          </cell>
          <cell r="AVC62">
            <v>1.72</v>
          </cell>
          <cell r="AVD62">
            <v>-0.13</v>
          </cell>
          <cell r="AVE62">
            <v>6.62</v>
          </cell>
          <cell r="AVF62">
            <v>7.36</v>
          </cell>
          <cell r="AVG62">
            <v>8.67</v>
          </cell>
          <cell r="AVH62">
            <v>10.290000000000001</v>
          </cell>
          <cell r="AVI62">
            <v>9.92</v>
          </cell>
          <cell r="AVJ62">
            <v>10.540000000000001</v>
          </cell>
          <cell r="AVK62">
            <v>8.35</v>
          </cell>
          <cell r="AVL62">
            <v>7.95</v>
          </cell>
          <cell r="AVM62">
            <v>0.21</v>
          </cell>
          <cell r="AVN62">
            <v>-1.45</v>
          </cell>
          <cell r="AVO62">
            <v>-0.97</v>
          </cell>
          <cell r="AVP62">
            <v>1.25</v>
          </cell>
          <cell r="AVQ62">
            <v>0.56000000000000005</v>
          </cell>
          <cell r="AVR62">
            <v>-0.02</v>
          </cell>
          <cell r="AVS62">
            <v>3.27</v>
          </cell>
          <cell r="AVT62">
            <v>4.87</v>
          </cell>
          <cell r="AVU62">
            <v>3.56</v>
          </cell>
          <cell r="AVV62">
            <v>4.6100000000000003</v>
          </cell>
          <cell r="AVW62">
            <v>1.47</v>
          </cell>
          <cell r="AVX62">
            <v>4.24</v>
          </cell>
          <cell r="AVY62">
            <v>4.08</v>
          </cell>
          <cell r="AVZ62">
            <v>6.73</v>
          </cell>
          <cell r="AWA62">
            <v>6.34</v>
          </cell>
          <cell r="AWB62">
            <v>7.84</v>
          </cell>
          <cell r="AWC62">
            <v>8.2100000000000009</v>
          </cell>
          <cell r="AWD62">
            <v>4.6000000000000005</v>
          </cell>
          <cell r="AWE62">
            <v>3.81</v>
          </cell>
          <cell r="AWF62">
            <v>3.5500000000000003</v>
          </cell>
          <cell r="AWG62">
            <v>4.32</v>
          </cell>
          <cell r="AWH62">
            <v>4.2700000000000005</v>
          </cell>
          <cell r="AWI62">
            <v>4.6000000000000005</v>
          </cell>
          <cell r="AWJ62">
            <v>5.25</v>
          </cell>
          <cell r="AWK62">
            <v>3.5300000000000002</v>
          </cell>
          <cell r="AWL62">
            <v>2.9</v>
          </cell>
          <cell r="AWM62">
            <v>2.19</v>
          </cell>
          <cell r="AWN62">
            <v>2.67</v>
          </cell>
          <cell r="AWO62">
            <v>2.7800000000000002</v>
          </cell>
          <cell r="AWP62">
            <v>4.22</v>
          </cell>
          <cell r="AWQ62">
            <v>4.46</v>
          </cell>
          <cell r="AWR62">
            <v>2.16</v>
          </cell>
          <cell r="AWS62">
            <v>0.24</v>
          </cell>
          <cell r="AWT62">
            <v>-0.09</v>
          </cell>
          <cell r="AWU62">
            <v>0.84</v>
          </cell>
          <cell r="AWV62">
            <v>-0.09</v>
          </cell>
          <cell r="AWW62">
            <v>0.84</v>
          </cell>
          <cell r="AWX62">
            <v>0.03</v>
          </cell>
          <cell r="AWY62">
            <v>1.07</v>
          </cell>
          <cell r="AWZ62">
            <v>0.93</v>
          </cell>
          <cell r="AXA62">
            <v>4.25</v>
          </cell>
          <cell r="AXB62">
            <v>2.74</v>
          </cell>
          <cell r="AXC62">
            <v>4.46</v>
          </cell>
          <cell r="AXD62">
            <v>3.84</v>
          </cell>
          <cell r="AXE62">
            <v>9.23</v>
          </cell>
          <cell r="AXF62">
            <v>11.040000000000001</v>
          </cell>
          <cell r="AXG62">
            <v>9.9500000000000011</v>
          </cell>
          <cell r="AXH62">
            <v>8.59</v>
          </cell>
          <cell r="AXI62">
            <v>7.91</v>
          </cell>
          <cell r="AXJ62">
            <v>8.39</v>
          </cell>
          <cell r="AXK62">
            <v>9.33</v>
          </cell>
          <cell r="AXL62">
            <v>7.17</v>
          </cell>
          <cell r="AXM62">
            <v>9.35</v>
          </cell>
          <cell r="AXN62">
            <v>9.9</v>
          </cell>
          <cell r="AXO62">
            <v>6.8100000000000005</v>
          </cell>
          <cell r="AXP62">
            <v>5.22</v>
          </cell>
          <cell r="AXQ62">
            <v>4.07</v>
          </cell>
          <cell r="AXR62">
            <v>6.2700000000000005</v>
          </cell>
          <cell r="AXS62">
            <v>1.18</v>
          </cell>
          <cell r="AXT62">
            <v>3.12</v>
          </cell>
          <cell r="AXU62">
            <v>3.65</v>
          </cell>
          <cell r="AXV62">
            <v>5.94</v>
          </cell>
          <cell r="AXW62">
            <v>6.51</v>
          </cell>
          <cell r="AXX62">
            <v>8.74</v>
          </cell>
          <cell r="AXY62">
            <v>6.2</v>
          </cell>
          <cell r="AXZ62">
            <v>6.45</v>
          </cell>
          <cell r="AYA62">
            <v>5.43</v>
          </cell>
          <cell r="AYB62">
            <v>2.08</v>
          </cell>
          <cell r="AYC62">
            <v>1.96</v>
          </cell>
          <cell r="AYD62">
            <v>1.1400000000000001</v>
          </cell>
          <cell r="AYE62">
            <v>1.33</v>
          </cell>
          <cell r="AYF62">
            <v>2.0100000000000002</v>
          </cell>
          <cell r="AYG62">
            <v>3.2</v>
          </cell>
          <cell r="AYH62">
            <v>4.97</v>
          </cell>
          <cell r="AYI62">
            <v>2.11</v>
          </cell>
          <cell r="AYJ62">
            <v>0.85</v>
          </cell>
          <cell r="AYK62">
            <v>2.31</v>
          </cell>
          <cell r="AYL62">
            <v>2.92</v>
          </cell>
          <cell r="AYM62">
            <v>2.7</v>
          </cell>
          <cell r="AYN62">
            <v>2.23</v>
          </cell>
          <cell r="AYO62">
            <v>3.8200000000000003</v>
          </cell>
          <cell r="AYP62">
            <v>3.69</v>
          </cell>
          <cell r="AYQ62">
            <v>3.4</v>
          </cell>
          <cell r="AYR62">
            <v>0.74</v>
          </cell>
          <cell r="AYS62">
            <v>5.15</v>
          </cell>
          <cell r="AYT62">
            <v>3.0500000000000003</v>
          </cell>
          <cell r="AYU62">
            <v>2.96</v>
          </cell>
          <cell r="AYV62">
            <v>0.32</v>
          </cell>
          <cell r="AYW62">
            <v>-0.18</v>
          </cell>
          <cell r="AYX62">
            <v>1.59</v>
          </cell>
          <cell r="AYY62">
            <v>3.85</v>
          </cell>
          <cell r="AYZ62">
            <v>1.17</v>
          </cell>
          <cell r="AZA62">
            <v>-1.75</v>
          </cell>
          <cell r="AZB62">
            <v>-2.56</v>
          </cell>
          <cell r="AZC62">
            <v>-5.38</v>
          </cell>
          <cell r="AZD62">
            <v>-10.93</v>
          </cell>
          <cell r="AZE62">
            <v>-10.19</v>
          </cell>
          <cell r="AZF62">
            <v>-10.08</v>
          </cell>
          <cell r="AZG62">
            <v>-12.09</v>
          </cell>
          <cell r="AZH62">
            <v>-12.120000000000001</v>
          </cell>
          <cell r="AZI62">
            <v>-8.9500000000000011</v>
          </cell>
          <cell r="AZJ62">
            <v>-6.38</v>
          </cell>
          <cell r="AZK62">
            <v>-4.6100000000000003</v>
          </cell>
          <cell r="AZL62">
            <v>-4.0600000000000005</v>
          </cell>
          <cell r="AZM62">
            <v>-3.2800000000000002</v>
          </cell>
          <cell r="AZN62">
            <v>-6.5600000000000005</v>
          </cell>
          <cell r="AZO62">
            <v>-8.64</v>
          </cell>
          <cell r="AZP62">
            <v>-12.94</v>
          </cell>
          <cell r="AZQ62">
            <v>-13.69</v>
          </cell>
          <cell r="AZR62">
            <v>-14.76</v>
          </cell>
          <cell r="AZS62">
            <v>-17.350000000000001</v>
          </cell>
          <cell r="AZT62">
            <v>-17.059999999999999</v>
          </cell>
          <cell r="AZU62">
            <v>-21.76</v>
          </cell>
          <cell r="AZV62">
            <v>-22.57</v>
          </cell>
          <cell r="AZW62">
            <v>-23.740000000000002</v>
          </cell>
          <cell r="AZX62">
            <v>-20.82</v>
          </cell>
          <cell r="AZY62">
            <v>-16.86</v>
          </cell>
          <cell r="AZZ62">
            <v>-15.33</v>
          </cell>
          <cell r="BAA62">
            <v>-16.96</v>
          </cell>
          <cell r="BAB62">
            <v>-15.74</v>
          </cell>
          <cell r="BAC62">
            <v>-18.03</v>
          </cell>
          <cell r="BAD62">
            <v>-17.080000000000002</v>
          </cell>
          <cell r="BAE62">
            <v>-17.97</v>
          </cell>
          <cell r="BAF62">
            <v>-20</v>
          </cell>
          <cell r="BAG62">
            <v>-18.080000000000002</v>
          </cell>
          <cell r="BAH62">
            <v>-17.740000000000002</v>
          </cell>
          <cell r="BAI62">
            <v>-18.059999999999999</v>
          </cell>
          <cell r="BAJ62">
            <v>-20.64</v>
          </cell>
          <cell r="BAK62">
            <v>-18.900000000000002</v>
          </cell>
          <cell r="BAL62">
            <v>-16.990000000000002</v>
          </cell>
          <cell r="BAM62">
            <v>-17.39</v>
          </cell>
          <cell r="BAN62">
            <v>-16.47</v>
          </cell>
          <cell r="BAO62">
            <v>-13.71</v>
          </cell>
          <cell r="BAP62">
            <v>-14.68</v>
          </cell>
          <cell r="BAQ62">
            <v>-17.010000000000002</v>
          </cell>
          <cell r="BAR62">
            <v>-17.400000000000002</v>
          </cell>
          <cell r="BAS62">
            <v>-14.530000000000001</v>
          </cell>
          <cell r="BAT62">
            <v>-13.51</v>
          </cell>
          <cell r="BAU62">
            <v>-11.92</v>
          </cell>
          <cell r="BAV62">
            <v>-9.7200000000000006</v>
          </cell>
          <cell r="BAW62">
            <v>-8.0400000000000009</v>
          </cell>
          <cell r="BAX62">
            <v>-8.11</v>
          </cell>
          <cell r="BAY62">
            <v>-10.49</v>
          </cell>
          <cell r="BAZ62">
            <v>-10.41</v>
          </cell>
          <cell r="BBA62">
            <v>-12.86</v>
          </cell>
          <cell r="BBB62">
            <v>-13.530000000000001</v>
          </cell>
          <cell r="BBC62">
            <v>-13.41</v>
          </cell>
          <cell r="BBD62">
            <v>-9.27</v>
          </cell>
          <cell r="BBE62">
            <v>-8.0500000000000007</v>
          </cell>
          <cell r="BBF62">
            <v>-8.14</v>
          </cell>
          <cell r="BBG62">
            <v>-9.64</v>
          </cell>
          <cell r="BBH62">
            <v>-15.24</v>
          </cell>
          <cell r="BBI62">
            <v>-18.48</v>
          </cell>
          <cell r="BBJ62">
            <v>-27.11</v>
          </cell>
          <cell r="BBK62">
            <v>-31.03</v>
          </cell>
          <cell r="BBL62">
            <v>-29.54</v>
          </cell>
          <cell r="BBM62">
            <v>-20.400000000000002</v>
          </cell>
          <cell r="BBN62">
            <v>-18.59</v>
          </cell>
          <cell r="BBO62">
            <v>-14.74</v>
          </cell>
          <cell r="BBP62">
            <v>-8.93</v>
          </cell>
          <cell r="BBQ62">
            <v>-1.96</v>
          </cell>
          <cell r="BBR62">
            <v>-3.13</v>
          </cell>
          <cell r="BBS62">
            <v>-3.29</v>
          </cell>
          <cell r="BBT62">
            <v>0.46</v>
          </cell>
          <cell r="BBU62">
            <v>2.0699999999999998</v>
          </cell>
          <cell r="BBV62">
            <v>6.3900000000000006</v>
          </cell>
          <cell r="BBW62">
            <v>12.64</v>
          </cell>
          <cell r="BBX62">
            <v>10.42</v>
          </cell>
          <cell r="BBY62">
            <v>14.89</v>
          </cell>
          <cell r="BBZ62">
            <v>14.44</v>
          </cell>
          <cell r="BCA62">
            <v>15.35</v>
          </cell>
          <cell r="BCB62">
            <v>12.11</v>
          </cell>
          <cell r="BCC62">
            <v>13.3</v>
          </cell>
          <cell r="BCD62">
            <v>14.34</v>
          </cell>
          <cell r="BCE62">
            <v>16.59</v>
          </cell>
          <cell r="BCF62">
            <v>21.13</v>
          </cell>
          <cell r="BCG62">
            <v>40.92</v>
          </cell>
          <cell r="BCH62">
            <v>40.31</v>
          </cell>
          <cell r="BCI62">
            <v>31.16</v>
          </cell>
          <cell r="BCJ62">
            <v>29.55</v>
          </cell>
          <cell r="BCK62">
            <v>23.84</v>
          </cell>
          <cell r="BCL62">
            <v>9.15</v>
          </cell>
          <cell r="BCM62">
            <v>10.4</v>
          </cell>
          <cell r="BCN62">
            <v>11.51</v>
          </cell>
          <cell r="BCO62">
            <v>12.05</v>
          </cell>
          <cell r="BCP62">
            <v>14.030000000000001</v>
          </cell>
          <cell r="BCQ62">
            <v>4.05</v>
          </cell>
          <cell r="BCR62">
            <v>-0.2</v>
          </cell>
          <cell r="BCS62">
            <v>-4.93</v>
          </cell>
          <cell r="BCT62">
            <v>-9.620000000000001</v>
          </cell>
          <cell r="BCU62">
            <v>-9.1300000000000008</v>
          </cell>
          <cell r="BCV62">
            <v>-12.73</v>
          </cell>
          <cell r="BCW62">
            <v>-11.44</v>
          </cell>
          <cell r="BCX62">
            <v>-8</v>
          </cell>
          <cell r="BCY62">
            <v>-5.83</v>
          </cell>
          <cell r="BCZ62">
            <v>-6.73</v>
          </cell>
          <cell r="BDA62">
            <v>-7.51</v>
          </cell>
          <cell r="BDB62">
            <v>-18.309999999999999</v>
          </cell>
          <cell r="BDC62">
            <v>-17.5</v>
          </cell>
          <cell r="BDD62">
            <v>-17.02</v>
          </cell>
          <cell r="BDE62">
            <v>-13.59</v>
          </cell>
          <cell r="BDF62">
            <v>-10.620000000000001</v>
          </cell>
          <cell r="BDG62">
            <v>-8.33</v>
          </cell>
          <cell r="BDH62">
            <v>-9.4</v>
          </cell>
          <cell r="BDI62">
            <v>-15.540000000000001</v>
          </cell>
          <cell r="BDJ62">
            <v>-14.26</v>
          </cell>
          <cell r="BDK62">
            <v>-12.31</v>
          </cell>
          <cell r="BDL62">
            <v>-16.55</v>
          </cell>
          <cell r="BDM62">
            <v>-13.540000000000001</v>
          </cell>
          <cell r="BDN62">
            <v>-12.46</v>
          </cell>
          <cell r="BDO62">
            <v>-15.96</v>
          </cell>
          <cell r="BDP62">
            <v>-16.330000000000002</v>
          </cell>
          <cell r="BDQ62">
            <v>-10.950000000000001</v>
          </cell>
          <cell r="BDR62">
            <v>-9.4600000000000009</v>
          </cell>
          <cell r="BDS62">
            <v>-10.63</v>
          </cell>
          <cell r="BDT62">
            <v>-9.76</v>
          </cell>
          <cell r="BDU62">
            <v>-7.5200000000000005</v>
          </cell>
          <cell r="BDV62">
            <v>-6.12</v>
          </cell>
          <cell r="BDW62">
            <v>-9.43</v>
          </cell>
          <cell r="BDX62">
            <v>-2</v>
          </cell>
          <cell r="BDY62">
            <v>0.97</v>
          </cell>
          <cell r="BDZ62">
            <v>6.21</v>
          </cell>
          <cell r="BEA62">
            <v>5.65</v>
          </cell>
          <cell r="BEB62">
            <v>7.26</v>
          </cell>
          <cell r="BEC62">
            <v>5.12</v>
          </cell>
          <cell r="BED62">
            <v>4.1500000000000004</v>
          </cell>
          <cell r="BEE62">
            <v>5.19</v>
          </cell>
          <cell r="BEF62">
            <v>2.4700000000000002</v>
          </cell>
          <cell r="BEG62">
            <v>7.21</v>
          </cell>
          <cell r="BEH62">
            <v>7.1400000000000006</v>
          </cell>
          <cell r="BEI62">
            <v>2.5100000000000002</v>
          </cell>
          <cell r="BEJ62">
            <v>0.62</v>
          </cell>
          <cell r="BEK62">
            <v>1.81</v>
          </cell>
          <cell r="BEL62">
            <v>-0.69000000000000006</v>
          </cell>
          <cell r="BEM62">
            <v>3.99</v>
          </cell>
          <cell r="BEN62">
            <v>8.23</v>
          </cell>
          <cell r="BEO62">
            <v>9.34</v>
          </cell>
          <cell r="BEP62">
            <v>7.08</v>
          </cell>
          <cell r="BEQ62">
            <v>8.1300000000000008</v>
          </cell>
          <cell r="BER62">
            <v>7.5600000000000005</v>
          </cell>
          <cell r="BES62">
            <v>5.18</v>
          </cell>
          <cell r="BET62">
            <v>7.69</v>
          </cell>
          <cell r="BEU62">
            <v>7.2700000000000005</v>
          </cell>
          <cell r="BEV62">
            <v>8.17</v>
          </cell>
          <cell r="BEW62">
            <v>5.44</v>
          </cell>
          <cell r="BEX62">
            <v>5.46</v>
          </cell>
          <cell r="BEY62">
            <v>0.26</v>
          </cell>
          <cell r="BEZ62">
            <v>0.14000000000000001</v>
          </cell>
          <cell r="BFA62">
            <v>2.2000000000000002</v>
          </cell>
          <cell r="BFB62">
            <v>5.76</v>
          </cell>
          <cell r="BFC62">
            <v>4.05</v>
          </cell>
          <cell r="BFD62">
            <v>10.5</v>
          </cell>
          <cell r="BFE62">
            <v>9.89</v>
          </cell>
          <cell r="BFF62">
            <v>9.92</v>
          </cell>
          <cell r="BFG62">
            <v>7.59</v>
          </cell>
          <cell r="BFH62">
            <v>3.02</v>
          </cell>
          <cell r="BFI62">
            <v>0.46</v>
          </cell>
          <cell r="BFJ62">
            <v>-1.42</v>
          </cell>
          <cell r="BFK62">
            <v>3.99</v>
          </cell>
          <cell r="BFL62">
            <v>8.25</v>
          </cell>
          <cell r="BFM62">
            <v>15</v>
          </cell>
          <cell r="BFN62">
            <v>19.03</v>
          </cell>
          <cell r="BFO62">
            <v>7.65</v>
          </cell>
          <cell r="BFP62">
            <v>2.17</v>
          </cell>
          <cell r="BFQ62">
            <v>9.9600000000000009</v>
          </cell>
          <cell r="BFR62">
            <v>12.81</v>
          </cell>
          <cell r="BFS62">
            <v>13.1</v>
          </cell>
          <cell r="BFT62">
            <v>16.96</v>
          </cell>
          <cell r="BFU62">
            <v>13.18</v>
          </cell>
          <cell r="BFV62">
            <v>14.96</v>
          </cell>
          <cell r="BFW62">
            <v>10.4</v>
          </cell>
          <cell r="BFX62">
            <v>6.42</v>
          </cell>
          <cell r="BFY62">
            <v>1.26</v>
          </cell>
          <cell r="BFZ62">
            <v>1.72</v>
          </cell>
          <cell r="BGA62">
            <v>1.05</v>
          </cell>
          <cell r="BGB62">
            <v>4.72</v>
          </cell>
          <cell r="BGC62">
            <v>2.73</v>
          </cell>
          <cell r="BGD62">
            <v>2.2000000000000002</v>
          </cell>
          <cell r="BGE62">
            <v>1.78</v>
          </cell>
          <cell r="BGF62">
            <v>5.23</v>
          </cell>
          <cell r="BGG62">
            <v>12.21</v>
          </cell>
          <cell r="BGH62">
            <v>9.0400000000000009</v>
          </cell>
          <cell r="BGI62">
            <v>4.6100000000000003</v>
          </cell>
          <cell r="BGJ62">
            <v>4.45</v>
          </cell>
          <cell r="BGK62">
            <v>6.29</v>
          </cell>
          <cell r="BGL62">
            <v>2.41</v>
          </cell>
          <cell r="BGM62">
            <v>-0.54</v>
          </cell>
          <cell r="BGN62">
            <v>1.23</v>
          </cell>
          <cell r="BGO62">
            <v>1.87</v>
          </cell>
          <cell r="BGP62">
            <v>4.49</v>
          </cell>
          <cell r="BGQ62">
            <v>3.71</v>
          </cell>
          <cell r="BGR62">
            <v>6.25</v>
          </cell>
          <cell r="BGS62">
            <v>7.07</v>
          </cell>
          <cell r="BGT62">
            <v>8.6</v>
          </cell>
          <cell r="BGU62">
            <v>6.96</v>
          </cell>
          <cell r="BGV62">
            <v>5.37</v>
          </cell>
          <cell r="BGW62">
            <v>5.3100000000000005</v>
          </cell>
          <cell r="BGX62">
            <v>4.59</v>
          </cell>
          <cell r="BGY62">
            <v>5.15</v>
          </cell>
          <cell r="BGZ62">
            <v>5.03</v>
          </cell>
          <cell r="BHA62">
            <v>9.120000000000001</v>
          </cell>
          <cell r="BHB62">
            <v>15.4</v>
          </cell>
          <cell r="BHC62">
            <v>15.280000000000001</v>
          </cell>
          <cell r="BHD62">
            <v>12.33</v>
          </cell>
          <cell r="BHE62">
            <v>15.92</v>
          </cell>
          <cell r="BHF62">
            <v>14.700000000000001</v>
          </cell>
          <cell r="BHG62">
            <v>8.75</v>
          </cell>
          <cell r="BHH62">
            <v>10.51</v>
          </cell>
          <cell r="BHI62">
            <v>9.68</v>
          </cell>
          <cell r="BHJ62">
            <v>8.81</v>
          </cell>
          <cell r="BHK62">
            <v>8.48</v>
          </cell>
          <cell r="BHL62">
            <v>5.2</v>
          </cell>
          <cell r="BHM62">
            <v>3.87</v>
          </cell>
          <cell r="BHN62">
            <v>3.7600000000000002</v>
          </cell>
          <cell r="BHO62">
            <v>1.85</v>
          </cell>
          <cell r="BHP62">
            <v>1.57</v>
          </cell>
          <cell r="BHQ62">
            <v>2.69</v>
          </cell>
          <cell r="BHR62">
            <v>2.2400000000000002</v>
          </cell>
          <cell r="BHS62">
            <v>1.8</v>
          </cell>
          <cell r="BHT62">
            <v>0.79</v>
          </cell>
          <cell r="BHU62">
            <v>3.5</v>
          </cell>
          <cell r="BHV62">
            <v>3.71</v>
          </cell>
          <cell r="BHW62">
            <v>3.8000000000000003</v>
          </cell>
          <cell r="BHX62">
            <v>6.98</v>
          </cell>
          <cell r="BHY62">
            <v>5.78</v>
          </cell>
          <cell r="BHZ62">
            <v>9.83</v>
          </cell>
          <cell r="BIA62">
            <v>10.790000000000001</v>
          </cell>
          <cell r="BIB62">
            <v>5.03</v>
          </cell>
          <cell r="BIC62">
            <v>4.72</v>
          </cell>
          <cell r="BID62">
            <v>0.55000000000000004</v>
          </cell>
          <cell r="BIE62">
            <v>3.94</v>
          </cell>
          <cell r="BIF62">
            <v>4.28</v>
          </cell>
          <cell r="BIG62">
            <v>9.77</v>
          </cell>
          <cell r="BIH62">
            <v>8.33</v>
          </cell>
          <cell r="BII62">
            <v>6.23</v>
          </cell>
          <cell r="BIJ62">
            <v>3.0700000000000003</v>
          </cell>
          <cell r="BIK62">
            <v>-1.73</v>
          </cell>
          <cell r="BIL62">
            <v>-4.96</v>
          </cell>
          <cell r="BIM62">
            <v>-2.2000000000000002</v>
          </cell>
          <cell r="BIN62">
            <v>-3.22</v>
          </cell>
          <cell r="BIO62">
            <v>-2.0100000000000002</v>
          </cell>
          <cell r="BIP62">
            <v>-1.99</v>
          </cell>
          <cell r="BIQ62">
            <v>-0.68</v>
          </cell>
          <cell r="BIR62">
            <v>-6.37</v>
          </cell>
          <cell r="BIS62">
            <v>-6.24</v>
          </cell>
          <cell r="BIT62">
            <v>-6.48</v>
          </cell>
          <cell r="BIU62">
            <v>-5.3100000000000005</v>
          </cell>
          <cell r="BIV62">
            <v>-7.54</v>
          </cell>
          <cell r="BIW62">
            <v>-10.68</v>
          </cell>
          <cell r="BIX62">
            <v>-12.81</v>
          </cell>
          <cell r="BIY62">
            <v>-11.65</v>
          </cell>
          <cell r="BIZ62">
            <v>-7.23</v>
          </cell>
          <cell r="BJA62">
            <v>-11.01</v>
          </cell>
          <cell r="BJB62">
            <v>-12.81</v>
          </cell>
          <cell r="BJC62">
            <v>-9.2200000000000006</v>
          </cell>
          <cell r="BJD62">
            <v>-13.06</v>
          </cell>
          <cell r="BJE62">
            <v>-16.41</v>
          </cell>
          <cell r="BJF62">
            <v>-12.09</v>
          </cell>
          <cell r="BJG62">
            <v>-9.2000000000000011</v>
          </cell>
          <cell r="BJH62">
            <v>-9.42</v>
          </cell>
          <cell r="BJI62">
            <v>-0.34</v>
          </cell>
          <cell r="BJJ62">
            <v>-1.8</v>
          </cell>
          <cell r="BJK62">
            <v>-3.31</v>
          </cell>
          <cell r="BJL62">
            <v>-2.63</v>
          </cell>
          <cell r="BJM62">
            <v>-3.12</v>
          </cell>
          <cell r="BJN62">
            <v>-6.3500000000000005</v>
          </cell>
          <cell r="BJO62">
            <v>-1.19</v>
          </cell>
          <cell r="BJP62">
            <v>-3.06</v>
          </cell>
          <cell r="BJQ62">
            <v>-2.89</v>
          </cell>
          <cell r="BJR62">
            <v>-1.6300000000000001</v>
          </cell>
          <cell r="BJS62">
            <v>-0.82000000000000006</v>
          </cell>
          <cell r="BJT62">
            <v>-5.2</v>
          </cell>
          <cell r="BJU62">
            <v>-4.04</v>
          </cell>
          <cell r="BJV62">
            <v>-6.33</v>
          </cell>
          <cell r="BJW62">
            <v>-5.82</v>
          </cell>
          <cell r="BJX62">
            <v>-5.05</v>
          </cell>
          <cell r="BJY62">
            <v>-7.84</v>
          </cell>
          <cell r="BJZ62">
            <v>-1.6500000000000001</v>
          </cell>
          <cell r="BKA62">
            <v>-1.62</v>
          </cell>
          <cell r="BKB62">
            <v>-0.26</v>
          </cell>
          <cell r="BKC62">
            <v>0.21</v>
          </cell>
          <cell r="BKD62">
            <v>1.3900000000000001</v>
          </cell>
          <cell r="BKE62">
            <v>6.09</v>
          </cell>
          <cell r="BKF62">
            <v>6.51</v>
          </cell>
          <cell r="BKG62">
            <v>6.7700000000000005</v>
          </cell>
          <cell r="BKH62">
            <v>7.7</v>
          </cell>
          <cell r="BKI62">
            <v>7.86</v>
          </cell>
          <cell r="BKJ62">
            <v>8.2100000000000009</v>
          </cell>
          <cell r="BKK62">
            <v>9.26</v>
          </cell>
          <cell r="BKL62">
            <v>10.26</v>
          </cell>
          <cell r="BKM62">
            <v>9.58</v>
          </cell>
          <cell r="BKN62">
            <v>12.01</v>
          </cell>
          <cell r="BKO62">
            <v>17.420000000000002</v>
          </cell>
          <cell r="BKP62">
            <v>21.67</v>
          </cell>
          <cell r="BKQ62">
            <v>22.59</v>
          </cell>
          <cell r="BKR62">
            <v>26.63</v>
          </cell>
          <cell r="BKS62">
            <v>27.39</v>
          </cell>
          <cell r="BKT62">
            <v>23.29</v>
          </cell>
          <cell r="BKU62">
            <v>21.96</v>
          </cell>
          <cell r="BKV62">
            <v>20.6</v>
          </cell>
          <cell r="BKW62">
            <v>17.150000000000002</v>
          </cell>
          <cell r="BKX62">
            <v>18.59</v>
          </cell>
          <cell r="BKY62">
            <v>16.260000000000002</v>
          </cell>
          <cell r="BKZ62">
            <v>10.84</v>
          </cell>
          <cell r="BLA62">
            <v>9.4600000000000009</v>
          </cell>
          <cell r="BLB62">
            <v>9.4700000000000006</v>
          </cell>
          <cell r="BLC62">
            <v>6.74</v>
          </cell>
          <cell r="BLD62">
            <v>4.07</v>
          </cell>
          <cell r="BLE62">
            <v>3.13</v>
          </cell>
          <cell r="BLF62">
            <v>0.31</v>
          </cell>
          <cell r="BLG62">
            <v>-2.0499999999999998</v>
          </cell>
          <cell r="BLH62">
            <v>-6.05</v>
          </cell>
          <cell r="BLI62">
            <v>-6.07</v>
          </cell>
          <cell r="BLJ62">
            <v>-8.25</v>
          </cell>
          <cell r="BLK62">
            <v>-10.040000000000001</v>
          </cell>
          <cell r="BLL62">
            <v>-9.25</v>
          </cell>
          <cell r="BLM62">
            <v>-12.51</v>
          </cell>
          <cell r="BLN62">
            <v>-13.36</v>
          </cell>
          <cell r="BLO62">
            <v>-19.37</v>
          </cell>
          <cell r="BLP62">
            <v>-20.740000000000002</v>
          </cell>
          <cell r="BLQ62">
            <v>-22.07</v>
          </cell>
          <cell r="BLR62">
            <v>-20.37</v>
          </cell>
          <cell r="BLS62">
            <v>-22.96</v>
          </cell>
          <cell r="BLT62">
            <v>-21.69</v>
          </cell>
          <cell r="BLU62">
            <v>-20.55</v>
          </cell>
          <cell r="BLV62">
            <v>-24.560000000000002</v>
          </cell>
          <cell r="BLW62">
            <v>-27.310000000000002</v>
          </cell>
          <cell r="BLX62">
            <v>-25.79</v>
          </cell>
          <cell r="BLY62">
            <v>-28.69</v>
          </cell>
          <cell r="BLZ62">
            <v>-29.21</v>
          </cell>
          <cell r="BMA62">
            <v>-27.32</v>
          </cell>
          <cell r="BMB62">
            <v>-28.240000000000002</v>
          </cell>
          <cell r="BMC62">
            <v>-30.47</v>
          </cell>
          <cell r="BMD62">
            <v>-27.95</v>
          </cell>
          <cell r="BME62">
            <v>-28.48</v>
          </cell>
          <cell r="BMF62">
            <v>-20.400000000000002</v>
          </cell>
          <cell r="BMG62">
            <v>-17.400000000000002</v>
          </cell>
          <cell r="BMH62">
            <v>-13.040000000000001</v>
          </cell>
          <cell r="BMI62">
            <v>-15.18</v>
          </cell>
          <cell r="BMJ62">
            <v>-15.200000000000001</v>
          </cell>
          <cell r="BMK62">
            <v>-18.75</v>
          </cell>
          <cell r="BML62">
            <v>-20.21</v>
          </cell>
          <cell r="BMM62">
            <v>-1.1300000000000001</v>
          </cell>
          <cell r="BMN62">
            <v>4.25</v>
          </cell>
          <cell r="BMO62">
            <v>-0.74</v>
          </cell>
          <cell r="BMP62">
            <v>-4.2700000000000005</v>
          </cell>
          <cell r="BMQ62">
            <v>-8.8800000000000008</v>
          </cell>
          <cell r="BMR62">
            <v>-9.24</v>
          </cell>
          <cell r="BMS62">
            <v>-1.54</v>
          </cell>
          <cell r="BMT62">
            <v>-2.71</v>
          </cell>
          <cell r="BMU62">
            <v>3.5700000000000003</v>
          </cell>
          <cell r="BMV62">
            <v>6.88</v>
          </cell>
          <cell r="BMW62">
            <v>10.130000000000001</v>
          </cell>
          <cell r="BMX62">
            <v>8.870000000000001</v>
          </cell>
          <cell r="BMY62">
            <v>8.92</v>
          </cell>
          <cell r="BMZ62">
            <v>11.9</v>
          </cell>
          <cell r="BNA62">
            <v>10.35</v>
          </cell>
          <cell r="BNB62">
            <v>6.67</v>
          </cell>
          <cell r="BNC62">
            <v>-3.14</v>
          </cell>
          <cell r="BND62">
            <v>-1.81</v>
          </cell>
          <cell r="BNE62">
            <v>-2.73</v>
          </cell>
          <cell r="BNF62">
            <v>-3.83</v>
          </cell>
          <cell r="BNG62">
            <v>-1.82</v>
          </cell>
          <cell r="BNH62">
            <v>3.31</v>
          </cell>
          <cell r="BNI62">
            <v>-2.15</v>
          </cell>
          <cell r="BNJ62">
            <v>-5.15</v>
          </cell>
          <cell r="BNK62">
            <v>-7.46</v>
          </cell>
          <cell r="BNL62">
            <v>-6.71</v>
          </cell>
          <cell r="BNM62">
            <v>-5.24</v>
          </cell>
          <cell r="BNN62">
            <v>-1.23</v>
          </cell>
          <cell r="BNO62">
            <v>-1.37</v>
          </cell>
          <cell r="BNP62">
            <v>-2.7</v>
          </cell>
          <cell r="BNQ62">
            <v>-5.95</v>
          </cell>
          <cell r="BNR62">
            <v>-11.23</v>
          </cell>
          <cell r="BNS62">
            <v>-8.7100000000000009</v>
          </cell>
          <cell r="BNT62">
            <v>-6.05</v>
          </cell>
          <cell r="BNU62">
            <v>-8.0299999999999994</v>
          </cell>
          <cell r="BNV62">
            <v>-9.15</v>
          </cell>
          <cell r="BNW62">
            <v>-7.79</v>
          </cell>
          <cell r="BNX62">
            <v>-1.48</v>
          </cell>
          <cell r="BNY62">
            <v>2.4500000000000002</v>
          </cell>
          <cell r="BNZ62">
            <v>4.76</v>
          </cell>
          <cell r="BOA62">
            <v>0.26</v>
          </cell>
          <cell r="BOB62">
            <v>-3.89</v>
          </cell>
          <cell r="BOC62">
            <v>-4.21</v>
          </cell>
          <cell r="BOD62">
            <v>-10.83</v>
          </cell>
          <cell r="BOE62">
            <v>-12.31</v>
          </cell>
          <cell r="BOF62">
            <v>-6.0600000000000005</v>
          </cell>
          <cell r="BOG62">
            <v>-5.6000000000000005</v>
          </cell>
          <cell r="BOH62">
            <v>-4.62</v>
          </cell>
          <cell r="BOI62">
            <v>2.09</v>
          </cell>
          <cell r="BOJ62">
            <v>1.96</v>
          </cell>
          <cell r="BOK62">
            <v>4.1100000000000003</v>
          </cell>
          <cell r="BOL62">
            <v>2.63</v>
          </cell>
          <cell r="BOM62">
            <v>2.81</v>
          </cell>
          <cell r="BON62">
            <v>11.71</v>
          </cell>
          <cell r="BOO62">
            <v>11.700000000000001</v>
          </cell>
          <cell r="BOP62">
            <v>13.19</v>
          </cell>
          <cell r="BOQ62">
            <v>16.48</v>
          </cell>
          <cell r="BOR62">
            <v>19.53</v>
          </cell>
          <cell r="BOS62">
            <v>13.33</v>
          </cell>
          <cell r="BOT62">
            <v>15.75</v>
          </cell>
          <cell r="BOU62">
            <v>15.9</v>
          </cell>
          <cell r="BOV62">
            <v>13.31</v>
          </cell>
          <cell r="BOW62">
            <v>12.8</v>
          </cell>
          <cell r="BOX62">
            <v>19.64</v>
          </cell>
          <cell r="BOY62">
            <v>24.85</v>
          </cell>
          <cell r="BOZ62">
            <v>27.650000000000002</v>
          </cell>
          <cell r="BPA62">
            <v>29.73</v>
          </cell>
          <cell r="BPB62">
            <v>27.73</v>
          </cell>
          <cell r="BPC62">
            <v>29.27</v>
          </cell>
          <cell r="BPD62">
            <v>25.48</v>
          </cell>
          <cell r="BPE62">
            <v>25</v>
          </cell>
          <cell r="BPF62">
            <v>25.240000000000002</v>
          </cell>
          <cell r="BPG62">
            <v>31.36</v>
          </cell>
          <cell r="BPH62">
            <v>32.630000000000003</v>
          </cell>
          <cell r="BPI62">
            <v>28.2</v>
          </cell>
          <cell r="BPJ62">
            <v>27.490000000000002</v>
          </cell>
          <cell r="BPK62">
            <v>25.88</v>
          </cell>
          <cell r="BPL62">
            <v>25.73</v>
          </cell>
          <cell r="BPM62">
            <v>23.17</v>
          </cell>
          <cell r="BPN62">
            <v>21.8</v>
          </cell>
          <cell r="BPO62">
            <v>20.73</v>
          </cell>
          <cell r="BPP62">
            <v>21.95</v>
          </cell>
          <cell r="BPQ62">
            <v>21.41</v>
          </cell>
          <cell r="BPR62">
            <v>21.25</v>
          </cell>
          <cell r="BPS62">
            <v>24.25</v>
          </cell>
          <cell r="BPT62">
            <v>30.45</v>
          </cell>
          <cell r="BPU62">
            <v>31.59</v>
          </cell>
          <cell r="BPV62">
            <v>25.62</v>
          </cell>
          <cell r="BPW62">
            <v>23.64</v>
          </cell>
          <cell r="BPX62">
            <v>16.22</v>
          </cell>
          <cell r="BPY62">
            <v>11.59</v>
          </cell>
          <cell r="BPZ62">
            <v>9.98</v>
          </cell>
          <cell r="BQA62">
            <v>16.13</v>
          </cell>
          <cell r="BQB62">
            <v>14.96</v>
          </cell>
          <cell r="BQC62">
            <v>16.350000000000001</v>
          </cell>
          <cell r="BQD62">
            <v>12.97</v>
          </cell>
          <cell r="BQE62">
            <v>16.72</v>
          </cell>
          <cell r="BQF62">
            <v>15.280000000000001</v>
          </cell>
          <cell r="BQG62">
            <v>12.41</v>
          </cell>
          <cell r="BQH62">
            <v>10.46</v>
          </cell>
          <cell r="BQI62">
            <v>9.36</v>
          </cell>
          <cell r="BQJ62">
            <v>13.1</v>
          </cell>
          <cell r="BQK62">
            <v>13.5</v>
          </cell>
          <cell r="BQL62">
            <v>14.11</v>
          </cell>
          <cell r="BQM62">
            <v>11.620000000000001</v>
          </cell>
          <cell r="BQN62">
            <v>15.47</v>
          </cell>
          <cell r="BQO62">
            <v>14.94</v>
          </cell>
          <cell r="BQP62">
            <v>3.95</v>
          </cell>
          <cell r="BQQ62">
            <v>7.79</v>
          </cell>
          <cell r="BQR62">
            <v>7.19</v>
          </cell>
          <cell r="BQS62">
            <v>10.91</v>
          </cell>
          <cell r="BQT62">
            <v>13.05</v>
          </cell>
          <cell r="BQU62">
            <v>14.19</v>
          </cell>
          <cell r="BQV62">
            <v>18.79</v>
          </cell>
          <cell r="BQW62">
            <v>17.97</v>
          </cell>
          <cell r="BQX62">
            <v>12.55</v>
          </cell>
          <cell r="BQY62">
            <v>11.96</v>
          </cell>
          <cell r="BQZ62">
            <v>13.34</v>
          </cell>
          <cell r="BRA62">
            <v>14.93</v>
          </cell>
          <cell r="BRB62">
            <v>16.02</v>
          </cell>
          <cell r="BRC62">
            <v>17.62</v>
          </cell>
          <cell r="BRD62">
            <v>15.48</v>
          </cell>
          <cell r="BRE62">
            <v>14.74</v>
          </cell>
          <cell r="BRF62">
            <v>14.18</v>
          </cell>
          <cell r="BRG62">
            <v>13.73</v>
          </cell>
          <cell r="BRH62">
            <v>6.7</v>
          </cell>
          <cell r="BRI62">
            <v>-0.25</v>
          </cell>
          <cell r="BRJ62">
            <v>-3.36</v>
          </cell>
          <cell r="BRK62">
            <v>-4.46</v>
          </cell>
          <cell r="BRL62">
            <v>-4.1900000000000004</v>
          </cell>
          <cell r="BRM62">
            <v>-3.6</v>
          </cell>
          <cell r="BRN62">
            <v>-3.92</v>
          </cell>
          <cell r="BRO62">
            <v>-4.5600000000000005</v>
          </cell>
          <cell r="BRP62">
            <v>-3.18</v>
          </cell>
          <cell r="BRQ62">
            <v>-10.65</v>
          </cell>
          <cell r="BRR62">
            <v>-11.36</v>
          </cell>
          <cell r="BRS62">
            <v>-11.1</v>
          </cell>
          <cell r="BRT62">
            <v>-12.6</v>
          </cell>
          <cell r="BRU62">
            <v>-14.77</v>
          </cell>
          <cell r="BRV62">
            <v>-16.53</v>
          </cell>
          <cell r="BRW62">
            <v>-15.780000000000001</v>
          </cell>
          <cell r="BRX62">
            <v>-15.67</v>
          </cell>
          <cell r="BRY62">
            <v>-15.56</v>
          </cell>
          <cell r="BRZ62">
            <v>-14.35</v>
          </cell>
          <cell r="BSA62">
            <v>-16.18</v>
          </cell>
          <cell r="BSB62">
            <v>-16.88</v>
          </cell>
          <cell r="BSC62">
            <v>-15.68</v>
          </cell>
          <cell r="BSD62">
            <v>-17.260000000000002</v>
          </cell>
          <cell r="BSE62">
            <v>-17.010000000000002</v>
          </cell>
          <cell r="BSF62">
            <v>-11.55</v>
          </cell>
          <cell r="BSG62">
            <v>-9.4</v>
          </cell>
          <cell r="BSH62">
            <v>-5.5200000000000005</v>
          </cell>
          <cell r="BSI62">
            <v>-8.36</v>
          </cell>
          <cell r="BSJ62">
            <v>-11.64</v>
          </cell>
          <cell r="BSK62">
            <v>-9.31</v>
          </cell>
          <cell r="BSL62">
            <v>-9.6</v>
          </cell>
          <cell r="BSM62">
            <v>-8.65</v>
          </cell>
          <cell r="BSN62">
            <v>-9.57</v>
          </cell>
          <cell r="BSO62">
            <v>-7.13</v>
          </cell>
          <cell r="BSP62">
            <v>-8.7799999999999994</v>
          </cell>
          <cell r="BSQ62">
            <v>-9.92</v>
          </cell>
          <cell r="BSR62">
            <v>-7.78</v>
          </cell>
          <cell r="BSS62">
            <v>-9.4500000000000011</v>
          </cell>
          <cell r="BST62">
            <v>-9.09</v>
          </cell>
          <cell r="BSU62">
            <v>-10.120000000000001</v>
          </cell>
          <cell r="BSV62">
            <v>-10.450000000000001</v>
          </cell>
          <cell r="BSW62">
            <v>-7.91</v>
          </cell>
          <cell r="BSX62">
            <v>-5.95</v>
          </cell>
          <cell r="BSY62">
            <v>-6.74</v>
          </cell>
          <cell r="BSZ62">
            <v>-1.1200000000000001</v>
          </cell>
          <cell r="BTA62">
            <v>0.46</v>
          </cell>
          <cell r="BTB62">
            <v>-2.42</v>
          </cell>
          <cell r="BTC62">
            <v>-2.98</v>
          </cell>
          <cell r="BTD62">
            <v>-3.81</v>
          </cell>
          <cell r="BTE62">
            <v>-3.0300000000000002</v>
          </cell>
          <cell r="BTF62">
            <v>-3.19</v>
          </cell>
          <cell r="BTG62">
            <v>-5.54</v>
          </cell>
          <cell r="BTH62">
            <v>-3.9</v>
          </cell>
          <cell r="BTI62">
            <v>1.2</v>
          </cell>
          <cell r="BTJ62">
            <v>4.01</v>
          </cell>
          <cell r="BTK62">
            <v>1.85</v>
          </cell>
          <cell r="BTL62">
            <v>2.5</v>
          </cell>
          <cell r="BTM62">
            <v>8.66</v>
          </cell>
          <cell r="BTN62">
            <v>9.06</v>
          </cell>
          <cell r="BTO62">
            <v>5.64</v>
          </cell>
          <cell r="BTP62">
            <v>6.6400000000000006</v>
          </cell>
          <cell r="BTQ62">
            <v>10.120000000000001</v>
          </cell>
          <cell r="BTR62">
            <v>9.56</v>
          </cell>
          <cell r="BTS62">
            <v>8.98</v>
          </cell>
          <cell r="BTT62">
            <v>10.73</v>
          </cell>
          <cell r="BTU62">
            <v>10.290000000000001</v>
          </cell>
          <cell r="BTV62">
            <v>11.53</v>
          </cell>
          <cell r="BTW62">
            <v>12.620000000000001</v>
          </cell>
          <cell r="BTX62">
            <v>14.23</v>
          </cell>
          <cell r="BTY62">
            <v>14.8</v>
          </cell>
          <cell r="BTZ62">
            <v>18.72</v>
          </cell>
          <cell r="BUA62">
            <v>18.760000000000002</v>
          </cell>
          <cell r="BUB62">
            <v>17.23</v>
          </cell>
          <cell r="BUC62">
            <v>18.29</v>
          </cell>
          <cell r="BUD62">
            <v>19.29</v>
          </cell>
          <cell r="BUE62">
            <v>17.98</v>
          </cell>
          <cell r="BUF62">
            <v>20.57</v>
          </cell>
          <cell r="BUG62">
            <v>21.61</v>
          </cell>
          <cell r="BUH62">
            <v>21.66</v>
          </cell>
          <cell r="BUI62">
            <v>16.740000000000002</v>
          </cell>
          <cell r="BUJ62">
            <v>16.07</v>
          </cell>
          <cell r="BUK62">
            <v>12.47</v>
          </cell>
          <cell r="BUL62">
            <v>9.24</v>
          </cell>
          <cell r="BUM62">
            <v>10.82</v>
          </cell>
          <cell r="BUN62">
            <v>14.57</v>
          </cell>
          <cell r="BUO62">
            <v>15.91</v>
          </cell>
          <cell r="BUP62">
            <v>14.790000000000001</v>
          </cell>
          <cell r="BUQ62">
            <v>10.9</v>
          </cell>
          <cell r="BUR62">
            <v>10.98</v>
          </cell>
          <cell r="BUS62">
            <v>3.15</v>
          </cell>
          <cell r="BUT62">
            <v>0.19</v>
          </cell>
          <cell r="BUU62">
            <v>-0.23</v>
          </cell>
          <cell r="BUV62">
            <v>0.66</v>
          </cell>
          <cell r="BUW62">
            <v>-0.99</v>
          </cell>
          <cell r="BUX62">
            <v>-2.95</v>
          </cell>
          <cell r="BUY62">
            <v>-3.63</v>
          </cell>
          <cell r="BUZ62">
            <v>-2.41</v>
          </cell>
          <cell r="BVA62">
            <v>-2.92</v>
          </cell>
          <cell r="BVB62">
            <v>-6.62</v>
          </cell>
          <cell r="BVC62">
            <v>-10.02</v>
          </cell>
          <cell r="BVD62">
            <v>-10.86</v>
          </cell>
          <cell r="BVE62">
            <v>-13.01</v>
          </cell>
          <cell r="BVF62">
            <v>-17.12</v>
          </cell>
          <cell r="BVG62">
            <v>-12.41</v>
          </cell>
          <cell r="BVH62">
            <v>-9.2100000000000009</v>
          </cell>
          <cell r="BVI62">
            <v>-10.97</v>
          </cell>
          <cell r="BVJ62">
            <v>-9.69</v>
          </cell>
          <cell r="BVK62">
            <v>-6.5200000000000005</v>
          </cell>
          <cell r="BVL62">
            <v>-11.96</v>
          </cell>
          <cell r="BVM62">
            <v>-13.92</v>
          </cell>
          <cell r="BVN62">
            <v>-16.330000000000002</v>
          </cell>
          <cell r="BVO62">
            <v>-15.620000000000001</v>
          </cell>
          <cell r="BVP62">
            <v>-13.91</v>
          </cell>
          <cell r="BVQ62">
            <v>-14.49</v>
          </cell>
          <cell r="BVR62">
            <v>-15.030000000000001</v>
          </cell>
          <cell r="BVS62">
            <v>-11.540000000000001</v>
          </cell>
          <cell r="BVT62">
            <v>-10.23</v>
          </cell>
          <cell r="BVU62">
            <v>-8.31</v>
          </cell>
          <cell r="BVV62">
            <v>-9.07</v>
          </cell>
          <cell r="BVW62">
            <v>-8.31</v>
          </cell>
          <cell r="BVX62">
            <v>-6.99</v>
          </cell>
          <cell r="BVY62">
            <v>-8.3000000000000007</v>
          </cell>
          <cell r="BVZ62">
            <v>-7.8</v>
          </cell>
          <cell r="BWA62">
            <v>-5.14</v>
          </cell>
          <cell r="BWB62">
            <v>-6.59</v>
          </cell>
          <cell r="BWC62">
            <v>-6.44</v>
          </cell>
          <cell r="BWD62">
            <v>-6.07</v>
          </cell>
          <cell r="BWE62">
            <v>-6.01</v>
          </cell>
          <cell r="BWF62">
            <v>-6.48</v>
          </cell>
          <cell r="BWG62">
            <v>-5.83</v>
          </cell>
          <cell r="BWH62">
            <v>-6.04</v>
          </cell>
          <cell r="BWI62">
            <v>-7.45</v>
          </cell>
          <cell r="BWJ62">
            <v>-4.99</v>
          </cell>
          <cell r="BWK62">
            <v>-5.84</v>
          </cell>
          <cell r="BWL62">
            <v>-5.58</v>
          </cell>
          <cell r="BWM62">
            <v>-4.4400000000000004</v>
          </cell>
          <cell r="BWN62">
            <v>-0.41000000000000003</v>
          </cell>
          <cell r="BWO62">
            <v>-5.86</v>
          </cell>
          <cell r="BWP62">
            <v>-2.56</v>
          </cell>
          <cell r="BWQ62">
            <v>-0.87</v>
          </cell>
          <cell r="BWR62">
            <v>-5.14</v>
          </cell>
          <cell r="BWS62">
            <v>-3.19</v>
          </cell>
          <cell r="BWT62">
            <v>-6.94</v>
          </cell>
          <cell r="BWU62">
            <v>-9.93</v>
          </cell>
          <cell r="BWV62">
            <v>-11.72</v>
          </cell>
          <cell r="BWW62">
            <v>-11.6</v>
          </cell>
          <cell r="BWX62">
            <v>-9.7900000000000009</v>
          </cell>
          <cell r="BWY62">
            <v>-8.27</v>
          </cell>
          <cell r="BWZ62">
            <v>-9.2900000000000009</v>
          </cell>
          <cell r="BXA62">
            <v>-4.3100000000000005</v>
          </cell>
          <cell r="BXB62">
            <v>-2.21</v>
          </cell>
          <cell r="BXC62">
            <v>-2.33</v>
          </cell>
          <cell r="BXD62">
            <v>-5.15</v>
          </cell>
          <cell r="BXE62">
            <v>-4.33</v>
          </cell>
          <cell r="BXF62">
            <v>-10.57</v>
          </cell>
          <cell r="BXG62">
            <v>-9.33</v>
          </cell>
          <cell r="BXH62">
            <v>-9.31</v>
          </cell>
          <cell r="BXI62">
            <v>-10.38</v>
          </cell>
          <cell r="BXJ62">
            <v>-4.3899999999999997</v>
          </cell>
          <cell r="BXK62">
            <v>-6.5600000000000005</v>
          </cell>
          <cell r="BXL62">
            <v>-5.18</v>
          </cell>
          <cell r="BXM62">
            <v>-9.18</v>
          </cell>
          <cell r="BXN62">
            <v>-10.36</v>
          </cell>
          <cell r="BXO62">
            <v>-9.6</v>
          </cell>
          <cell r="BXP62">
            <v>-8.94</v>
          </cell>
          <cell r="BXQ62">
            <v>-8.2799999999999994</v>
          </cell>
          <cell r="BXR62">
            <v>-4.5600000000000005</v>
          </cell>
          <cell r="BXS62">
            <v>0.55000000000000004</v>
          </cell>
          <cell r="BXT62">
            <v>3.88</v>
          </cell>
          <cell r="BXU62">
            <v>1.6500000000000001</v>
          </cell>
          <cell r="BXV62">
            <v>-1.9000000000000001</v>
          </cell>
          <cell r="BXW62">
            <v>-3.3200000000000003</v>
          </cell>
          <cell r="BXX62">
            <v>-4.16</v>
          </cell>
          <cell r="BXY62">
            <v>-6.5</v>
          </cell>
          <cell r="BXZ62">
            <v>-4.75</v>
          </cell>
          <cell r="BYA62">
            <v>-3.54</v>
          </cell>
          <cell r="BYB62">
            <v>-4.03</v>
          </cell>
          <cell r="BYC62">
            <v>-4.3500000000000005</v>
          </cell>
          <cell r="BYD62">
            <v>-5.5</v>
          </cell>
          <cell r="BYE62">
            <v>-4.9000000000000004</v>
          </cell>
          <cell r="BYF62">
            <v>-3.5500000000000003</v>
          </cell>
          <cell r="BYG62">
            <v>-3.8200000000000003</v>
          </cell>
          <cell r="BYH62">
            <v>-3.93</v>
          </cell>
          <cell r="BYI62">
            <v>-8.57</v>
          </cell>
          <cell r="BYJ62">
            <v>-5.72</v>
          </cell>
          <cell r="BYK62">
            <v>-8.94</v>
          </cell>
          <cell r="BYL62">
            <v>-5.65</v>
          </cell>
          <cell r="BYM62">
            <v>-4.2</v>
          </cell>
          <cell r="BYN62">
            <v>-1.78</v>
          </cell>
          <cell r="BYO62">
            <v>-0.70000000000000007</v>
          </cell>
          <cell r="BYP62">
            <v>-2.41</v>
          </cell>
          <cell r="BYQ62">
            <v>-7.58</v>
          </cell>
          <cell r="BYR62">
            <v>-9.0299999999999994</v>
          </cell>
          <cell r="BYS62">
            <v>-7.58</v>
          </cell>
          <cell r="BYT62">
            <v>-7.82</v>
          </cell>
          <cell r="BYU62">
            <v>-6.63</v>
          </cell>
          <cell r="BYV62">
            <v>-4.75</v>
          </cell>
          <cell r="BYW62">
            <v>0.69000000000000006</v>
          </cell>
          <cell r="BYX62">
            <v>-1.67</v>
          </cell>
          <cell r="BYY62">
            <v>-5.33</v>
          </cell>
          <cell r="BYZ62">
            <v>-6.93</v>
          </cell>
          <cell r="BZA62">
            <v>-6.08</v>
          </cell>
          <cell r="BZB62">
            <v>-7.92</v>
          </cell>
          <cell r="BZC62">
            <v>-5.13</v>
          </cell>
          <cell r="BZD62">
            <v>-0.46</v>
          </cell>
          <cell r="BZE62">
            <v>9.65</v>
          </cell>
          <cell r="BZF62">
            <v>6.58</v>
          </cell>
          <cell r="BZG62">
            <v>-0.5</v>
          </cell>
          <cell r="BZH62">
            <v>-0.09</v>
          </cell>
          <cell r="BZI62">
            <v>2.33</v>
          </cell>
          <cell r="BZJ62">
            <v>6.17</v>
          </cell>
          <cell r="BZK62">
            <v>7.42</v>
          </cell>
          <cell r="BZL62">
            <v>11.05</v>
          </cell>
          <cell r="BZM62">
            <v>10.58</v>
          </cell>
          <cell r="BZN62">
            <v>11.43</v>
          </cell>
          <cell r="BZO62">
            <v>20.91</v>
          </cell>
          <cell r="BZP62">
            <v>26.34</v>
          </cell>
          <cell r="BZQ62">
            <v>25.64</v>
          </cell>
          <cell r="BZR62">
            <v>23.05</v>
          </cell>
          <cell r="BZS62">
            <v>22.41</v>
          </cell>
          <cell r="BZT62">
            <v>9.83</v>
          </cell>
          <cell r="BZU62">
            <v>11.65</v>
          </cell>
          <cell r="BZV62">
            <v>12.34</v>
          </cell>
          <cell r="BZW62">
            <v>15.63</v>
          </cell>
          <cell r="BZX62">
            <v>19.52</v>
          </cell>
          <cell r="BZY62">
            <v>17.91</v>
          </cell>
          <cell r="BZZ62">
            <v>15.14</v>
          </cell>
          <cell r="CAA62">
            <v>11.75</v>
          </cell>
          <cell r="CAB62">
            <v>8.61</v>
          </cell>
          <cell r="CAC62">
            <v>5.22</v>
          </cell>
          <cell r="CAD62">
            <v>14.3</v>
          </cell>
          <cell r="CAE62">
            <v>14.94</v>
          </cell>
          <cell r="CAF62">
            <v>16.25</v>
          </cell>
          <cell r="CAG62">
            <v>17.93</v>
          </cell>
          <cell r="CAH62">
            <v>18.34</v>
          </cell>
          <cell r="CAI62">
            <v>9.8800000000000008</v>
          </cell>
          <cell r="CAJ62">
            <v>8.2900000000000009</v>
          </cell>
          <cell r="CAK62">
            <v>9.01</v>
          </cell>
          <cell r="CAL62">
            <v>8.17</v>
          </cell>
          <cell r="CAM62">
            <v>3.16</v>
          </cell>
          <cell r="CAN62">
            <v>3.43</v>
          </cell>
          <cell r="CAO62">
            <v>9.39</v>
          </cell>
          <cell r="CAP62">
            <v>10.32</v>
          </cell>
          <cell r="CAQ62">
            <v>9.57</v>
          </cell>
          <cell r="CAR62">
            <v>7.96</v>
          </cell>
          <cell r="CAS62">
            <v>8.76</v>
          </cell>
          <cell r="CAT62">
            <v>8.85</v>
          </cell>
          <cell r="CAU62">
            <v>4.9800000000000004</v>
          </cell>
          <cell r="CAV62">
            <v>4.58</v>
          </cell>
          <cell r="CAW62">
            <v>5.12</v>
          </cell>
          <cell r="CAX62">
            <v>10.97</v>
          </cell>
          <cell r="CAY62">
            <v>12.870000000000001</v>
          </cell>
          <cell r="CAZ62">
            <v>15.530000000000001</v>
          </cell>
          <cell r="CBA62">
            <v>16.54</v>
          </cell>
          <cell r="CBB62">
            <v>17.32</v>
          </cell>
          <cell r="CBC62">
            <v>18.04</v>
          </cell>
          <cell r="CBD62">
            <v>16.87</v>
          </cell>
          <cell r="CBE62">
            <v>15.67</v>
          </cell>
          <cell r="CBF62">
            <v>12.52</v>
          </cell>
          <cell r="CBG62">
            <v>12.65</v>
          </cell>
          <cell r="CBH62">
            <v>9.85</v>
          </cell>
          <cell r="CBI62">
            <v>11.370000000000001</v>
          </cell>
          <cell r="CBJ62">
            <v>12.950000000000001</v>
          </cell>
          <cell r="CBK62">
            <v>12.23</v>
          </cell>
          <cell r="CBL62">
            <v>16.990000000000002</v>
          </cell>
          <cell r="CBM62">
            <v>19.57</v>
          </cell>
          <cell r="CBN62">
            <v>19.63</v>
          </cell>
          <cell r="CBO62">
            <v>18.18</v>
          </cell>
          <cell r="CBP62">
            <v>12.19</v>
          </cell>
          <cell r="CBQ62">
            <v>10.52</v>
          </cell>
          <cell r="CBR62">
            <v>8.86</v>
          </cell>
          <cell r="CBS62">
            <v>8.93</v>
          </cell>
          <cell r="CBT62">
            <v>11.49</v>
          </cell>
          <cell r="CBU62">
            <v>11.05</v>
          </cell>
          <cell r="CBV62">
            <v>13.66</v>
          </cell>
          <cell r="CBW62">
            <v>11.69</v>
          </cell>
          <cell r="CBX62">
            <v>9.57</v>
          </cell>
          <cell r="CBY62">
            <v>5.18</v>
          </cell>
          <cell r="CBZ62">
            <v>2.21</v>
          </cell>
          <cell r="CCA62">
            <v>1.35</v>
          </cell>
          <cell r="CCB62">
            <v>-0.91</v>
          </cell>
          <cell r="CCC62">
            <v>-0.44</v>
          </cell>
          <cell r="CCD62">
            <v>0.33</v>
          </cell>
          <cell r="CCE62">
            <v>2.64</v>
          </cell>
          <cell r="CCF62">
            <v>1.1000000000000001</v>
          </cell>
          <cell r="CCG62">
            <v>1.73</v>
          </cell>
          <cell r="CCH62">
            <v>-2.15</v>
          </cell>
          <cell r="CCI62">
            <v>-5.09</v>
          </cell>
          <cell r="CCJ62">
            <v>-5.8500000000000005</v>
          </cell>
          <cell r="CCK62">
            <v>-6.2</v>
          </cell>
          <cell r="CCL62">
            <v>-5.93</v>
          </cell>
          <cell r="CCM62">
            <v>-2.95</v>
          </cell>
          <cell r="CCN62">
            <v>-2.52</v>
          </cell>
          <cell r="CCO62">
            <v>-1.84</v>
          </cell>
          <cell r="CCP62">
            <v>-1.82</v>
          </cell>
          <cell r="CCQ62">
            <v>-3.42</v>
          </cell>
          <cell r="CCR62">
            <v>-3.72</v>
          </cell>
          <cell r="CCS62">
            <v>-1.1200000000000001</v>
          </cell>
          <cell r="CCT62">
            <v>-1.6500000000000001</v>
          </cell>
          <cell r="CCU62">
            <v>1.92</v>
          </cell>
          <cell r="CCV62">
            <v>2.44</v>
          </cell>
          <cell r="CCW62">
            <v>2.2000000000000002</v>
          </cell>
          <cell r="CCX62">
            <v>3.6</v>
          </cell>
          <cell r="CCY62">
            <v>1.34</v>
          </cell>
          <cell r="CCZ62">
            <v>0</v>
          </cell>
          <cell r="CDA62">
            <v>1.7</v>
          </cell>
          <cell r="CDB62">
            <v>3.17</v>
          </cell>
          <cell r="CDC62">
            <v>5.44</v>
          </cell>
          <cell r="CDD62">
            <v>5.43</v>
          </cell>
          <cell r="CDE62">
            <v>8.76</v>
          </cell>
          <cell r="CDF62">
            <v>8.49</v>
          </cell>
          <cell r="CDG62">
            <v>6.36</v>
          </cell>
          <cell r="CDH62">
            <v>8.58</v>
          </cell>
          <cell r="CDI62">
            <v>10.31</v>
          </cell>
          <cell r="CDJ62">
            <v>7.76</v>
          </cell>
          <cell r="CDK62">
            <v>13.56</v>
          </cell>
          <cell r="CDL62">
            <v>14.71</v>
          </cell>
          <cell r="CDM62">
            <v>15.32</v>
          </cell>
          <cell r="CDN62">
            <v>18.150000000000002</v>
          </cell>
          <cell r="CDO62">
            <v>10.51</v>
          </cell>
          <cell r="CDP62">
            <v>12.450000000000001</v>
          </cell>
          <cell r="CDQ62">
            <v>10.93</v>
          </cell>
          <cell r="CDR62">
            <v>13.63</v>
          </cell>
          <cell r="CDS62">
            <v>11.85</v>
          </cell>
          <cell r="CDT62">
            <v>14.1</v>
          </cell>
          <cell r="CDU62">
            <v>16.260000000000002</v>
          </cell>
          <cell r="CDV62">
            <v>16.63</v>
          </cell>
          <cell r="CDW62">
            <v>18.04</v>
          </cell>
          <cell r="CDX62">
            <v>14.17</v>
          </cell>
          <cell r="CDY62">
            <v>13.43</v>
          </cell>
          <cell r="CDZ62">
            <v>12.780000000000001</v>
          </cell>
          <cell r="CEA62">
            <v>10.56</v>
          </cell>
          <cell r="CEB62">
            <v>9.07</v>
          </cell>
          <cell r="CEC62">
            <v>15.200000000000001</v>
          </cell>
          <cell r="CED62">
            <v>13.66</v>
          </cell>
          <cell r="CEE62">
            <v>12.700000000000001</v>
          </cell>
          <cell r="CEF62">
            <v>11.4</v>
          </cell>
          <cell r="CEG62">
            <v>10.75</v>
          </cell>
          <cell r="CEH62">
            <v>10.24</v>
          </cell>
          <cell r="CEI62">
            <v>5.08</v>
          </cell>
          <cell r="CEJ62">
            <v>4.22</v>
          </cell>
          <cell r="CEK62">
            <v>6.46</v>
          </cell>
          <cell r="CEL62">
            <v>7.69</v>
          </cell>
          <cell r="CEM62">
            <v>7.17</v>
          </cell>
          <cell r="CEN62">
            <v>3.95</v>
          </cell>
          <cell r="CEO62">
            <v>4.93</v>
          </cell>
          <cell r="CEP62">
            <v>2.0100000000000002</v>
          </cell>
          <cell r="CEQ62">
            <v>1.17</v>
          </cell>
          <cell r="CER62">
            <v>1.45</v>
          </cell>
          <cell r="CES62">
            <v>4.9000000000000004</v>
          </cell>
          <cell r="CET62">
            <v>2.4500000000000002</v>
          </cell>
          <cell r="CEU62">
            <v>1.6600000000000001</v>
          </cell>
          <cell r="CEV62">
            <v>0.53</v>
          </cell>
          <cell r="CEW62">
            <v>-0.41000000000000003</v>
          </cell>
          <cell r="CEX62">
            <v>-0.76</v>
          </cell>
          <cell r="CEY62">
            <v>-0.45</v>
          </cell>
          <cell r="CEZ62">
            <v>-2.17</v>
          </cell>
          <cell r="CFA62">
            <v>-1.69</v>
          </cell>
          <cell r="CFB62">
            <v>-3.2</v>
          </cell>
          <cell r="CFC62">
            <v>-3.2600000000000002</v>
          </cell>
          <cell r="CFD62">
            <v>-0.43</v>
          </cell>
          <cell r="CFE62">
            <v>-1.58</v>
          </cell>
          <cell r="CFF62">
            <v>-1.3900000000000001</v>
          </cell>
          <cell r="CFG62">
            <v>-0.31</v>
          </cell>
          <cell r="CFH62">
            <v>-2.62</v>
          </cell>
          <cell r="CFI62">
            <v>-2.4300000000000002</v>
          </cell>
          <cell r="CFJ62">
            <v>-2.66</v>
          </cell>
          <cell r="CFK62">
            <v>-1.4000000000000001</v>
          </cell>
          <cell r="CFL62">
            <v>0.26</v>
          </cell>
          <cell r="CFM62">
            <v>5.79</v>
          </cell>
          <cell r="CFN62">
            <v>3.61</v>
          </cell>
          <cell r="CFO62">
            <v>1.75</v>
          </cell>
          <cell r="CFP62">
            <v>1.25</v>
          </cell>
          <cell r="CFQ62">
            <v>-0.51</v>
          </cell>
          <cell r="CFR62">
            <v>-0.38</v>
          </cell>
          <cell r="CFS62">
            <v>-1.26</v>
          </cell>
          <cell r="CFT62">
            <v>-2.33</v>
          </cell>
          <cell r="CFU62">
            <v>-2.0100000000000002</v>
          </cell>
          <cell r="CFV62">
            <v>1.08</v>
          </cell>
          <cell r="CFW62">
            <v>0.81</v>
          </cell>
          <cell r="CFX62">
            <v>-1.9000000000000001</v>
          </cell>
          <cell r="CFY62">
            <v>0.73</v>
          </cell>
          <cell r="CFZ62">
            <v>-3.7800000000000002</v>
          </cell>
          <cell r="CGA62">
            <v>-4.09</v>
          </cell>
          <cell r="CGB62">
            <v>-4.7700000000000005</v>
          </cell>
          <cell r="CGC62">
            <v>-7.04</v>
          </cell>
          <cell r="CGD62">
            <v>-7.42</v>
          </cell>
          <cell r="CGE62">
            <v>-6.48</v>
          </cell>
          <cell r="CGF62">
            <v>-4.4400000000000004</v>
          </cell>
          <cell r="CGG62">
            <v>-5.38</v>
          </cell>
          <cell r="CGH62">
            <v>-5.74</v>
          </cell>
          <cell r="CGI62">
            <v>-4.66</v>
          </cell>
          <cell r="CGJ62">
            <v>-8.36</v>
          </cell>
          <cell r="CGK62">
            <v>-9.42</v>
          </cell>
          <cell r="CGL62">
            <v>-10.700000000000001</v>
          </cell>
          <cell r="CGM62">
            <v>-11.99</v>
          </cell>
          <cell r="CGN62">
            <v>-11.32</v>
          </cell>
          <cell r="CGO62">
            <v>-10.09</v>
          </cell>
          <cell r="CGP62">
            <v>-8.74</v>
          </cell>
          <cell r="CGQ62">
            <v>-9</v>
          </cell>
          <cell r="CGR62">
            <v>-8.25</v>
          </cell>
          <cell r="CGS62">
            <v>-10.06</v>
          </cell>
          <cell r="CGT62">
            <v>-9.5299999999999994</v>
          </cell>
          <cell r="CGU62">
            <v>-9.35</v>
          </cell>
          <cell r="CGV62">
            <v>-7.99</v>
          </cell>
          <cell r="CGW62">
            <v>-6.63</v>
          </cell>
          <cell r="CGX62">
            <v>-7.17</v>
          </cell>
          <cell r="CGY62">
            <v>-7.0600000000000005</v>
          </cell>
          <cell r="CGZ62">
            <v>-6.3</v>
          </cell>
          <cell r="CHA62">
            <v>-6.22</v>
          </cell>
          <cell r="CHB62">
            <v>-7.47</v>
          </cell>
          <cell r="CHC62">
            <v>-7.8500000000000005</v>
          </cell>
          <cell r="CHD62">
            <v>-4.24</v>
          </cell>
          <cell r="CHE62">
            <v>-3.88</v>
          </cell>
          <cell r="CHF62">
            <v>-4.7</v>
          </cell>
          <cell r="CHG62">
            <v>-3.5300000000000002</v>
          </cell>
          <cell r="CHH62">
            <v>-4.78</v>
          </cell>
          <cell r="CHI62">
            <v>-4.49</v>
          </cell>
          <cell r="CHJ62">
            <v>-4.3500000000000005</v>
          </cell>
          <cell r="CHK62">
            <v>-2.3199999999999998</v>
          </cell>
          <cell r="CHL62">
            <v>-5.07</v>
          </cell>
          <cell r="CHM62">
            <v>-6.91</v>
          </cell>
          <cell r="CHN62">
            <v>-14.76</v>
          </cell>
          <cell r="CHO62">
            <v>-16.09</v>
          </cell>
          <cell r="CHP62">
            <v>-17.170000000000002</v>
          </cell>
          <cell r="CHQ62">
            <v>-18.63</v>
          </cell>
          <cell r="CHR62">
            <v>-15.290000000000001</v>
          </cell>
          <cell r="CHS62">
            <v>-10.450000000000001</v>
          </cell>
          <cell r="CHT62">
            <v>-10.9</v>
          </cell>
          <cell r="CHU62">
            <v>-13.48</v>
          </cell>
          <cell r="CHV62">
            <v>-13.48</v>
          </cell>
          <cell r="CHW62">
            <v>-15.950000000000001</v>
          </cell>
          <cell r="CHX62">
            <v>-16.68</v>
          </cell>
          <cell r="CHY62">
            <v>-11.92</v>
          </cell>
          <cell r="CHZ62">
            <v>-13.24</v>
          </cell>
          <cell r="CIA62">
            <v>-7.16</v>
          </cell>
          <cell r="CIB62">
            <v>-6.7</v>
          </cell>
          <cell r="CIC62">
            <v>-13.6</v>
          </cell>
          <cell r="CID62">
            <v>-19.03</v>
          </cell>
          <cell r="CIE62">
            <v>-20.92</v>
          </cell>
          <cell r="CIF62">
            <v>-26.080000000000002</v>
          </cell>
          <cell r="CIG62">
            <v>-23.98</v>
          </cell>
          <cell r="CIH62">
            <v>-21.05</v>
          </cell>
          <cell r="CII62">
            <v>-19.170000000000002</v>
          </cell>
          <cell r="CIJ62">
            <v>-16.07</v>
          </cell>
          <cell r="CIK62">
            <v>-5.03</v>
          </cell>
          <cell r="CIL62">
            <v>-4.04</v>
          </cell>
          <cell r="CIM62">
            <v>-9.7900000000000009</v>
          </cell>
          <cell r="CIN62">
            <v>-8.7799999999999994</v>
          </cell>
          <cell r="CIO62">
            <v>-8.34</v>
          </cell>
          <cell r="CIP62">
            <v>-12.13</v>
          </cell>
          <cell r="CIQ62">
            <v>-17.59</v>
          </cell>
          <cell r="CIR62">
            <v>-18.690000000000001</v>
          </cell>
          <cell r="CIS62">
            <v>-15.07</v>
          </cell>
          <cell r="CIT62">
            <v>-10.83</v>
          </cell>
          <cell r="CIU62">
            <v>-13.9</v>
          </cell>
          <cell r="CIV62">
            <v>-17.760000000000002</v>
          </cell>
          <cell r="CIW62">
            <v>-16.79</v>
          </cell>
          <cell r="CIX62">
            <v>-19.87</v>
          </cell>
          <cell r="CIY62">
            <v>-24.01</v>
          </cell>
          <cell r="CIZ62">
            <v>-27.51</v>
          </cell>
          <cell r="CJA62">
            <v>-28.97</v>
          </cell>
          <cell r="CJB62">
            <v>-25.18</v>
          </cell>
          <cell r="CJC62">
            <v>-25.19</v>
          </cell>
          <cell r="CJD62">
            <v>-19.54</v>
          </cell>
          <cell r="CJE62">
            <v>-20.04</v>
          </cell>
          <cell r="CJF62">
            <v>-12.4</v>
          </cell>
          <cell r="CJG62">
            <v>-12.6</v>
          </cell>
          <cell r="CJH62">
            <v>-16.64</v>
          </cell>
          <cell r="CJI62">
            <v>-17.02</v>
          </cell>
          <cell r="CJJ62">
            <v>-19.760000000000002</v>
          </cell>
          <cell r="CJK62">
            <v>-17.03</v>
          </cell>
          <cell r="CJL62">
            <v>-7.1000000000000005</v>
          </cell>
          <cell r="CJM62">
            <v>-6.45</v>
          </cell>
          <cell r="CJN62">
            <v>-6.61</v>
          </cell>
          <cell r="CJO62">
            <v>-3.52</v>
          </cell>
          <cell r="CJP62">
            <v>-10.47</v>
          </cell>
          <cell r="CJQ62">
            <v>-8.75</v>
          </cell>
          <cell r="CJR62">
            <v>-9.01</v>
          </cell>
          <cell r="CJS62">
            <v>0.56000000000000005</v>
          </cell>
          <cell r="CJT62">
            <v>0.5</v>
          </cell>
          <cell r="CJU62">
            <v>2.8000000000000003</v>
          </cell>
          <cell r="CJV62">
            <v>7.33</v>
          </cell>
          <cell r="CJW62">
            <v>6.42</v>
          </cell>
          <cell r="CJX62">
            <v>6.21</v>
          </cell>
          <cell r="CJY62">
            <v>12.27</v>
          </cell>
          <cell r="CJZ62">
            <v>5.45</v>
          </cell>
          <cell r="CKA62">
            <v>11.290000000000001</v>
          </cell>
          <cell r="CKB62">
            <v>13.700000000000001</v>
          </cell>
        </row>
        <row r="63">
          <cell r="A63">
            <v>1106020</v>
          </cell>
          <cell r="B63"/>
          <cell r="C63"/>
          <cell r="D63"/>
          <cell r="E63"/>
          <cell r="F63" t="str">
            <v>Maracujá</v>
          </cell>
          <cell r="G63"/>
          <cell r="H63">
            <v>10.35</v>
          </cell>
          <cell r="I63">
            <v>6.61</v>
          </cell>
          <cell r="J63">
            <v>8.9</v>
          </cell>
          <cell r="K63">
            <v>8.9500000000000011</v>
          </cell>
          <cell r="L63">
            <v>9.2799999999999994</v>
          </cell>
          <cell r="M63">
            <v>7.9</v>
          </cell>
          <cell r="N63">
            <v>2.8000000000000003</v>
          </cell>
          <cell r="O63">
            <v>0.75</v>
          </cell>
          <cell r="P63">
            <v>-16.98</v>
          </cell>
          <cell r="Q63">
            <v>-20.84</v>
          </cell>
          <cell r="R63">
            <v>-18.150000000000002</v>
          </cell>
          <cell r="S63">
            <v>-20.05</v>
          </cell>
          <cell r="T63">
            <v>-20.72</v>
          </cell>
          <cell r="U63">
            <v>-22.96</v>
          </cell>
          <cell r="V63">
            <v>0.78</v>
          </cell>
          <cell r="W63">
            <v>6.55</v>
          </cell>
          <cell r="X63">
            <v>7.68</v>
          </cell>
          <cell r="Y63">
            <v>-7.95</v>
          </cell>
          <cell r="Z63">
            <v>-9</v>
          </cell>
          <cell r="AA63">
            <v>-20.27</v>
          </cell>
          <cell r="AB63">
            <v>-19.07</v>
          </cell>
          <cell r="AC63">
            <v>-16.95</v>
          </cell>
          <cell r="AD63">
            <v>-0.83000000000000007</v>
          </cell>
          <cell r="AE63">
            <v>1.0900000000000001</v>
          </cell>
          <cell r="AF63">
            <v>-13.370000000000001</v>
          </cell>
          <cell r="AG63">
            <v>-13.56</v>
          </cell>
          <cell r="AH63">
            <v>-13.31</v>
          </cell>
          <cell r="AI63">
            <v>-17.059999999999999</v>
          </cell>
          <cell r="AJ63">
            <v>-14.58</v>
          </cell>
          <cell r="AK63">
            <v>3.52</v>
          </cell>
          <cell r="AL63">
            <v>4.3100000000000005</v>
          </cell>
          <cell r="AM63">
            <v>4.88</v>
          </cell>
          <cell r="AN63">
            <v>35.89</v>
          </cell>
          <cell r="AO63">
            <v>29.13</v>
          </cell>
          <cell r="AP63">
            <v>32.81</v>
          </cell>
          <cell r="AQ63">
            <v>29</v>
          </cell>
          <cell r="AR63">
            <v>8.5500000000000007</v>
          </cell>
          <cell r="AS63">
            <v>8.3000000000000007</v>
          </cell>
          <cell r="AT63">
            <v>8.3000000000000007</v>
          </cell>
          <cell r="AU63">
            <v>3.4</v>
          </cell>
          <cell r="AV63">
            <v>28.76</v>
          </cell>
          <cell r="AW63">
            <v>26.91</v>
          </cell>
          <cell r="AX63">
            <v>29.62</v>
          </cell>
          <cell r="AY63">
            <v>29.62</v>
          </cell>
          <cell r="AZ63">
            <v>26.32</v>
          </cell>
          <cell r="BA63">
            <v>5.08</v>
          </cell>
          <cell r="BB63">
            <v>5.37</v>
          </cell>
          <cell r="BC63">
            <v>3.81</v>
          </cell>
          <cell r="BD63">
            <v>38.69</v>
          </cell>
          <cell r="BE63">
            <v>28.96</v>
          </cell>
          <cell r="BF63">
            <v>25.57</v>
          </cell>
          <cell r="BG63">
            <v>26.55</v>
          </cell>
          <cell r="BH63">
            <v>3.97</v>
          </cell>
          <cell r="BI63">
            <v>5.18</v>
          </cell>
          <cell r="BJ63">
            <v>6.33</v>
          </cell>
          <cell r="BK63">
            <v>4.76</v>
          </cell>
          <cell r="BL63">
            <v>9.07</v>
          </cell>
          <cell r="BM63">
            <v>7.94</v>
          </cell>
          <cell r="BN63">
            <v>12.52</v>
          </cell>
          <cell r="BO63">
            <v>12.64</v>
          </cell>
          <cell r="BP63">
            <v>9.41</v>
          </cell>
          <cell r="BQ63">
            <v>8.01</v>
          </cell>
          <cell r="BR63">
            <v>8.01</v>
          </cell>
          <cell r="BS63">
            <v>4.32</v>
          </cell>
          <cell r="BT63">
            <v>5.09</v>
          </cell>
          <cell r="BU63">
            <v>6.82</v>
          </cell>
          <cell r="BV63">
            <v>2.67</v>
          </cell>
          <cell r="BW63">
            <v>1.77</v>
          </cell>
          <cell r="BX63">
            <v>-0.79</v>
          </cell>
          <cell r="BY63">
            <v>-2.64</v>
          </cell>
          <cell r="BZ63">
            <v>-5.0600000000000005</v>
          </cell>
          <cell r="CA63">
            <v>-5.48</v>
          </cell>
          <cell r="CB63">
            <v>-0.44</v>
          </cell>
          <cell r="CC63">
            <v>2.5</v>
          </cell>
          <cell r="CD63">
            <v>-0.5</v>
          </cell>
          <cell r="CE63">
            <v>-0.5</v>
          </cell>
          <cell r="CF63">
            <v>-0.5</v>
          </cell>
          <cell r="CG63">
            <v>-9.91</v>
          </cell>
          <cell r="CH63">
            <v>-9.91</v>
          </cell>
          <cell r="CI63">
            <v>-8.57</v>
          </cell>
          <cell r="CJ63">
            <v>-8.26</v>
          </cell>
          <cell r="CK63">
            <v>-11.07</v>
          </cell>
          <cell r="CL63">
            <v>-15.08</v>
          </cell>
          <cell r="CM63">
            <v>-11.28</v>
          </cell>
          <cell r="CN63">
            <v>-15.15</v>
          </cell>
          <cell r="CO63">
            <v>-16.760000000000002</v>
          </cell>
          <cell r="CP63">
            <v>-18.37</v>
          </cell>
          <cell r="CQ63">
            <v>-15.36</v>
          </cell>
          <cell r="CR63">
            <v>-9.17</v>
          </cell>
          <cell r="CS63">
            <v>-1.04</v>
          </cell>
          <cell r="CT63">
            <v>-0.44</v>
          </cell>
          <cell r="CU63">
            <v>-0.2</v>
          </cell>
          <cell r="CV63">
            <v>3.86</v>
          </cell>
          <cell r="CW63">
            <v>9.9700000000000006</v>
          </cell>
          <cell r="CX63">
            <v>1.71</v>
          </cell>
          <cell r="CY63">
            <v>5.7700000000000005</v>
          </cell>
          <cell r="CZ63">
            <v>5.47</v>
          </cell>
          <cell r="DA63">
            <v>9.120000000000001</v>
          </cell>
          <cell r="DB63">
            <v>8.93</v>
          </cell>
          <cell r="DC63">
            <v>26.52</v>
          </cell>
          <cell r="DD63">
            <v>31.060000000000002</v>
          </cell>
          <cell r="DE63">
            <v>31.060000000000002</v>
          </cell>
          <cell r="DF63">
            <v>36.58</v>
          </cell>
          <cell r="DG63">
            <v>37.910000000000004</v>
          </cell>
          <cell r="DH63">
            <v>24.16</v>
          </cell>
          <cell r="DI63">
            <v>43.35</v>
          </cell>
          <cell r="DJ63">
            <v>43.35</v>
          </cell>
          <cell r="DK63">
            <v>42.56</v>
          </cell>
          <cell r="DL63">
            <v>41.61</v>
          </cell>
          <cell r="DM63">
            <v>46.79</v>
          </cell>
          <cell r="DN63">
            <v>33.22</v>
          </cell>
          <cell r="DO63">
            <v>29.6</v>
          </cell>
          <cell r="DP63">
            <v>20.04</v>
          </cell>
          <cell r="DQ63">
            <v>25.45</v>
          </cell>
          <cell r="DR63">
            <v>-0.62</v>
          </cell>
          <cell r="DS63">
            <v>-0.62</v>
          </cell>
          <cell r="DT63">
            <v>4.33</v>
          </cell>
          <cell r="DU63">
            <v>11.67</v>
          </cell>
          <cell r="DV63">
            <v>18.36</v>
          </cell>
          <cell r="DW63">
            <v>6.1</v>
          </cell>
          <cell r="DX63">
            <v>4.22</v>
          </cell>
          <cell r="DY63">
            <v>-17.05</v>
          </cell>
          <cell r="DZ63">
            <v>-24.64</v>
          </cell>
          <cell r="EA63">
            <v>-30.94</v>
          </cell>
          <cell r="EB63">
            <v>-23.830000000000002</v>
          </cell>
          <cell r="EC63">
            <v>-19.350000000000001</v>
          </cell>
          <cell r="ED63">
            <v>-17.89</v>
          </cell>
          <cell r="EE63">
            <v>-17.09</v>
          </cell>
          <cell r="EF63">
            <v>-14.43</v>
          </cell>
          <cell r="EG63">
            <v>-18.34</v>
          </cell>
          <cell r="EH63">
            <v>-25.52</v>
          </cell>
          <cell r="EI63">
            <v>-34.39</v>
          </cell>
          <cell r="EJ63">
            <v>-30.91</v>
          </cell>
          <cell r="EK63">
            <v>-29.81</v>
          </cell>
          <cell r="EL63">
            <v>-24.29</v>
          </cell>
          <cell r="EM63">
            <v>-16.91</v>
          </cell>
          <cell r="EN63">
            <v>-13.07</v>
          </cell>
          <cell r="EO63">
            <v>-14.74</v>
          </cell>
          <cell r="EP63">
            <v>-9.4600000000000009</v>
          </cell>
          <cell r="EQ63">
            <v>-8.6300000000000008</v>
          </cell>
          <cell r="ER63">
            <v>-10.96</v>
          </cell>
          <cell r="ES63">
            <v>-13.51</v>
          </cell>
          <cell r="ET63">
            <v>-13.85</v>
          </cell>
          <cell r="EU63">
            <v>-11.67</v>
          </cell>
          <cell r="EV63">
            <v>-11.67</v>
          </cell>
          <cell r="EW63">
            <v>-12.02</v>
          </cell>
          <cell r="EX63">
            <v>-3.56</v>
          </cell>
          <cell r="EY63">
            <v>1.28</v>
          </cell>
          <cell r="EZ63">
            <v>-5.46</v>
          </cell>
          <cell r="FA63">
            <v>-2.5299999999999998</v>
          </cell>
          <cell r="FB63">
            <v>-6.88</v>
          </cell>
          <cell r="FC63">
            <v>-6.99</v>
          </cell>
          <cell r="FD63">
            <v>14.85</v>
          </cell>
          <cell r="FE63">
            <v>18.239999999999998</v>
          </cell>
          <cell r="FF63">
            <v>15.23</v>
          </cell>
          <cell r="FG63">
            <v>15.72</v>
          </cell>
          <cell r="FH63">
            <v>12.64</v>
          </cell>
          <cell r="FI63">
            <v>0.65</v>
          </cell>
          <cell r="FJ63">
            <v>0.56000000000000005</v>
          </cell>
          <cell r="FK63">
            <v>2.81</v>
          </cell>
          <cell r="FL63">
            <v>0.57999999999999996</v>
          </cell>
          <cell r="FM63">
            <v>0.94</v>
          </cell>
          <cell r="FN63">
            <v>3.73</v>
          </cell>
          <cell r="FO63">
            <v>1.79</v>
          </cell>
          <cell r="FP63">
            <v>-1.41</v>
          </cell>
          <cell r="FQ63">
            <v>0.84</v>
          </cell>
          <cell r="FR63">
            <v>0.72</v>
          </cell>
          <cell r="FS63">
            <v>0.25</v>
          </cell>
          <cell r="FT63">
            <v>0.3</v>
          </cell>
          <cell r="FU63">
            <v>0.3</v>
          </cell>
          <cell r="FV63">
            <v>2.5500000000000003</v>
          </cell>
          <cell r="FW63">
            <v>0.54</v>
          </cell>
          <cell r="FX63">
            <v>-4.08</v>
          </cell>
          <cell r="FY63">
            <v>-3.58</v>
          </cell>
          <cell r="FZ63">
            <v>0.13</v>
          </cell>
          <cell r="GA63">
            <v>-3.12</v>
          </cell>
          <cell r="GB63">
            <v>-1.78</v>
          </cell>
          <cell r="GC63">
            <v>-0.21</v>
          </cell>
          <cell r="GD63">
            <v>-2.62</v>
          </cell>
          <cell r="GE63">
            <v>-3.94</v>
          </cell>
          <cell r="GF63">
            <v>-9.59</v>
          </cell>
          <cell r="GG63">
            <v>-9.59</v>
          </cell>
          <cell r="GH63">
            <v>-8.44</v>
          </cell>
          <cell r="GI63">
            <v>-11.53</v>
          </cell>
          <cell r="GJ63">
            <v>-4.5200000000000005</v>
          </cell>
          <cell r="GK63">
            <v>-2.98</v>
          </cell>
          <cell r="GL63">
            <v>-10.25</v>
          </cell>
          <cell r="GM63">
            <v>-13.55</v>
          </cell>
          <cell r="GN63">
            <v>-14.72</v>
          </cell>
          <cell r="GO63">
            <v>-21.1</v>
          </cell>
          <cell r="GP63">
            <v>-21.1</v>
          </cell>
          <cell r="GQ63">
            <v>-21.1</v>
          </cell>
          <cell r="GR63">
            <v>-14.8</v>
          </cell>
          <cell r="GS63">
            <v>-13.49</v>
          </cell>
          <cell r="GT63">
            <v>-14.34</v>
          </cell>
          <cell r="GU63">
            <v>-5.66</v>
          </cell>
          <cell r="GV63">
            <v>-5.98</v>
          </cell>
          <cell r="GW63">
            <v>-5.98</v>
          </cell>
          <cell r="GX63">
            <v>-6.34</v>
          </cell>
          <cell r="GY63">
            <v>-5.46</v>
          </cell>
          <cell r="GZ63">
            <v>-11.09</v>
          </cell>
          <cell r="HA63">
            <v>-29.1</v>
          </cell>
          <cell r="HB63">
            <v>-24.88</v>
          </cell>
          <cell r="HC63">
            <v>-26.490000000000002</v>
          </cell>
          <cell r="HD63">
            <v>-26.330000000000002</v>
          </cell>
          <cell r="HE63">
            <v>-20.63</v>
          </cell>
          <cell r="HF63">
            <v>-21.53</v>
          </cell>
          <cell r="HG63">
            <v>-27.14</v>
          </cell>
          <cell r="HH63">
            <v>-30.94</v>
          </cell>
          <cell r="HI63">
            <v>-30.96</v>
          </cell>
          <cell r="HJ63">
            <v>-31.48</v>
          </cell>
          <cell r="HK63">
            <v>-30.01</v>
          </cell>
          <cell r="HL63">
            <v>-14.48</v>
          </cell>
          <cell r="HM63">
            <v>-8.31</v>
          </cell>
          <cell r="HN63">
            <v>-9.56</v>
          </cell>
          <cell r="HO63">
            <v>-9.56</v>
          </cell>
          <cell r="HP63">
            <v>-15.540000000000001</v>
          </cell>
          <cell r="HQ63">
            <v>-19.86</v>
          </cell>
          <cell r="HR63">
            <v>-20.190000000000001</v>
          </cell>
          <cell r="HS63">
            <v>-23.54</v>
          </cell>
          <cell r="HT63">
            <v>-23.54</v>
          </cell>
          <cell r="HU63">
            <v>-18.95</v>
          </cell>
          <cell r="HV63">
            <v>-22.5</v>
          </cell>
          <cell r="HW63">
            <v>-10.290000000000001</v>
          </cell>
          <cell r="HX63">
            <v>-5.51</v>
          </cell>
          <cell r="HY63">
            <v>2.17</v>
          </cell>
          <cell r="HZ63">
            <v>-1.57</v>
          </cell>
          <cell r="IA63">
            <v>3.19</v>
          </cell>
          <cell r="IB63">
            <v>8.4</v>
          </cell>
          <cell r="IC63">
            <v>7.59</v>
          </cell>
          <cell r="ID63">
            <v>8.17</v>
          </cell>
          <cell r="IE63">
            <v>22</v>
          </cell>
          <cell r="IF63">
            <v>19.27</v>
          </cell>
          <cell r="IG63">
            <v>15.51</v>
          </cell>
          <cell r="IH63">
            <v>21.27</v>
          </cell>
          <cell r="II63">
            <v>19.27</v>
          </cell>
          <cell r="IJ63">
            <v>14.83</v>
          </cell>
          <cell r="IK63">
            <v>13.86</v>
          </cell>
          <cell r="IL63">
            <v>13.86</v>
          </cell>
          <cell r="IM63">
            <v>15.11</v>
          </cell>
          <cell r="IN63">
            <v>11.040000000000001</v>
          </cell>
          <cell r="IO63">
            <v>13.4</v>
          </cell>
          <cell r="IP63">
            <v>5.36</v>
          </cell>
          <cell r="IQ63">
            <v>17.27</v>
          </cell>
          <cell r="IR63">
            <v>20.71</v>
          </cell>
          <cell r="IS63">
            <v>20.080000000000002</v>
          </cell>
          <cell r="IT63">
            <v>20.82</v>
          </cell>
          <cell r="IU63">
            <v>19.940000000000001</v>
          </cell>
          <cell r="IV63">
            <v>19.240000000000002</v>
          </cell>
          <cell r="IW63">
            <v>11.42</v>
          </cell>
          <cell r="IX63">
            <v>5.42</v>
          </cell>
          <cell r="IY63">
            <v>3.79</v>
          </cell>
          <cell r="IZ63">
            <v>1.47</v>
          </cell>
          <cell r="JA63">
            <v>1.87</v>
          </cell>
          <cell r="JB63">
            <v>3.6</v>
          </cell>
          <cell r="JC63">
            <v>2.02</v>
          </cell>
          <cell r="JD63">
            <v>4.46</v>
          </cell>
          <cell r="JE63">
            <v>3.7</v>
          </cell>
          <cell r="JF63">
            <v>4.33</v>
          </cell>
          <cell r="JG63">
            <v>5.48</v>
          </cell>
          <cell r="JH63">
            <v>3.8200000000000003</v>
          </cell>
          <cell r="JI63">
            <v>4.76</v>
          </cell>
          <cell r="JJ63">
            <v>2.41</v>
          </cell>
          <cell r="JK63">
            <v>2.41</v>
          </cell>
          <cell r="JL63">
            <v>-0.82000000000000006</v>
          </cell>
          <cell r="JM63">
            <v>0</v>
          </cell>
          <cell r="JN63">
            <v>1.0900000000000001</v>
          </cell>
          <cell r="JO63">
            <v>-1.96</v>
          </cell>
          <cell r="JP63">
            <v>-1.96</v>
          </cell>
          <cell r="JQ63">
            <v>-1.6400000000000001</v>
          </cell>
          <cell r="JR63">
            <v>1.18</v>
          </cell>
          <cell r="JS63">
            <v>1.01</v>
          </cell>
          <cell r="JT63">
            <v>8.5400000000000009</v>
          </cell>
          <cell r="JU63">
            <v>8.5400000000000009</v>
          </cell>
          <cell r="JV63">
            <v>10.790000000000001</v>
          </cell>
          <cell r="JW63">
            <v>4.67</v>
          </cell>
          <cell r="JX63">
            <v>4.67</v>
          </cell>
          <cell r="JY63">
            <v>0.85</v>
          </cell>
          <cell r="JZ63">
            <v>4.71</v>
          </cell>
          <cell r="KA63">
            <v>3.5700000000000003</v>
          </cell>
          <cell r="KB63">
            <v>5.62</v>
          </cell>
          <cell r="KC63">
            <v>6.61</v>
          </cell>
          <cell r="KD63">
            <v>6.78</v>
          </cell>
          <cell r="KE63">
            <v>-0.5</v>
          </cell>
          <cell r="KF63">
            <v>1.22</v>
          </cell>
          <cell r="KG63">
            <v>-1.79</v>
          </cell>
          <cell r="KH63">
            <v>-0.15</v>
          </cell>
          <cell r="KI63">
            <v>3.1</v>
          </cell>
          <cell r="KJ63">
            <v>3.1</v>
          </cell>
          <cell r="KK63">
            <v>-2.25</v>
          </cell>
          <cell r="KL63">
            <v>-4.95</v>
          </cell>
          <cell r="KM63">
            <v>-2.52</v>
          </cell>
          <cell r="KN63">
            <v>-0.93</v>
          </cell>
          <cell r="KO63">
            <v>-5.01</v>
          </cell>
          <cell r="KP63">
            <v>-4.8899999999999997</v>
          </cell>
          <cell r="KQ63">
            <v>-5.57</v>
          </cell>
          <cell r="KR63">
            <v>-7.12</v>
          </cell>
          <cell r="KS63">
            <v>-10.3</v>
          </cell>
          <cell r="KT63">
            <v>-9.93</v>
          </cell>
          <cell r="KU63">
            <v>-4.0200000000000005</v>
          </cell>
          <cell r="KV63">
            <v>-5.29</v>
          </cell>
          <cell r="KW63">
            <v>-0.61</v>
          </cell>
          <cell r="KX63">
            <v>0.01</v>
          </cell>
          <cell r="KY63">
            <v>-1.67</v>
          </cell>
          <cell r="KZ63">
            <v>-3.66</v>
          </cell>
          <cell r="LA63">
            <v>-15</v>
          </cell>
          <cell r="LB63">
            <v>-11.620000000000001</v>
          </cell>
          <cell r="LC63">
            <v>-13.02</v>
          </cell>
          <cell r="LD63">
            <v>-8.01</v>
          </cell>
          <cell r="LE63">
            <v>-3.86</v>
          </cell>
          <cell r="LF63">
            <v>-4.17</v>
          </cell>
          <cell r="LG63">
            <v>13.3</v>
          </cell>
          <cell r="LH63">
            <v>5.28</v>
          </cell>
          <cell r="LI63">
            <v>5.28</v>
          </cell>
          <cell r="LJ63">
            <v>6.69</v>
          </cell>
          <cell r="LK63">
            <v>8.370000000000001</v>
          </cell>
          <cell r="LL63">
            <v>1.8800000000000001</v>
          </cell>
          <cell r="LM63">
            <v>7.82</v>
          </cell>
          <cell r="LN63">
            <v>8.14</v>
          </cell>
          <cell r="LO63">
            <v>8.42</v>
          </cell>
          <cell r="LP63">
            <v>5.99</v>
          </cell>
          <cell r="LQ63">
            <v>5.99</v>
          </cell>
          <cell r="LR63">
            <v>16.170000000000002</v>
          </cell>
          <cell r="LS63">
            <v>12.91</v>
          </cell>
          <cell r="LT63">
            <v>13.870000000000001</v>
          </cell>
          <cell r="LU63">
            <v>11.43</v>
          </cell>
          <cell r="LV63">
            <v>14.02</v>
          </cell>
          <cell r="LW63">
            <v>10.220000000000001</v>
          </cell>
          <cell r="LX63">
            <v>9.02</v>
          </cell>
          <cell r="LY63">
            <v>12.5</v>
          </cell>
          <cell r="LZ63">
            <v>12.5</v>
          </cell>
          <cell r="MA63">
            <v>15.870000000000001</v>
          </cell>
          <cell r="MB63">
            <v>17.48</v>
          </cell>
          <cell r="MC63">
            <v>5.7</v>
          </cell>
          <cell r="MD63">
            <v>4.87</v>
          </cell>
          <cell r="ME63">
            <v>1.8900000000000001</v>
          </cell>
          <cell r="MF63">
            <v>-2.69</v>
          </cell>
          <cell r="MG63">
            <v>1.19</v>
          </cell>
          <cell r="MH63">
            <v>5.51</v>
          </cell>
          <cell r="MI63">
            <v>2.85</v>
          </cell>
          <cell r="MJ63">
            <v>9.41</v>
          </cell>
          <cell r="MK63">
            <v>6.24</v>
          </cell>
          <cell r="ML63">
            <v>5.3500000000000005</v>
          </cell>
          <cell r="MM63">
            <v>3.54</v>
          </cell>
          <cell r="MN63">
            <v>6.36</v>
          </cell>
          <cell r="MO63">
            <v>0.65</v>
          </cell>
          <cell r="MP63">
            <v>-2.69</v>
          </cell>
          <cell r="MQ63">
            <v>-18.11</v>
          </cell>
          <cell r="MR63">
            <v>-17.740000000000002</v>
          </cell>
          <cell r="MS63">
            <v>-15.71</v>
          </cell>
          <cell r="MT63">
            <v>-18.86</v>
          </cell>
          <cell r="MU63">
            <v>-19.59</v>
          </cell>
          <cell r="MV63">
            <v>-5.3100000000000005</v>
          </cell>
          <cell r="MW63">
            <v>6.13</v>
          </cell>
          <cell r="MX63">
            <v>6.13</v>
          </cell>
          <cell r="MY63">
            <v>6.84</v>
          </cell>
          <cell r="MZ63">
            <v>9.26</v>
          </cell>
          <cell r="NA63">
            <v>9.26</v>
          </cell>
          <cell r="NB63">
            <v>4.92</v>
          </cell>
          <cell r="NC63">
            <v>4.92</v>
          </cell>
          <cell r="ND63">
            <v>6.19</v>
          </cell>
          <cell r="NE63">
            <v>-0.59</v>
          </cell>
          <cell r="NF63">
            <v>-0.49</v>
          </cell>
          <cell r="NG63">
            <v>0.27</v>
          </cell>
          <cell r="NH63">
            <v>0.24</v>
          </cell>
          <cell r="NI63">
            <v>0.27</v>
          </cell>
          <cell r="NJ63">
            <v>5.55</v>
          </cell>
          <cell r="NK63">
            <v>6.69</v>
          </cell>
          <cell r="NL63">
            <v>6.69</v>
          </cell>
          <cell r="NM63">
            <v>22.79</v>
          </cell>
          <cell r="NN63">
            <v>22.79</v>
          </cell>
          <cell r="NO63">
            <v>22.400000000000002</v>
          </cell>
          <cell r="NP63">
            <v>19.95</v>
          </cell>
          <cell r="NQ63">
            <v>17.260000000000002</v>
          </cell>
          <cell r="NR63">
            <v>19.95</v>
          </cell>
          <cell r="NS63">
            <v>7.75</v>
          </cell>
          <cell r="NT63">
            <v>7.75</v>
          </cell>
          <cell r="NU63">
            <v>-12.07</v>
          </cell>
          <cell r="NV63">
            <v>-16.71</v>
          </cell>
          <cell r="NW63">
            <v>-16.71</v>
          </cell>
          <cell r="NX63">
            <v>-19.39</v>
          </cell>
          <cell r="NY63">
            <v>-19.39</v>
          </cell>
          <cell r="NZ63">
            <v>-10.36</v>
          </cell>
          <cell r="OA63">
            <v>-4.34</v>
          </cell>
          <cell r="OB63">
            <v>-4.34</v>
          </cell>
          <cell r="OC63">
            <v>0</v>
          </cell>
          <cell r="OD63">
            <v>-14.23</v>
          </cell>
          <cell r="OE63">
            <v>-22</v>
          </cell>
          <cell r="OF63">
            <v>-10.220000000000001</v>
          </cell>
          <cell r="OG63">
            <v>-11.19</v>
          </cell>
          <cell r="OH63">
            <v>-11.19</v>
          </cell>
          <cell r="OI63">
            <v>-14.63</v>
          </cell>
          <cell r="OJ63">
            <v>-11.86</v>
          </cell>
          <cell r="OK63">
            <v>-11.48</v>
          </cell>
          <cell r="OL63">
            <v>-3.7600000000000002</v>
          </cell>
          <cell r="OM63">
            <v>-10.51</v>
          </cell>
          <cell r="ON63">
            <v>-10.51</v>
          </cell>
          <cell r="OO63">
            <v>-11.19</v>
          </cell>
          <cell r="OP63">
            <v>-11.19</v>
          </cell>
          <cell r="OQ63">
            <v>-8.52</v>
          </cell>
          <cell r="OR63">
            <v>4.0200000000000005</v>
          </cell>
          <cell r="OS63">
            <v>4.0200000000000005</v>
          </cell>
          <cell r="OT63">
            <v>-1.42</v>
          </cell>
          <cell r="OU63">
            <v>-1.42</v>
          </cell>
          <cell r="OV63">
            <v>-6.19</v>
          </cell>
          <cell r="OW63">
            <v>-5.28</v>
          </cell>
          <cell r="OX63">
            <v>-6.55</v>
          </cell>
          <cell r="OY63">
            <v>7.51</v>
          </cell>
          <cell r="OZ63">
            <v>7.51</v>
          </cell>
          <cell r="PA63">
            <v>10.94</v>
          </cell>
          <cell r="PB63">
            <v>13.08</v>
          </cell>
          <cell r="PC63">
            <v>11.36</v>
          </cell>
          <cell r="PD63">
            <v>6.01</v>
          </cell>
          <cell r="PE63">
            <v>6.01</v>
          </cell>
          <cell r="PF63">
            <v>10.06</v>
          </cell>
          <cell r="PG63">
            <v>10.06</v>
          </cell>
          <cell r="PH63">
            <v>10.06</v>
          </cell>
          <cell r="PI63">
            <v>13.19</v>
          </cell>
          <cell r="PJ63">
            <v>11.450000000000001</v>
          </cell>
          <cell r="PK63">
            <v>13.19</v>
          </cell>
          <cell r="PL63">
            <v>0.51</v>
          </cell>
          <cell r="PM63">
            <v>0.61</v>
          </cell>
          <cell r="PN63">
            <v>0.61</v>
          </cell>
          <cell r="PO63">
            <v>15.530000000000001</v>
          </cell>
          <cell r="PP63">
            <v>15.4</v>
          </cell>
          <cell r="PQ63">
            <v>19.79</v>
          </cell>
          <cell r="PR63">
            <v>19.79</v>
          </cell>
          <cell r="PS63">
            <v>19.79</v>
          </cell>
          <cell r="PT63">
            <v>19.79</v>
          </cell>
          <cell r="PU63">
            <v>6.33</v>
          </cell>
          <cell r="PV63">
            <v>-9.17</v>
          </cell>
          <cell r="PW63">
            <v>-8.4600000000000009</v>
          </cell>
          <cell r="PX63">
            <v>-10.17</v>
          </cell>
          <cell r="PY63">
            <v>-13.73</v>
          </cell>
          <cell r="PZ63">
            <v>-16.82</v>
          </cell>
          <cell r="QA63">
            <v>-13.05</v>
          </cell>
          <cell r="QB63">
            <v>-12.76</v>
          </cell>
          <cell r="QC63">
            <v>-12.76</v>
          </cell>
          <cell r="QD63">
            <v>-11.33</v>
          </cell>
          <cell r="QE63">
            <v>-13.89</v>
          </cell>
          <cell r="QF63">
            <v>-16.580000000000002</v>
          </cell>
          <cell r="QG63">
            <v>-16.82</v>
          </cell>
          <cell r="QH63">
            <v>-19.18</v>
          </cell>
          <cell r="QI63">
            <v>-18.309999999999999</v>
          </cell>
          <cell r="QJ63">
            <v>-18.309999999999999</v>
          </cell>
          <cell r="QK63">
            <v>-4.43</v>
          </cell>
          <cell r="QL63">
            <v>-5.79</v>
          </cell>
          <cell r="QM63">
            <v>-7.99</v>
          </cell>
          <cell r="QN63">
            <v>-9.26</v>
          </cell>
          <cell r="QO63">
            <v>-10.6</v>
          </cell>
          <cell r="QP63">
            <v>-18.309999999999999</v>
          </cell>
          <cell r="QQ63">
            <v>-16.080000000000002</v>
          </cell>
          <cell r="QR63">
            <v>-16.080000000000002</v>
          </cell>
          <cell r="QS63">
            <v>-12.65</v>
          </cell>
          <cell r="QT63">
            <v>7.46</v>
          </cell>
          <cell r="QU63">
            <v>5.45</v>
          </cell>
          <cell r="QV63">
            <v>7.71</v>
          </cell>
          <cell r="QW63">
            <v>9.85</v>
          </cell>
          <cell r="QX63">
            <v>7.95</v>
          </cell>
          <cell r="QY63">
            <v>9.14</v>
          </cell>
          <cell r="QZ63">
            <v>-0.06</v>
          </cell>
          <cell r="RA63">
            <v>-4.0999999999999996</v>
          </cell>
          <cell r="RB63">
            <v>-3.02</v>
          </cell>
          <cell r="RC63">
            <v>0.8</v>
          </cell>
          <cell r="RD63">
            <v>1.57</v>
          </cell>
          <cell r="RE63">
            <v>1.34</v>
          </cell>
          <cell r="RF63">
            <v>-0.51</v>
          </cell>
          <cell r="RG63">
            <v>2.4</v>
          </cell>
          <cell r="RH63">
            <v>2.88</v>
          </cell>
          <cell r="RI63">
            <v>-1.22</v>
          </cell>
          <cell r="RJ63">
            <v>-5.98</v>
          </cell>
          <cell r="RK63">
            <v>-6.15</v>
          </cell>
          <cell r="RL63">
            <v>-1.8</v>
          </cell>
          <cell r="RM63">
            <v>-1.97</v>
          </cell>
          <cell r="RN63">
            <v>-1.97</v>
          </cell>
          <cell r="RO63">
            <v>-1.27</v>
          </cell>
          <cell r="RP63">
            <v>2.72</v>
          </cell>
          <cell r="RQ63">
            <v>-9.49</v>
          </cell>
          <cell r="RR63">
            <v>-20.86</v>
          </cell>
          <cell r="RS63">
            <v>-20.14</v>
          </cell>
          <cell r="RT63">
            <v>-17.72</v>
          </cell>
          <cell r="RU63">
            <v>-11.94</v>
          </cell>
          <cell r="RV63">
            <v>-10.33</v>
          </cell>
          <cell r="RW63">
            <v>-6.57</v>
          </cell>
          <cell r="RX63">
            <v>-7.1000000000000005</v>
          </cell>
          <cell r="RY63">
            <v>-7.1000000000000005</v>
          </cell>
          <cell r="RZ63">
            <v>-9.48</v>
          </cell>
          <cell r="SA63">
            <v>-12.14</v>
          </cell>
          <cell r="SB63">
            <v>-8.85</v>
          </cell>
          <cell r="SC63">
            <v>-7.6400000000000006</v>
          </cell>
          <cell r="SD63">
            <v>-7.6400000000000006</v>
          </cell>
          <cell r="SE63">
            <v>-6.8100000000000005</v>
          </cell>
          <cell r="SF63">
            <v>-6.38</v>
          </cell>
          <cell r="SG63">
            <v>-6.38</v>
          </cell>
          <cell r="SH63">
            <v>-5.3500000000000005</v>
          </cell>
          <cell r="SI63">
            <v>-5.2</v>
          </cell>
          <cell r="SJ63">
            <v>-5.71</v>
          </cell>
          <cell r="SK63">
            <v>-5.89</v>
          </cell>
          <cell r="SL63">
            <v>-3.83</v>
          </cell>
          <cell r="SM63">
            <v>1.27</v>
          </cell>
          <cell r="SN63">
            <v>-0.39</v>
          </cell>
          <cell r="SO63">
            <v>9.41</v>
          </cell>
          <cell r="SP63">
            <v>5.78</v>
          </cell>
          <cell r="SQ63">
            <v>4.51</v>
          </cell>
          <cell r="SR63">
            <v>-4.0999999999999996</v>
          </cell>
          <cell r="SS63">
            <v>-3.59</v>
          </cell>
          <cell r="ST63">
            <v>-0.97</v>
          </cell>
          <cell r="SU63">
            <v>-7.4</v>
          </cell>
          <cell r="SV63">
            <v>-6.74</v>
          </cell>
          <cell r="SW63">
            <v>-6.74</v>
          </cell>
          <cell r="SX63">
            <v>0.48</v>
          </cell>
          <cell r="SY63">
            <v>4.6500000000000004</v>
          </cell>
          <cell r="SZ63">
            <v>3.5700000000000003</v>
          </cell>
          <cell r="TA63">
            <v>3.12</v>
          </cell>
          <cell r="TB63">
            <v>4.6500000000000004</v>
          </cell>
          <cell r="TC63">
            <v>4.92</v>
          </cell>
          <cell r="TD63">
            <v>-7.9</v>
          </cell>
          <cell r="TE63">
            <v>-6.78</v>
          </cell>
          <cell r="TF63">
            <v>-6.07</v>
          </cell>
          <cell r="TG63">
            <v>-1.23</v>
          </cell>
          <cell r="TH63">
            <v>-0.91</v>
          </cell>
          <cell r="TI63">
            <v>0.78</v>
          </cell>
          <cell r="TJ63">
            <v>10.5</v>
          </cell>
          <cell r="TK63">
            <v>12.64</v>
          </cell>
          <cell r="TL63">
            <v>12.64</v>
          </cell>
          <cell r="TM63">
            <v>14.72</v>
          </cell>
          <cell r="TN63">
            <v>7.48</v>
          </cell>
          <cell r="TO63">
            <v>8.7900000000000009</v>
          </cell>
          <cell r="TP63">
            <v>12.030000000000001</v>
          </cell>
          <cell r="TQ63">
            <v>12.39</v>
          </cell>
          <cell r="TR63">
            <v>11.39</v>
          </cell>
          <cell r="TS63">
            <v>11.23</v>
          </cell>
          <cell r="TT63">
            <v>15.65</v>
          </cell>
          <cell r="TU63">
            <v>-1.33</v>
          </cell>
          <cell r="TV63">
            <v>-8.4700000000000006</v>
          </cell>
          <cell r="TW63">
            <v>-7.36</v>
          </cell>
          <cell r="TX63">
            <v>-3.29</v>
          </cell>
          <cell r="TY63">
            <v>-3.8000000000000003</v>
          </cell>
          <cell r="TZ63">
            <v>-4.79</v>
          </cell>
          <cell r="UA63">
            <v>5.9</v>
          </cell>
          <cell r="UB63">
            <v>14.5</v>
          </cell>
          <cell r="UC63">
            <v>14.5</v>
          </cell>
          <cell r="UD63">
            <v>20.27</v>
          </cell>
          <cell r="UE63">
            <v>18.150000000000002</v>
          </cell>
          <cell r="UF63">
            <v>15.31</v>
          </cell>
          <cell r="UG63">
            <v>15.31</v>
          </cell>
          <cell r="UH63">
            <v>18.150000000000002</v>
          </cell>
          <cell r="UI63">
            <v>10.8</v>
          </cell>
          <cell r="UJ63">
            <v>10.8</v>
          </cell>
          <cell r="UK63">
            <v>23.13</v>
          </cell>
          <cell r="UL63">
            <v>16.22</v>
          </cell>
          <cell r="UM63">
            <v>15.36</v>
          </cell>
          <cell r="UN63">
            <v>13.69</v>
          </cell>
          <cell r="UO63">
            <v>19.900000000000002</v>
          </cell>
          <cell r="UP63">
            <v>25.55</v>
          </cell>
          <cell r="UQ63">
            <v>25.55</v>
          </cell>
          <cell r="UR63">
            <v>29.43</v>
          </cell>
          <cell r="US63">
            <v>47.61</v>
          </cell>
          <cell r="UT63">
            <v>40.94</v>
          </cell>
          <cell r="UU63">
            <v>39.85</v>
          </cell>
          <cell r="UV63">
            <v>39.85</v>
          </cell>
          <cell r="UW63">
            <v>27.330000000000002</v>
          </cell>
          <cell r="UX63">
            <v>22.92</v>
          </cell>
          <cell r="UY63">
            <v>25.39</v>
          </cell>
          <cell r="UZ63">
            <v>18.350000000000001</v>
          </cell>
          <cell r="VA63">
            <v>26.69</v>
          </cell>
          <cell r="VB63">
            <v>27.060000000000002</v>
          </cell>
          <cell r="VC63">
            <v>33.35</v>
          </cell>
          <cell r="VD63">
            <v>39.11</v>
          </cell>
          <cell r="VE63">
            <v>39.11</v>
          </cell>
          <cell r="VF63">
            <v>30.77</v>
          </cell>
          <cell r="VG63">
            <v>9.09</v>
          </cell>
          <cell r="VH63">
            <v>7.6400000000000006</v>
          </cell>
          <cell r="VI63">
            <v>16.55</v>
          </cell>
          <cell r="VJ63">
            <v>18.53</v>
          </cell>
          <cell r="VK63">
            <v>22.97</v>
          </cell>
          <cell r="VL63">
            <v>25.2</v>
          </cell>
          <cell r="VM63">
            <v>30.78</v>
          </cell>
          <cell r="VN63">
            <v>26.080000000000002</v>
          </cell>
          <cell r="VO63">
            <v>11.48</v>
          </cell>
          <cell r="VP63">
            <v>11.48</v>
          </cell>
          <cell r="VQ63">
            <v>12.67</v>
          </cell>
          <cell r="VR63">
            <v>15.58</v>
          </cell>
          <cell r="VS63">
            <v>17.68</v>
          </cell>
          <cell r="VT63">
            <v>15.58</v>
          </cell>
          <cell r="VU63">
            <v>23.81</v>
          </cell>
          <cell r="VV63">
            <v>16.87</v>
          </cell>
          <cell r="VW63">
            <v>4.24</v>
          </cell>
          <cell r="VX63">
            <v>1.79</v>
          </cell>
          <cell r="VY63">
            <v>-2.99</v>
          </cell>
          <cell r="VZ63">
            <v>-9.16</v>
          </cell>
          <cell r="WA63">
            <v>-9.16</v>
          </cell>
          <cell r="WB63">
            <v>-12.83</v>
          </cell>
          <cell r="WC63">
            <v>-11.55</v>
          </cell>
          <cell r="WD63">
            <v>-15.65</v>
          </cell>
          <cell r="WE63">
            <v>-15.65</v>
          </cell>
          <cell r="WF63">
            <v>-14.36</v>
          </cell>
          <cell r="WG63">
            <v>-7.67</v>
          </cell>
          <cell r="WH63">
            <v>-10.83</v>
          </cell>
          <cell r="WI63">
            <v>-9.4600000000000009</v>
          </cell>
          <cell r="WJ63">
            <v>-11.870000000000001</v>
          </cell>
          <cell r="WK63">
            <v>-16.48</v>
          </cell>
          <cell r="WL63">
            <v>-23.52</v>
          </cell>
          <cell r="WM63">
            <v>-28.84</v>
          </cell>
          <cell r="WN63">
            <v>-30.48</v>
          </cell>
          <cell r="WO63">
            <v>-27.11</v>
          </cell>
          <cell r="WP63">
            <v>-26.77</v>
          </cell>
          <cell r="WQ63">
            <v>-22.86</v>
          </cell>
          <cell r="WR63">
            <v>-23.18</v>
          </cell>
          <cell r="WS63">
            <v>-19.75</v>
          </cell>
          <cell r="WT63">
            <v>-21.5</v>
          </cell>
          <cell r="WU63">
            <v>-21.5</v>
          </cell>
          <cell r="WV63">
            <v>-20.59</v>
          </cell>
          <cell r="WW63">
            <v>-7.24</v>
          </cell>
          <cell r="WX63">
            <v>-4.71</v>
          </cell>
          <cell r="WY63">
            <v>-4.05</v>
          </cell>
          <cell r="WZ63">
            <v>-4.05</v>
          </cell>
          <cell r="XA63">
            <v>-6.58</v>
          </cell>
          <cell r="XB63">
            <v>-6.58</v>
          </cell>
          <cell r="XC63">
            <v>0.79</v>
          </cell>
          <cell r="XD63">
            <v>0.66</v>
          </cell>
          <cell r="XE63">
            <v>0.66</v>
          </cell>
          <cell r="XF63">
            <v>4.6399999999999997</v>
          </cell>
          <cell r="XG63">
            <v>5.41</v>
          </cell>
          <cell r="XH63">
            <v>5.41</v>
          </cell>
          <cell r="XI63">
            <v>20.13</v>
          </cell>
          <cell r="XJ63">
            <v>24.62</v>
          </cell>
          <cell r="XK63">
            <v>24.62</v>
          </cell>
          <cell r="XL63">
            <v>31.04</v>
          </cell>
          <cell r="XM63">
            <v>26.150000000000002</v>
          </cell>
          <cell r="XN63">
            <v>12.17</v>
          </cell>
          <cell r="XO63">
            <v>10.57</v>
          </cell>
          <cell r="XP63">
            <v>12.17</v>
          </cell>
          <cell r="XQ63">
            <v>3.17</v>
          </cell>
          <cell r="XR63">
            <v>5.13</v>
          </cell>
          <cell r="XS63">
            <v>6.19</v>
          </cell>
          <cell r="XT63">
            <v>6.19</v>
          </cell>
          <cell r="XU63">
            <v>1.28</v>
          </cell>
          <cell r="XV63">
            <v>-1.77</v>
          </cell>
          <cell r="XW63">
            <v>-1.77</v>
          </cell>
          <cell r="XX63">
            <v>-1.77</v>
          </cell>
          <cell r="XY63">
            <v>-8.01</v>
          </cell>
          <cell r="XZ63">
            <v>-8.01</v>
          </cell>
          <cell r="YA63">
            <v>-4.72</v>
          </cell>
          <cell r="YB63">
            <v>-10.540000000000001</v>
          </cell>
          <cell r="YC63">
            <v>-10.540000000000001</v>
          </cell>
          <cell r="YD63">
            <v>-18.7</v>
          </cell>
          <cell r="YE63">
            <v>-18.59</v>
          </cell>
          <cell r="YF63">
            <v>-18.350000000000001</v>
          </cell>
          <cell r="YG63">
            <v>-21.06</v>
          </cell>
          <cell r="YH63">
            <v>-28.35</v>
          </cell>
          <cell r="YI63">
            <v>-30.95</v>
          </cell>
          <cell r="YJ63">
            <v>-28.8</v>
          </cell>
          <cell r="YK63">
            <v>-30.96</v>
          </cell>
          <cell r="YL63">
            <v>-30.96</v>
          </cell>
          <cell r="YM63">
            <v>-26.57</v>
          </cell>
          <cell r="YN63">
            <v>-22.34</v>
          </cell>
          <cell r="YO63">
            <v>-21.16</v>
          </cell>
          <cell r="YP63">
            <v>-16.5</v>
          </cell>
          <cell r="YQ63">
            <v>-16.5</v>
          </cell>
          <cell r="YR63">
            <v>-14.98</v>
          </cell>
          <cell r="YS63">
            <v>-26.560000000000002</v>
          </cell>
          <cell r="YT63">
            <v>-29.900000000000002</v>
          </cell>
          <cell r="YU63">
            <v>-29.900000000000002</v>
          </cell>
          <cell r="YV63">
            <v>-23.25</v>
          </cell>
          <cell r="YW63">
            <v>-23.25</v>
          </cell>
          <cell r="YX63">
            <v>-22.27</v>
          </cell>
          <cell r="YY63">
            <v>-13.450000000000001</v>
          </cell>
          <cell r="YZ63">
            <v>0.53</v>
          </cell>
          <cell r="ZA63">
            <v>0.53</v>
          </cell>
          <cell r="ZB63">
            <v>24</v>
          </cell>
          <cell r="ZC63">
            <v>16.990000000000002</v>
          </cell>
          <cell r="ZD63">
            <v>13.26</v>
          </cell>
          <cell r="ZE63">
            <v>18.190000000000001</v>
          </cell>
          <cell r="ZF63">
            <v>6.5600000000000005</v>
          </cell>
          <cell r="ZG63">
            <v>6.5600000000000005</v>
          </cell>
          <cell r="ZH63">
            <v>13.83</v>
          </cell>
          <cell r="ZI63">
            <v>9.02</v>
          </cell>
          <cell r="ZJ63">
            <v>8.8000000000000007</v>
          </cell>
          <cell r="ZK63">
            <v>25.740000000000002</v>
          </cell>
          <cell r="ZL63">
            <v>39.76</v>
          </cell>
          <cell r="ZM63">
            <v>34.18</v>
          </cell>
          <cell r="ZN63">
            <v>17.88</v>
          </cell>
          <cell r="ZO63">
            <v>6.5</v>
          </cell>
          <cell r="ZP63">
            <v>3.8200000000000003</v>
          </cell>
          <cell r="ZQ63">
            <v>3.8200000000000003</v>
          </cell>
          <cell r="ZR63">
            <v>5.13</v>
          </cell>
          <cell r="ZS63">
            <v>41.04</v>
          </cell>
          <cell r="ZT63">
            <v>41.04</v>
          </cell>
          <cell r="ZU63">
            <v>37.660000000000004</v>
          </cell>
          <cell r="ZV63">
            <v>24.85</v>
          </cell>
          <cell r="ZW63">
            <v>14.98</v>
          </cell>
          <cell r="ZX63">
            <v>8.2799999999999994</v>
          </cell>
          <cell r="ZY63">
            <v>7.9</v>
          </cell>
          <cell r="ZZ63">
            <v>7.9</v>
          </cell>
          <cell r="AAA63">
            <v>6.73</v>
          </cell>
          <cell r="AAB63">
            <v>4.4000000000000004</v>
          </cell>
          <cell r="AAC63">
            <v>2.4</v>
          </cell>
          <cell r="AAD63">
            <v>1.7</v>
          </cell>
          <cell r="AAE63">
            <v>0.99</v>
          </cell>
          <cell r="AAF63">
            <v>-0.2</v>
          </cell>
          <cell r="AAG63">
            <v>-5.71</v>
          </cell>
          <cell r="AAH63">
            <v>-11.65</v>
          </cell>
          <cell r="AAI63">
            <v>-8.41</v>
          </cell>
          <cell r="AAJ63">
            <v>-9.16</v>
          </cell>
          <cell r="AAK63">
            <v>-9.69</v>
          </cell>
          <cell r="AAL63">
            <v>-5.41</v>
          </cell>
          <cell r="AAM63">
            <v>-8.94</v>
          </cell>
          <cell r="AAN63">
            <v>-15.49</v>
          </cell>
          <cell r="AAO63">
            <v>-15.97</v>
          </cell>
          <cell r="AAP63">
            <v>-18.39</v>
          </cell>
          <cell r="AAQ63">
            <v>-18.39</v>
          </cell>
          <cell r="AAR63">
            <v>-19.13</v>
          </cell>
          <cell r="AAS63">
            <v>-19.13</v>
          </cell>
          <cell r="AAT63">
            <v>-17.68</v>
          </cell>
          <cell r="AAU63">
            <v>-15.6</v>
          </cell>
          <cell r="AAV63">
            <v>-18.66</v>
          </cell>
          <cell r="AAW63">
            <v>-19.23</v>
          </cell>
          <cell r="AAX63">
            <v>-18.100000000000001</v>
          </cell>
          <cell r="AAY63">
            <v>-18.100000000000001</v>
          </cell>
          <cell r="AAZ63">
            <v>-20.04</v>
          </cell>
          <cell r="ABA63">
            <v>-18.580000000000002</v>
          </cell>
          <cell r="ABB63">
            <v>-18.580000000000002</v>
          </cell>
          <cell r="ABC63">
            <v>-2.66</v>
          </cell>
          <cell r="ABD63">
            <v>-3.5</v>
          </cell>
          <cell r="ABE63">
            <v>1.4000000000000001</v>
          </cell>
          <cell r="ABF63">
            <v>7.0000000000000007E-2</v>
          </cell>
          <cell r="ABG63">
            <v>7.0000000000000007E-2</v>
          </cell>
          <cell r="ABH63">
            <v>7.0000000000000007E-2</v>
          </cell>
          <cell r="ABI63">
            <v>-3.86</v>
          </cell>
          <cell r="ABJ63">
            <v>-12.56</v>
          </cell>
          <cell r="ABK63">
            <v>-19.22</v>
          </cell>
          <cell r="ABL63">
            <v>-16.29</v>
          </cell>
          <cell r="ABM63">
            <v>-15.1</v>
          </cell>
          <cell r="ABN63">
            <v>-15.1</v>
          </cell>
          <cell r="ABO63">
            <v>-10.48</v>
          </cell>
          <cell r="ABP63">
            <v>-1.56</v>
          </cell>
          <cell r="ABQ63">
            <v>-1.56</v>
          </cell>
          <cell r="ABR63">
            <v>-1.95</v>
          </cell>
          <cell r="ABS63">
            <v>-4.42</v>
          </cell>
          <cell r="ABT63">
            <v>-4.42</v>
          </cell>
          <cell r="ABU63">
            <v>-3.8000000000000003</v>
          </cell>
          <cell r="ABV63">
            <v>-3.8000000000000003</v>
          </cell>
          <cell r="ABW63">
            <v>-3.34</v>
          </cell>
          <cell r="ABX63">
            <v>-3.8000000000000003</v>
          </cell>
          <cell r="ABY63">
            <v>2.56</v>
          </cell>
          <cell r="ABZ63">
            <v>-9.7100000000000009</v>
          </cell>
          <cell r="ACA63">
            <v>-9.7100000000000009</v>
          </cell>
          <cell r="ACB63">
            <v>-9.7100000000000009</v>
          </cell>
          <cell r="ACC63">
            <v>-8.3800000000000008</v>
          </cell>
          <cell r="ACD63">
            <v>-10.02</v>
          </cell>
          <cell r="ACE63">
            <v>-10.02</v>
          </cell>
          <cell r="ACF63">
            <v>-2.21</v>
          </cell>
          <cell r="ACG63">
            <v>-2.65</v>
          </cell>
          <cell r="ACH63">
            <v>0.21</v>
          </cell>
          <cell r="ACI63">
            <v>4.7700000000000005</v>
          </cell>
          <cell r="ACJ63">
            <v>13.71</v>
          </cell>
          <cell r="ACK63">
            <v>15.91</v>
          </cell>
          <cell r="ACL63">
            <v>15.91</v>
          </cell>
          <cell r="ACM63">
            <v>15.44</v>
          </cell>
          <cell r="ACN63">
            <v>15.85</v>
          </cell>
          <cell r="ACO63">
            <v>15.85</v>
          </cell>
          <cell r="ACP63">
            <v>8.8000000000000007</v>
          </cell>
          <cell r="ACQ63">
            <v>16.899999999999999</v>
          </cell>
          <cell r="ACR63">
            <v>16.68</v>
          </cell>
          <cell r="ACS63">
            <v>16.68</v>
          </cell>
          <cell r="ACT63">
            <v>19.25</v>
          </cell>
          <cell r="ACU63">
            <v>6.3900000000000006</v>
          </cell>
          <cell r="ACV63">
            <v>6.3900000000000006</v>
          </cell>
          <cell r="ACW63">
            <v>4.21</v>
          </cell>
          <cell r="ACX63">
            <v>19.900000000000002</v>
          </cell>
          <cell r="ACY63">
            <v>13.18</v>
          </cell>
          <cell r="ACZ63">
            <v>13.52</v>
          </cell>
          <cell r="ADA63">
            <v>13.05</v>
          </cell>
          <cell r="ADB63">
            <v>2.35</v>
          </cell>
          <cell r="ADC63">
            <v>5.13</v>
          </cell>
          <cell r="ADD63">
            <v>13.700000000000001</v>
          </cell>
          <cell r="ADE63">
            <v>11.09</v>
          </cell>
          <cell r="ADF63">
            <v>9.16</v>
          </cell>
          <cell r="ADG63">
            <v>1.72</v>
          </cell>
          <cell r="ADH63">
            <v>3.59</v>
          </cell>
          <cell r="ADI63">
            <v>-10.31</v>
          </cell>
          <cell r="ADJ63">
            <v>-10.31</v>
          </cell>
          <cell r="ADK63">
            <v>-12.71</v>
          </cell>
          <cell r="ADL63">
            <v>-8.42</v>
          </cell>
          <cell r="ADM63">
            <v>-7.07</v>
          </cell>
          <cell r="ADN63">
            <v>-5.38</v>
          </cell>
          <cell r="ADO63">
            <v>-4.7300000000000004</v>
          </cell>
          <cell r="ADP63">
            <v>-5.38</v>
          </cell>
          <cell r="ADQ63">
            <v>1.3900000000000001</v>
          </cell>
          <cell r="ADR63">
            <v>1.67</v>
          </cell>
          <cell r="ADS63">
            <v>2.2600000000000002</v>
          </cell>
          <cell r="ADT63">
            <v>6.8100000000000005</v>
          </cell>
          <cell r="ADU63">
            <v>6.8100000000000005</v>
          </cell>
          <cell r="ADV63">
            <v>10.27</v>
          </cell>
          <cell r="ADW63">
            <v>3.2800000000000002</v>
          </cell>
          <cell r="ADX63">
            <v>2.86</v>
          </cell>
          <cell r="ADY63">
            <v>3.2800000000000002</v>
          </cell>
          <cell r="ADZ63">
            <v>0.37</v>
          </cell>
          <cell r="AEA63">
            <v>9.17</v>
          </cell>
          <cell r="AEB63">
            <v>3.0700000000000003</v>
          </cell>
          <cell r="AEC63">
            <v>-4.3100000000000005</v>
          </cell>
          <cell r="AED63">
            <v>-1.43</v>
          </cell>
          <cell r="AEE63">
            <v>5.6000000000000005</v>
          </cell>
          <cell r="AEF63">
            <v>5.44</v>
          </cell>
          <cell r="AEG63">
            <v>7</v>
          </cell>
          <cell r="AEH63">
            <v>31.07</v>
          </cell>
          <cell r="AEI63">
            <v>31.07</v>
          </cell>
          <cell r="AEJ63">
            <v>17.420000000000002</v>
          </cell>
          <cell r="AEK63">
            <v>18.190000000000001</v>
          </cell>
          <cell r="AEL63">
            <v>24.19</v>
          </cell>
          <cell r="AEM63">
            <v>18.420000000000002</v>
          </cell>
          <cell r="AEN63">
            <v>18.400000000000002</v>
          </cell>
          <cell r="AEO63">
            <v>24.54</v>
          </cell>
          <cell r="AEP63">
            <v>23.82</v>
          </cell>
          <cell r="AEQ63">
            <v>11.91</v>
          </cell>
          <cell r="AER63">
            <v>-0.11</v>
          </cell>
          <cell r="AES63">
            <v>7.0000000000000007E-2</v>
          </cell>
          <cell r="AET63">
            <v>6.38</v>
          </cell>
          <cell r="AEU63">
            <v>8.2100000000000009</v>
          </cell>
          <cell r="AEV63">
            <v>6.68</v>
          </cell>
          <cell r="AEW63">
            <v>10.48</v>
          </cell>
          <cell r="AEX63">
            <v>23.93</v>
          </cell>
          <cell r="AEY63">
            <v>20.29</v>
          </cell>
          <cell r="AEZ63">
            <v>22.71</v>
          </cell>
          <cell r="AFA63">
            <v>23.05</v>
          </cell>
          <cell r="AFB63">
            <v>18.97</v>
          </cell>
          <cell r="AFC63">
            <v>18.97</v>
          </cell>
          <cell r="AFD63">
            <v>18.990000000000002</v>
          </cell>
          <cell r="AFE63">
            <v>9.620000000000001</v>
          </cell>
          <cell r="AFF63">
            <v>4.41</v>
          </cell>
          <cell r="AFG63">
            <v>11.05</v>
          </cell>
          <cell r="AFH63">
            <v>12.31</v>
          </cell>
          <cell r="AFI63">
            <v>10.16</v>
          </cell>
          <cell r="AFJ63">
            <v>12</v>
          </cell>
          <cell r="AFK63">
            <v>10.68</v>
          </cell>
          <cell r="AFL63">
            <v>6.82</v>
          </cell>
          <cell r="AFM63">
            <v>6.7</v>
          </cell>
          <cell r="AFN63">
            <v>6.7</v>
          </cell>
          <cell r="AFO63">
            <v>8.44</v>
          </cell>
          <cell r="AFP63">
            <v>20.72</v>
          </cell>
          <cell r="AFQ63">
            <v>14.72</v>
          </cell>
          <cell r="AFR63">
            <v>7.73</v>
          </cell>
          <cell r="AFS63">
            <v>7.28</v>
          </cell>
          <cell r="AFT63">
            <v>2.97</v>
          </cell>
          <cell r="AFU63">
            <v>2.97</v>
          </cell>
          <cell r="AFV63">
            <v>0.84</v>
          </cell>
          <cell r="AFW63">
            <v>-4.3500000000000005</v>
          </cell>
          <cell r="AFX63">
            <v>-4.51</v>
          </cell>
          <cell r="AFY63">
            <v>-3.85</v>
          </cell>
          <cell r="AFZ63">
            <v>-4.47</v>
          </cell>
          <cell r="AGA63">
            <v>3.34</v>
          </cell>
          <cell r="AGB63">
            <v>3.72</v>
          </cell>
          <cell r="AGC63">
            <v>3.72</v>
          </cell>
          <cell r="AGD63">
            <v>3.29</v>
          </cell>
          <cell r="AGE63">
            <v>2.2600000000000002</v>
          </cell>
          <cell r="AGF63">
            <v>2.19</v>
          </cell>
          <cell r="AGG63">
            <v>2.23</v>
          </cell>
          <cell r="AGH63">
            <v>1.71</v>
          </cell>
          <cell r="AGI63">
            <v>2.71</v>
          </cell>
          <cell r="AGJ63">
            <v>2.58</v>
          </cell>
          <cell r="AGK63">
            <v>2.87</v>
          </cell>
          <cell r="AGL63">
            <v>1.58</v>
          </cell>
          <cell r="AGM63">
            <v>-0.51</v>
          </cell>
          <cell r="AGN63">
            <v>-0.2</v>
          </cell>
          <cell r="AGO63">
            <v>1.08</v>
          </cell>
          <cell r="AGP63">
            <v>0.95000000000000007</v>
          </cell>
          <cell r="AGQ63">
            <v>4.74</v>
          </cell>
          <cell r="AGR63">
            <v>6</v>
          </cell>
          <cell r="AGS63">
            <v>6.79</v>
          </cell>
          <cell r="AGT63">
            <v>6.79</v>
          </cell>
          <cell r="AGU63">
            <v>8.0400000000000009</v>
          </cell>
          <cell r="AGV63">
            <v>8.0500000000000007</v>
          </cell>
          <cell r="AGW63">
            <v>10.47</v>
          </cell>
          <cell r="AGX63">
            <v>15.93</v>
          </cell>
          <cell r="AGY63">
            <v>24.46</v>
          </cell>
          <cell r="AGZ63">
            <v>24.44</v>
          </cell>
          <cell r="AHA63">
            <v>37.61</v>
          </cell>
          <cell r="AHB63">
            <v>24.45</v>
          </cell>
          <cell r="AHC63">
            <v>7.75</v>
          </cell>
          <cell r="AHD63">
            <v>1.01</v>
          </cell>
          <cell r="AHE63">
            <v>6.43</v>
          </cell>
          <cell r="AHF63">
            <v>9.85</v>
          </cell>
          <cell r="AHG63">
            <v>10.39</v>
          </cell>
          <cell r="AHH63">
            <v>7.45</v>
          </cell>
          <cell r="AHI63">
            <v>7.45</v>
          </cell>
          <cell r="AHJ63">
            <v>2.2000000000000002</v>
          </cell>
          <cell r="AHK63">
            <v>-4.32</v>
          </cell>
          <cell r="AHL63">
            <v>-16.63</v>
          </cell>
          <cell r="AHM63">
            <v>-13.92</v>
          </cell>
          <cell r="AHN63">
            <v>-14.64</v>
          </cell>
          <cell r="AHO63">
            <v>-19.13</v>
          </cell>
          <cell r="AHP63">
            <v>-23.85</v>
          </cell>
          <cell r="AHQ63">
            <v>-15.83</v>
          </cell>
          <cell r="AHR63">
            <v>-15.83</v>
          </cell>
          <cell r="AHS63">
            <v>-14.46</v>
          </cell>
          <cell r="AHT63">
            <v>-12.200000000000001</v>
          </cell>
          <cell r="AHU63">
            <v>-9.370000000000001</v>
          </cell>
          <cell r="AHV63">
            <v>-9.4</v>
          </cell>
          <cell r="AHW63">
            <v>-7.9</v>
          </cell>
          <cell r="AHX63">
            <v>-7.9</v>
          </cell>
          <cell r="AHY63">
            <v>-2.71</v>
          </cell>
          <cell r="AHZ63">
            <v>3.5100000000000002</v>
          </cell>
          <cell r="AIA63">
            <v>7.95</v>
          </cell>
          <cell r="AIB63">
            <v>9.8000000000000007</v>
          </cell>
          <cell r="AIC63">
            <v>13.98</v>
          </cell>
          <cell r="AID63">
            <v>12.13</v>
          </cell>
          <cell r="AIE63">
            <v>12.4</v>
          </cell>
          <cell r="AIF63">
            <v>25.27</v>
          </cell>
          <cell r="AIG63">
            <v>23.37</v>
          </cell>
          <cell r="AIH63">
            <v>26.5</v>
          </cell>
          <cell r="AII63">
            <v>54.11</v>
          </cell>
          <cell r="AIJ63">
            <v>54.11</v>
          </cell>
          <cell r="AIK63">
            <v>54.53</v>
          </cell>
          <cell r="AIL63">
            <v>58.800000000000004</v>
          </cell>
          <cell r="AIM63">
            <v>68.69</v>
          </cell>
          <cell r="AIN63">
            <v>66.78</v>
          </cell>
          <cell r="AIO63">
            <v>55.95</v>
          </cell>
          <cell r="AIP63">
            <v>69.58</v>
          </cell>
          <cell r="AIQ63">
            <v>63.97</v>
          </cell>
          <cell r="AIR63">
            <v>63.97</v>
          </cell>
          <cell r="AIS63">
            <v>55.06</v>
          </cell>
          <cell r="AIT63">
            <v>61.93</v>
          </cell>
          <cell r="AIU63">
            <v>76.45</v>
          </cell>
          <cell r="AIV63">
            <v>53.53</v>
          </cell>
          <cell r="AIW63">
            <v>53.53</v>
          </cell>
          <cell r="AIX63">
            <v>38.08</v>
          </cell>
          <cell r="AIY63">
            <v>31.43</v>
          </cell>
          <cell r="AIZ63">
            <v>29.26</v>
          </cell>
          <cell r="AJA63">
            <v>29.26</v>
          </cell>
          <cell r="AJB63">
            <v>22.42</v>
          </cell>
          <cell r="AJC63">
            <v>23.12</v>
          </cell>
          <cell r="AJD63">
            <v>27.46</v>
          </cell>
          <cell r="AJE63">
            <v>12.9</v>
          </cell>
          <cell r="AJF63">
            <v>16.43</v>
          </cell>
          <cell r="AJG63">
            <v>3.41</v>
          </cell>
          <cell r="AJH63">
            <v>-2.42</v>
          </cell>
          <cell r="AJI63">
            <v>-2.42</v>
          </cell>
          <cell r="AJJ63">
            <v>-4.66</v>
          </cell>
          <cell r="AJK63">
            <v>-6.91</v>
          </cell>
          <cell r="AJL63">
            <v>-17.29</v>
          </cell>
          <cell r="AJM63">
            <v>-16.170000000000002</v>
          </cell>
          <cell r="AJN63">
            <v>-4.6399999999999997</v>
          </cell>
          <cell r="AJO63">
            <v>1.1500000000000001</v>
          </cell>
          <cell r="AJP63">
            <v>1.04</v>
          </cell>
          <cell r="AJQ63">
            <v>3.98</v>
          </cell>
          <cell r="AJR63">
            <v>3.98</v>
          </cell>
          <cell r="AJS63">
            <v>-1.1100000000000001</v>
          </cell>
          <cell r="AJT63">
            <v>-6.51</v>
          </cell>
          <cell r="AJU63">
            <v>-6.51</v>
          </cell>
          <cell r="AJV63">
            <v>15.34</v>
          </cell>
          <cell r="AJW63">
            <v>-0.28000000000000003</v>
          </cell>
          <cell r="AJX63">
            <v>1.3</v>
          </cell>
          <cell r="AJY63">
            <v>1.3</v>
          </cell>
          <cell r="AJZ63">
            <v>1.3</v>
          </cell>
          <cell r="AKA63">
            <v>-0.89</v>
          </cell>
          <cell r="AKB63">
            <v>-13.16</v>
          </cell>
          <cell r="AKC63">
            <v>-13.16</v>
          </cell>
          <cell r="AKD63">
            <v>-4.93</v>
          </cell>
          <cell r="AKE63">
            <v>-21.98</v>
          </cell>
          <cell r="AKF63">
            <v>-21.98</v>
          </cell>
          <cell r="AKG63">
            <v>-26.52</v>
          </cell>
          <cell r="AKH63">
            <v>-21.92</v>
          </cell>
          <cell r="AKI63">
            <v>-21.92</v>
          </cell>
          <cell r="AKJ63">
            <v>-6.5</v>
          </cell>
          <cell r="AKK63">
            <v>-18.490000000000002</v>
          </cell>
          <cell r="AKL63">
            <v>-36.160000000000004</v>
          </cell>
          <cell r="AKM63">
            <v>-35.26</v>
          </cell>
          <cell r="AKN63">
            <v>-34.58</v>
          </cell>
          <cell r="AKO63">
            <v>-34.68</v>
          </cell>
          <cell r="AKP63">
            <v>-34.68</v>
          </cell>
          <cell r="AKQ63">
            <v>-28.25</v>
          </cell>
          <cell r="AKR63">
            <v>-35.18</v>
          </cell>
          <cell r="AKS63">
            <v>-37.11</v>
          </cell>
          <cell r="AKT63">
            <v>-40.51</v>
          </cell>
          <cell r="AKU63">
            <v>-38.81</v>
          </cell>
          <cell r="AKV63">
            <v>-37.730000000000004</v>
          </cell>
          <cell r="AKW63">
            <v>-41.06</v>
          </cell>
          <cell r="AKX63">
            <v>-31.63</v>
          </cell>
          <cell r="AKY63">
            <v>-31.63</v>
          </cell>
          <cell r="AKZ63">
            <v>-24.48</v>
          </cell>
          <cell r="ALA63">
            <v>-11.01</v>
          </cell>
          <cell r="ALB63">
            <v>-11.01</v>
          </cell>
          <cell r="ALC63">
            <v>-14.1</v>
          </cell>
          <cell r="ALD63">
            <v>-15.3</v>
          </cell>
          <cell r="ALE63">
            <v>-12.36</v>
          </cell>
          <cell r="ALF63">
            <v>-18.010000000000002</v>
          </cell>
          <cell r="ALG63">
            <v>-2.33</v>
          </cell>
          <cell r="ALH63">
            <v>-3.52</v>
          </cell>
          <cell r="ALI63">
            <v>-1.1500000000000001</v>
          </cell>
          <cell r="ALJ63">
            <v>-1.1500000000000001</v>
          </cell>
          <cell r="ALK63">
            <v>-5.04</v>
          </cell>
          <cell r="ALL63">
            <v>-3.11</v>
          </cell>
          <cell r="ALM63">
            <v>-16.04</v>
          </cell>
          <cell r="ALN63">
            <v>-16.04</v>
          </cell>
          <cell r="ALO63">
            <v>-5.55</v>
          </cell>
          <cell r="ALP63">
            <v>-4.3600000000000003</v>
          </cell>
          <cell r="ALQ63">
            <v>12.780000000000001</v>
          </cell>
          <cell r="ALR63">
            <v>36.020000000000003</v>
          </cell>
          <cell r="ALS63">
            <v>36.800000000000004</v>
          </cell>
          <cell r="ALT63">
            <v>28.17</v>
          </cell>
          <cell r="ALU63">
            <v>32.65</v>
          </cell>
          <cell r="ALV63">
            <v>25.73</v>
          </cell>
          <cell r="ALW63">
            <v>25.73</v>
          </cell>
          <cell r="ALX63">
            <v>7.15</v>
          </cell>
          <cell r="ALY63">
            <v>17.03</v>
          </cell>
          <cell r="ALZ63">
            <v>38.08</v>
          </cell>
          <cell r="AMA63">
            <v>35.04</v>
          </cell>
          <cell r="AMB63">
            <v>40.69</v>
          </cell>
          <cell r="AMC63">
            <v>28.69</v>
          </cell>
          <cell r="AMD63">
            <v>32.26</v>
          </cell>
          <cell r="AME63">
            <v>32.26</v>
          </cell>
          <cell r="AMF63">
            <v>-0.19</v>
          </cell>
          <cell r="AMG63">
            <v>-5.66</v>
          </cell>
          <cell r="AMH63">
            <v>-1.49</v>
          </cell>
          <cell r="AMI63">
            <v>12.780000000000001</v>
          </cell>
          <cell r="AMJ63">
            <v>10.86</v>
          </cell>
          <cell r="AMK63">
            <v>15.15</v>
          </cell>
          <cell r="AML63">
            <v>20.28</v>
          </cell>
          <cell r="AMM63">
            <v>20.28</v>
          </cell>
          <cell r="AMN63">
            <v>2.73</v>
          </cell>
          <cell r="AMO63">
            <v>-2.79</v>
          </cell>
          <cell r="AMP63">
            <v>-4.97</v>
          </cell>
          <cell r="AMQ63">
            <v>-4.97</v>
          </cell>
          <cell r="AMR63">
            <v>-7.71</v>
          </cell>
          <cell r="AMS63">
            <v>-12.450000000000001</v>
          </cell>
          <cell r="AMT63">
            <v>-12.450000000000001</v>
          </cell>
          <cell r="AMU63">
            <v>-10.98</v>
          </cell>
          <cell r="AMV63">
            <v>-21.8</v>
          </cell>
          <cell r="AMW63">
            <v>-28.44</v>
          </cell>
          <cell r="AMX63">
            <v>-26.92</v>
          </cell>
          <cell r="AMY63">
            <v>-28.330000000000002</v>
          </cell>
          <cell r="AMZ63">
            <v>-27.490000000000002</v>
          </cell>
          <cell r="ANA63">
            <v>-23.72</v>
          </cell>
          <cell r="ANB63">
            <v>-23.72</v>
          </cell>
          <cell r="ANC63">
            <v>-22.75</v>
          </cell>
          <cell r="AND63">
            <v>-21.580000000000002</v>
          </cell>
          <cell r="ANE63">
            <v>-21.580000000000002</v>
          </cell>
          <cell r="ANF63">
            <v>-24.09</v>
          </cell>
          <cell r="ANG63">
            <v>-24.09</v>
          </cell>
          <cell r="ANH63">
            <v>-24.09</v>
          </cell>
          <cell r="ANI63">
            <v>-32.89</v>
          </cell>
          <cell r="ANJ63">
            <v>-33.65</v>
          </cell>
          <cell r="ANK63">
            <v>-31.48</v>
          </cell>
          <cell r="ANL63">
            <v>-33</v>
          </cell>
          <cell r="ANM63">
            <v>-32.119999999999997</v>
          </cell>
          <cell r="ANN63">
            <v>-30.67</v>
          </cell>
          <cell r="ANO63">
            <v>-29.68</v>
          </cell>
          <cell r="ANP63">
            <v>-32.22</v>
          </cell>
          <cell r="ANQ63">
            <v>-32.22</v>
          </cell>
          <cell r="ANR63">
            <v>-25.560000000000002</v>
          </cell>
          <cell r="ANS63">
            <v>-19.150000000000002</v>
          </cell>
          <cell r="ANT63">
            <v>-19.91</v>
          </cell>
          <cell r="ANU63">
            <v>-18.34</v>
          </cell>
          <cell r="ANV63">
            <v>-19.22</v>
          </cell>
          <cell r="ANW63">
            <v>-18.61</v>
          </cell>
          <cell r="ANX63">
            <v>-18.61</v>
          </cell>
          <cell r="ANY63">
            <v>-18.25</v>
          </cell>
          <cell r="ANZ63">
            <v>-9.3000000000000007</v>
          </cell>
          <cell r="AOA63">
            <v>-9.5500000000000007</v>
          </cell>
          <cell r="AOB63">
            <v>-9.9500000000000011</v>
          </cell>
          <cell r="AOC63">
            <v>-11.33</v>
          </cell>
          <cell r="AOD63">
            <v>-7.01</v>
          </cell>
          <cell r="AOE63">
            <v>-10.38</v>
          </cell>
          <cell r="AOF63">
            <v>-8.07</v>
          </cell>
          <cell r="AOG63">
            <v>-8.07</v>
          </cell>
          <cell r="AOH63">
            <v>-3.66</v>
          </cell>
          <cell r="AOI63">
            <v>4.74</v>
          </cell>
          <cell r="AOJ63">
            <v>2.4</v>
          </cell>
          <cell r="AOK63">
            <v>2.4</v>
          </cell>
          <cell r="AOL63">
            <v>4.12</v>
          </cell>
          <cell r="AOM63">
            <v>2.96</v>
          </cell>
          <cell r="AON63">
            <v>2.56</v>
          </cell>
          <cell r="AOO63">
            <v>-1.49</v>
          </cell>
          <cell r="AOP63">
            <v>1.1000000000000001</v>
          </cell>
          <cell r="AOQ63">
            <v>0.99</v>
          </cell>
          <cell r="AOR63">
            <v>2.11</v>
          </cell>
          <cell r="AOS63">
            <v>2.11</v>
          </cell>
          <cell r="AOT63">
            <v>0.44</v>
          </cell>
          <cell r="AOU63">
            <v>1.85</v>
          </cell>
          <cell r="AOV63">
            <v>-1.33</v>
          </cell>
          <cell r="AOW63">
            <v>-1.33</v>
          </cell>
          <cell r="AOX63">
            <v>-1.77</v>
          </cell>
          <cell r="AOY63">
            <v>-3.18</v>
          </cell>
          <cell r="AOZ63">
            <v>0.6</v>
          </cell>
          <cell r="APA63">
            <v>2.08</v>
          </cell>
          <cell r="APB63">
            <v>2.08</v>
          </cell>
          <cell r="APC63">
            <v>0.71</v>
          </cell>
          <cell r="APD63">
            <v>3.33</v>
          </cell>
          <cell r="APE63">
            <v>3.33</v>
          </cell>
          <cell r="APF63">
            <v>-4.5200000000000005</v>
          </cell>
          <cell r="APG63">
            <v>-4.6100000000000003</v>
          </cell>
          <cell r="APH63">
            <v>-3.69</v>
          </cell>
          <cell r="API63">
            <v>-3.69</v>
          </cell>
          <cell r="APJ63">
            <v>-3.48</v>
          </cell>
          <cell r="APK63">
            <v>-2.0300000000000002</v>
          </cell>
          <cell r="APL63">
            <v>-3.02</v>
          </cell>
          <cell r="APM63">
            <v>-3.02</v>
          </cell>
          <cell r="APN63">
            <v>-2.1</v>
          </cell>
          <cell r="APO63">
            <v>1.45</v>
          </cell>
          <cell r="APP63">
            <v>0.84</v>
          </cell>
          <cell r="APQ63">
            <v>2.68</v>
          </cell>
          <cell r="APR63">
            <v>2.71</v>
          </cell>
          <cell r="APS63">
            <v>1.27</v>
          </cell>
          <cell r="APT63">
            <v>1.01</v>
          </cell>
          <cell r="APU63">
            <v>4.58</v>
          </cell>
          <cell r="APV63">
            <v>7.96</v>
          </cell>
          <cell r="APW63">
            <v>9.24</v>
          </cell>
          <cell r="APX63">
            <v>9.24</v>
          </cell>
          <cell r="APY63">
            <v>11.66</v>
          </cell>
          <cell r="APZ63">
            <v>14.71</v>
          </cell>
          <cell r="AQA63">
            <v>14.71</v>
          </cell>
          <cell r="AQB63">
            <v>11.18</v>
          </cell>
          <cell r="AQC63">
            <v>10.97</v>
          </cell>
          <cell r="AQD63">
            <v>3.91</v>
          </cell>
          <cell r="AQE63">
            <v>11.950000000000001</v>
          </cell>
          <cell r="AQF63">
            <v>11.93</v>
          </cell>
          <cell r="AQG63">
            <v>12</v>
          </cell>
          <cell r="AQH63">
            <v>18.82</v>
          </cell>
          <cell r="AQI63">
            <v>18.82</v>
          </cell>
          <cell r="AQJ63">
            <v>16.64</v>
          </cell>
          <cell r="AQK63">
            <v>15.290000000000001</v>
          </cell>
          <cell r="AQL63">
            <v>21</v>
          </cell>
          <cell r="AQM63">
            <v>19.150000000000002</v>
          </cell>
          <cell r="AQN63">
            <v>17.16</v>
          </cell>
          <cell r="AQO63">
            <v>15.05</v>
          </cell>
          <cell r="AQP63">
            <v>14.98</v>
          </cell>
          <cell r="AQQ63">
            <v>9.2799999999999994</v>
          </cell>
          <cell r="AQR63">
            <v>9.2799999999999994</v>
          </cell>
          <cell r="AQS63">
            <v>6.2700000000000005</v>
          </cell>
          <cell r="AQT63">
            <v>-0.52</v>
          </cell>
          <cell r="AQU63">
            <v>-2.92</v>
          </cell>
          <cell r="AQV63">
            <v>-5.91</v>
          </cell>
          <cell r="AQW63">
            <v>-5.7700000000000005</v>
          </cell>
          <cell r="AQX63">
            <v>-3.5</v>
          </cell>
          <cell r="AQY63">
            <v>-0.24</v>
          </cell>
          <cell r="AQZ63">
            <v>0.27</v>
          </cell>
          <cell r="ARA63">
            <v>2.4700000000000002</v>
          </cell>
          <cell r="ARB63">
            <v>2.48</v>
          </cell>
          <cell r="ARC63">
            <v>2.48</v>
          </cell>
          <cell r="ARD63">
            <v>0.83000000000000007</v>
          </cell>
          <cell r="ARE63">
            <v>0.49</v>
          </cell>
          <cell r="ARF63">
            <v>-0.01</v>
          </cell>
          <cell r="ARG63">
            <v>7.5600000000000005</v>
          </cell>
          <cell r="ARH63">
            <v>6.15</v>
          </cell>
          <cell r="ARI63">
            <v>-4.83</v>
          </cell>
          <cell r="ARJ63">
            <v>-4.4400000000000004</v>
          </cell>
          <cell r="ARK63">
            <v>-0.6</v>
          </cell>
          <cell r="ARL63">
            <v>3</v>
          </cell>
          <cell r="ARM63">
            <v>-0.53</v>
          </cell>
          <cell r="ARN63">
            <v>-0.69000000000000006</v>
          </cell>
          <cell r="ARO63">
            <v>18.559999999999999</v>
          </cell>
          <cell r="ARP63">
            <v>21.82</v>
          </cell>
          <cell r="ARQ63">
            <v>11.71</v>
          </cell>
          <cell r="ARR63">
            <v>11.71</v>
          </cell>
          <cell r="ARS63">
            <v>12.450000000000001</v>
          </cell>
          <cell r="ART63">
            <v>12.450000000000001</v>
          </cell>
          <cell r="ARU63">
            <v>12.24</v>
          </cell>
          <cell r="ARV63">
            <v>3.68</v>
          </cell>
          <cell r="ARW63">
            <v>5.58</v>
          </cell>
          <cell r="ARX63">
            <v>0.81</v>
          </cell>
          <cell r="ARY63">
            <v>-6.36</v>
          </cell>
          <cell r="ARZ63">
            <v>-4</v>
          </cell>
          <cell r="ASA63">
            <v>-2.95</v>
          </cell>
          <cell r="ASB63">
            <v>-1.05</v>
          </cell>
          <cell r="ASC63">
            <v>-0.12</v>
          </cell>
          <cell r="ASD63">
            <v>7.86</v>
          </cell>
          <cell r="ASE63">
            <v>6.68</v>
          </cell>
          <cell r="ASF63">
            <v>0.99</v>
          </cell>
          <cell r="ASG63">
            <v>-5.18</v>
          </cell>
          <cell r="ASH63">
            <v>-5.7</v>
          </cell>
          <cell r="ASI63">
            <v>-7.0200000000000005</v>
          </cell>
          <cell r="ASJ63">
            <v>-7.0200000000000005</v>
          </cell>
          <cell r="ASK63">
            <v>-1.23</v>
          </cell>
          <cell r="ASL63">
            <v>-7.5</v>
          </cell>
          <cell r="ASM63">
            <v>-4.25</v>
          </cell>
          <cell r="ASN63">
            <v>3.95</v>
          </cell>
          <cell r="ASO63">
            <v>1.1200000000000001</v>
          </cell>
          <cell r="ASP63">
            <v>1.3</v>
          </cell>
          <cell r="ASQ63">
            <v>2.79</v>
          </cell>
          <cell r="ASR63">
            <v>5.24</v>
          </cell>
          <cell r="ASS63">
            <v>4.99</v>
          </cell>
          <cell r="AST63">
            <v>12.36</v>
          </cell>
          <cell r="ASU63">
            <v>9.1300000000000008</v>
          </cell>
          <cell r="ASV63">
            <v>5.61</v>
          </cell>
          <cell r="ASW63">
            <v>7.66</v>
          </cell>
          <cell r="ASX63">
            <v>7.66</v>
          </cell>
          <cell r="ASY63">
            <v>12.02</v>
          </cell>
          <cell r="ASZ63">
            <v>10.44</v>
          </cell>
          <cell r="ATA63">
            <v>12.02</v>
          </cell>
          <cell r="ATB63">
            <v>21.240000000000002</v>
          </cell>
          <cell r="ATC63">
            <v>29.28</v>
          </cell>
          <cell r="ATD63">
            <v>20.25</v>
          </cell>
          <cell r="ATE63">
            <v>22.88</v>
          </cell>
          <cell r="ATF63">
            <v>32.200000000000003</v>
          </cell>
          <cell r="ATG63">
            <v>32.200000000000003</v>
          </cell>
          <cell r="ATH63">
            <v>34.340000000000003</v>
          </cell>
          <cell r="ATI63">
            <v>24.86</v>
          </cell>
          <cell r="ATJ63">
            <v>31.82</v>
          </cell>
          <cell r="ATK63">
            <v>35.230000000000004</v>
          </cell>
          <cell r="ATL63">
            <v>30.35</v>
          </cell>
          <cell r="ATM63">
            <v>22.44</v>
          </cell>
          <cell r="ATN63">
            <v>12.36</v>
          </cell>
          <cell r="ATO63">
            <v>19.510000000000002</v>
          </cell>
          <cell r="ATP63">
            <v>19.510000000000002</v>
          </cell>
          <cell r="ATQ63">
            <v>17.13</v>
          </cell>
          <cell r="ATR63">
            <v>20.97</v>
          </cell>
          <cell r="ATS63">
            <v>22.51</v>
          </cell>
          <cell r="ATT63">
            <v>23.01</v>
          </cell>
          <cell r="ATU63">
            <v>18.18</v>
          </cell>
          <cell r="ATV63">
            <v>20.59</v>
          </cell>
          <cell r="ATW63">
            <v>20.59</v>
          </cell>
          <cell r="ATX63">
            <v>18.400000000000002</v>
          </cell>
          <cell r="ATY63">
            <v>-1.37</v>
          </cell>
          <cell r="ATZ63">
            <v>-5.26</v>
          </cell>
          <cell r="AUA63">
            <v>-24.66</v>
          </cell>
          <cell r="AUB63">
            <v>-11.64</v>
          </cell>
          <cell r="AUC63">
            <v>-8.51</v>
          </cell>
          <cell r="AUD63">
            <v>-11.99</v>
          </cell>
          <cell r="AUE63">
            <v>-11.03</v>
          </cell>
          <cell r="AUF63">
            <v>-5.33</v>
          </cell>
          <cell r="AUG63">
            <v>-13.35</v>
          </cell>
          <cell r="AUH63">
            <v>-18.64</v>
          </cell>
          <cell r="AUI63">
            <v>-16.86</v>
          </cell>
          <cell r="AUJ63">
            <v>-21.07</v>
          </cell>
          <cell r="AUK63">
            <v>-21.07</v>
          </cell>
          <cell r="AUL63">
            <v>-24.580000000000002</v>
          </cell>
          <cell r="AUM63">
            <v>-24.580000000000002</v>
          </cell>
          <cell r="AUN63">
            <v>-27.04</v>
          </cell>
          <cell r="AUO63">
            <v>-20.25</v>
          </cell>
          <cell r="AUP63">
            <v>-19.47</v>
          </cell>
          <cell r="AUQ63">
            <v>-21.53</v>
          </cell>
          <cell r="AUR63">
            <v>-18.91</v>
          </cell>
          <cell r="AUS63">
            <v>-19.61</v>
          </cell>
          <cell r="AUT63">
            <v>-19.670000000000002</v>
          </cell>
          <cell r="AUU63">
            <v>-9.58</v>
          </cell>
          <cell r="AUV63">
            <v>-13.27</v>
          </cell>
          <cell r="AUW63">
            <v>-12.88</v>
          </cell>
          <cell r="AUX63">
            <v>-16.940000000000001</v>
          </cell>
          <cell r="AUY63">
            <v>-21.91</v>
          </cell>
          <cell r="AUZ63">
            <v>-23.39</v>
          </cell>
          <cell r="AVA63">
            <v>-14.07</v>
          </cell>
          <cell r="AVB63">
            <v>-23.25</v>
          </cell>
          <cell r="AVC63">
            <v>-11.8</v>
          </cell>
          <cell r="AVD63">
            <v>-16.16</v>
          </cell>
          <cell r="AVE63">
            <v>-23.25</v>
          </cell>
          <cell r="AVF63">
            <v>-13.57</v>
          </cell>
          <cell r="AVG63">
            <v>-14.35</v>
          </cell>
          <cell r="AVH63">
            <v>-12.58</v>
          </cell>
          <cell r="AVI63">
            <v>-12.08</v>
          </cell>
          <cell r="AVJ63">
            <v>-11.44</v>
          </cell>
          <cell r="AVK63">
            <v>-10.8</v>
          </cell>
          <cell r="AVL63">
            <v>-4.49</v>
          </cell>
          <cell r="AVM63">
            <v>-4.07</v>
          </cell>
          <cell r="AVN63">
            <v>-5.66</v>
          </cell>
          <cell r="AVO63">
            <v>-5.1000000000000005</v>
          </cell>
          <cell r="AVP63">
            <v>0.84</v>
          </cell>
          <cell r="AVQ63">
            <v>-4.8600000000000003</v>
          </cell>
          <cell r="AVR63">
            <v>-2.46</v>
          </cell>
          <cell r="AVS63">
            <v>-0.28000000000000003</v>
          </cell>
          <cell r="AVT63">
            <v>1.5</v>
          </cell>
          <cell r="AVU63">
            <v>1.5</v>
          </cell>
          <cell r="AVV63">
            <v>-0.79</v>
          </cell>
          <cell r="AVW63">
            <v>0.45</v>
          </cell>
          <cell r="AVX63">
            <v>0.51</v>
          </cell>
          <cell r="AVY63">
            <v>0.68</v>
          </cell>
          <cell r="AVZ63">
            <v>2</v>
          </cell>
          <cell r="AWA63">
            <v>4.66</v>
          </cell>
          <cell r="AWB63">
            <v>5.39</v>
          </cell>
          <cell r="AWC63">
            <v>3.56</v>
          </cell>
          <cell r="AWD63">
            <v>3.5700000000000003</v>
          </cell>
          <cell r="AWE63">
            <v>3.5700000000000003</v>
          </cell>
          <cell r="AWF63">
            <v>3.2600000000000002</v>
          </cell>
          <cell r="AWG63">
            <v>0.62</v>
          </cell>
          <cell r="AWH63">
            <v>-0.28999999999999998</v>
          </cell>
          <cell r="AWI63">
            <v>0.68</v>
          </cell>
          <cell r="AWJ63">
            <v>-1.84</v>
          </cell>
          <cell r="AWK63">
            <v>-4.18</v>
          </cell>
          <cell r="AWL63">
            <v>-4.03</v>
          </cell>
          <cell r="AWM63">
            <v>-5.01</v>
          </cell>
          <cell r="AWN63">
            <v>-5.53</v>
          </cell>
          <cell r="AWO63">
            <v>-7.45</v>
          </cell>
          <cell r="AWP63">
            <v>-11.9</v>
          </cell>
          <cell r="AWQ63">
            <v>-7.18</v>
          </cell>
          <cell r="AWR63">
            <v>-7.24</v>
          </cell>
          <cell r="AWS63">
            <v>-9.68</v>
          </cell>
          <cell r="AWT63">
            <v>-9.52</v>
          </cell>
          <cell r="AWU63">
            <v>-7.03</v>
          </cell>
          <cell r="AWV63">
            <v>-9.52</v>
          </cell>
          <cell r="AWW63">
            <v>-7.03</v>
          </cell>
          <cell r="AWX63">
            <v>-12.75</v>
          </cell>
          <cell r="AWY63">
            <v>-14.56</v>
          </cell>
          <cell r="AWZ63">
            <v>-17.490000000000002</v>
          </cell>
          <cell r="AXA63">
            <v>-20.25</v>
          </cell>
          <cell r="AXB63">
            <v>-13.86</v>
          </cell>
          <cell r="AXC63">
            <v>-10.32</v>
          </cell>
          <cell r="AXD63">
            <v>-8.2799999999999994</v>
          </cell>
          <cell r="AXE63">
            <v>-8.83</v>
          </cell>
          <cell r="AXF63">
            <v>-11.290000000000001</v>
          </cell>
          <cell r="AXG63">
            <v>-11.71</v>
          </cell>
          <cell r="AXH63">
            <v>-6.05</v>
          </cell>
          <cell r="AXI63">
            <v>-3.46</v>
          </cell>
          <cell r="AXJ63">
            <v>-10.59</v>
          </cell>
          <cell r="AXK63">
            <v>-13.86</v>
          </cell>
          <cell r="AXL63">
            <v>-13.86</v>
          </cell>
          <cell r="AXM63">
            <v>-3.63</v>
          </cell>
          <cell r="AXN63">
            <v>-7.59</v>
          </cell>
          <cell r="AXO63">
            <v>-7.79</v>
          </cell>
          <cell r="AXP63">
            <v>3.0700000000000003</v>
          </cell>
          <cell r="AXQ63">
            <v>9.89</v>
          </cell>
          <cell r="AXR63">
            <v>-3.64</v>
          </cell>
          <cell r="AXS63">
            <v>-9.870000000000001</v>
          </cell>
          <cell r="AXT63">
            <v>-8.59</v>
          </cell>
          <cell r="AXU63">
            <v>-7.67</v>
          </cell>
          <cell r="AXV63">
            <v>-7.22</v>
          </cell>
          <cell r="AXW63">
            <v>-4.9800000000000004</v>
          </cell>
          <cell r="AXX63">
            <v>-16.260000000000002</v>
          </cell>
          <cell r="AXY63">
            <v>-19.89</v>
          </cell>
          <cell r="AXZ63">
            <v>-22.45</v>
          </cell>
          <cell r="AYA63">
            <v>-22.45</v>
          </cell>
          <cell r="AYB63">
            <v>-20.81</v>
          </cell>
          <cell r="AYC63">
            <v>-19.36</v>
          </cell>
          <cell r="AYD63">
            <v>-26.28</v>
          </cell>
          <cell r="AYE63">
            <v>-27.96</v>
          </cell>
          <cell r="AYF63">
            <v>-27.330000000000002</v>
          </cell>
          <cell r="AYG63">
            <v>-29.2</v>
          </cell>
          <cell r="AYH63">
            <v>-13.25</v>
          </cell>
          <cell r="AYI63">
            <v>-23.18</v>
          </cell>
          <cell r="AYJ63">
            <v>-19.830000000000002</v>
          </cell>
          <cell r="AYK63">
            <v>-15.83</v>
          </cell>
          <cell r="AYL63">
            <v>-16.54</v>
          </cell>
          <cell r="AYM63">
            <v>-28.04</v>
          </cell>
          <cell r="AYN63">
            <v>5.04</v>
          </cell>
          <cell r="AYO63">
            <v>1.9100000000000001</v>
          </cell>
          <cell r="AYP63">
            <v>-1.57</v>
          </cell>
          <cell r="AYQ63">
            <v>-1.83</v>
          </cell>
          <cell r="AYR63">
            <v>-6.1000000000000005</v>
          </cell>
          <cell r="AYS63">
            <v>-12.61</v>
          </cell>
          <cell r="AYT63">
            <v>-20.8</v>
          </cell>
          <cell r="AYU63">
            <v>-21.04</v>
          </cell>
          <cell r="AYV63">
            <v>-20.8</v>
          </cell>
          <cell r="AYW63">
            <v>-7.78</v>
          </cell>
          <cell r="AYX63">
            <v>1.23</v>
          </cell>
          <cell r="AYY63">
            <v>3.62</v>
          </cell>
          <cell r="AYZ63">
            <v>10.290000000000001</v>
          </cell>
          <cell r="AZA63">
            <v>10.25</v>
          </cell>
          <cell r="AZB63">
            <v>30.52</v>
          </cell>
          <cell r="AZC63">
            <v>36.14</v>
          </cell>
          <cell r="AZD63">
            <v>8.66</v>
          </cell>
          <cell r="AZE63">
            <v>3.64</v>
          </cell>
          <cell r="AZF63">
            <v>3.64</v>
          </cell>
          <cell r="AZG63">
            <v>-2.57</v>
          </cell>
          <cell r="AZH63">
            <v>2.3000000000000003</v>
          </cell>
          <cell r="AZI63">
            <v>5.86</v>
          </cell>
          <cell r="AZJ63">
            <v>7.3900000000000006</v>
          </cell>
          <cell r="AZK63">
            <v>3.8200000000000003</v>
          </cell>
          <cell r="AZL63">
            <v>-1.92</v>
          </cell>
          <cell r="AZM63">
            <v>-4.51</v>
          </cell>
          <cell r="AZN63">
            <v>2.74</v>
          </cell>
          <cell r="AZO63">
            <v>12.05</v>
          </cell>
          <cell r="AZP63">
            <v>15.36</v>
          </cell>
          <cell r="AZQ63">
            <v>26.23</v>
          </cell>
          <cell r="AZR63">
            <v>40.69</v>
          </cell>
          <cell r="AZS63">
            <v>37.72</v>
          </cell>
          <cell r="AZT63">
            <v>16.97</v>
          </cell>
          <cell r="AZU63">
            <v>16.97</v>
          </cell>
          <cell r="AZV63">
            <v>16.53</v>
          </cell>
          <cell r="AZW63">
            <v>16.53</v>
          </cell>
          <cell r="AZX63">
            <v>17.18</v>
          </cell>
          <cell r="AZY63">
            <v>10.02</v>
          </cell>
          <cell r="AZZ63">
            <v>13.620000000000001</v>
          </cell>
          <cell r="BAA63">
            <v>16.490000000000002</v>
          </cell>
          <cell r="BAB63">
            <v>13.57</v>
          </cell>
          <cell r="BAC63">
            <v>12.94</v>
          </cell>
          <cell r="BAD63">
            <v>16.91</v>
          </cell>
          <cell r="BAE63">
            <v>14.33</v>
          </cell>
          <cell r="BAF63">
            <v>12.63</v>
          </cell>
          <cell r="BAG63">
            <v>14.26</v>
          </cell>
          <cell r="BAH63">
            <v>18.13</v>
          </cell>
          <cell r="BAI63">
            <v>12.08</v>
          </cell>
          <cell r="BAJ63">
            <v>8.4600000000000009</v>
          </cell>
          <cell r="BAK63">
            <v>8.4600000000000009</v>
          </cell>
          <cell r="BAL63">
            <v>2.73</v>
          </cell>
          <cell r="BAM63">
            <v>2.38</v>
          </cell>
          <cell r="BAN63">
            <v>4.09</v>
          </cell>
          <cell r="BAO63">
            <v>4.5200000000000005</v>
          </cell>
          <cell r="BAP63">
            <v>18.54</v>
          </cell>
          <cell r="BAQ63">
            <v>9.84</v>
          </cell>
          <cell r="BAR63">
            <v>9.4</v>
          </cell>
          <cell r="BAS63">
            <v>9.4</v>
          </cell>
          <cell r="BAT63">
            <v>5.44</v>
          </cell>
          <cell r="BAU63">
            <v>7.05</v>
          </cell>
          <cell r="BAV63">
            <v>-7.07</v>
          </cell>
          <cell r="BAW63">
            <v>10.08</v>
          </cell>
          <cell r="BAX63">
            <v>14.75</v>
          </cell>
          <cell r="BAY63">
            <v>4.43</v>
          </cell>
          <cell r="BAZ63">
            <v>19.64</v>
          </cell>
          <cell r="BBA63">
            <v>24.080000000000002</v>
          </cell>
          <cell r="BBB63">
            <v>19.59</v>
          </cell>
          <cell r="BBC63">
            <v>18.150000000000002</v>
          </cell>
          <cell r="BBD63">
            <v>22.04</v>
          </cell>
          <cell r="BBE63">
            <v>14.64</v>
          </cell>
          <cell r="BBF63">
            <v>15.77</v>
          </cell>
          <cell r="BBG63">
            <v>33.700000000000003</v>
          </cell>
          <cell r="BBH63">
            <v>23.66</v>
          </cell>
          <cell r="BBI63">
            <v>37.700000000000003</v>
          </cell>
          <cell r="BBJ63">
            <v>43.11</v>
          </cell>
          <cell r="BBK63">
            <v>43.13</v>
          </cell>
          <cell r="BBL63">
            <v>46.27</v>
          </cell>
          <cell r="BBM63">
            <v>70.52</v>
          </cell>
          <cell r="BBN63">
            <v>71.989999999999995</v>
          </cell>
          <cell r="BBO63">
            <v>69.290000000000006</v>
          </cell>
          <cell r="BBP63">
            <v>84.38</v>
          </cell>
          <cell r="BBQ63">
            <v>81.3</v>
          </cell>
          <cell r="BBR63">
            <v>83.42</v>
          </cell>
          <cell r="BBS63">
            <v>84.72</v>
          </cell>
          <cell r="BBT63">
            <v>81.93</v>
          </cell>
          <cell r="BBU63">
            <v>82.86</v>
          </cell>
          <cell r="BBV63">
            <v>68.960000000000008</v>
          </cell>
          <cell r="BBW63">
            <v>56.160000000000004</v>
          </cell>
          <cell r="BBX63">
            <v>60.17</v>
          </cell>
          <cell r="BBY63">
            <v>56.85</v>
          </cell>
          <cell r="BBZ63">
            <v>56.85</v>
          </cell>
          <cell r="BCA63">
            <v>66.73</v>
          </cell>
          <cell r="BCB63">
            <v>38.43</v>
          </cell>
          <cell r="BCC63">
            <v>24.68</v>
          </cell>
          <cell r="BCD63">
            <v>-2.1</v>
          </cell>
          <cell r="BCE63">
            <v>-10.02</v>
          </cell>
          <cell r="BCF63">
            <v>-5.66</v>
          </cell>
          <cell r="BCG63">
            <v>-8.52</v>
          </cell>
          <cell r="BCH63">
            <v>-10.36</v>
          </cell>
          <cell r="BCI63">
            <v>-6.47</v>
          </cell>
          <cell r="BCJ63">
            <v>-9.69</v>
          </cell>
          <cell r="BCK63">
            <v>-29.2</v>
          </cell>
          <cell r="BCL63">
            <v>-37</v>
          </cell>
          <cell r="BCM63">
            <v>-38.410000000000004</v>
          </cell>
          <cell r="BCN63">
            <v>-38.410000000000004</v>
          </cell>
          <cell r="BCO63">
            <v>-36.369999999999997</v>
          </cell>
          <cell r="BCP63">
            <v>-36.369999999999997</v>
          </cell>
          <cell r="BCQ63">
            <v>-39.22</v>
          </cell>
          <cell r="BCR63">
            <v>-40.97</v>
          </cell>
          <cell r="BCS63">
            <v>-40.050000000000004</v>
          </cell>
          <cell r="BCT63">
            <v>-42.51</v>
          </cell>
          <cell r="BCU63">
            <v>-36.68</v>
          </cell>
          <cell r="BCV63">
            <v>-34.89</v>
          </cell>
          <cell r="BCW63">
            <v>-34.630000000000003</v>
          </cell>
          <cell r="BCX63">
            <v>-31.3</v>
          </cell>
          <cell r="BCY63">
            <v>-25.07</v>
          </cell>
          <cell r="BCZ63">
            <v>-18.940000000000001</v>
          </cell>
          <cell r="BDA63">
            <v>-14.01</v>
          </cell>
          <cell r="BDB63">
            <v>-11.99</v>
          </cell>
          <cell r="BDC63">
            <v>-15.18</v>
          </cell>
          <cell r="BDD63">
            <v>-18.38</v>
          </cell>
          <cell r="BDE63">
            <v>-17.170000000000002</v>
          </cell>
          <cell r="BDF63">
            <v>-14.77</v>
          </cell>
          <cell r="BDG63">
            <v>-1.86</v>
          </cell>
          <cell r="BDH63">
            <v>-10</v>
          </cell>
          <cell r="BDI63">
            <v>-7.47</v>
          </cell>
          <cell r="BDJ63">
            <v>-1.17</v>
          </cell>
          <cell r="BDK63">
            <v>-1.48</v>
          </cell>
          <cell r="BDL63">
            <v>-5.22</v>
          </cell>
          <cell r="BDM63">
            <v>0.06</v>
          </cell>
          <cell r="BDN63">
            <v>1.44</v>
          </cell>
          <cell r="BDO63">
            <v>0.87</v>
          </cell>
          <cell r="BDP63">
            <v>2.3199999999999998</v>
          </cell>
          <cell r="BDQ63">
            <v>8.94</v>
          </cell>
          <cell r="BDR63">
            <v>8.43</v>
          </cell>
          <cell r="BDS63">
            <v>6.15</v>
          </cell>
          <cell r="BDT63">
            <v>6.15</v>
          </cell>
          <cell r="BDU63">
            <v>6.57</v>
          </cell>
          <cell r="BDV63">
            <v>7.08</v>
          </cell>
          <cell r="BDW63">
            <v>3.99</v>
          </cell>
          <cell r="BDX63">
            <v>17.38</v>
          </cell>
          <cell r="BDY63">
            <v>24.34</v>
          </cell>
          <cell r="BDZ63">
            <v>23.42</v>
          </cell>
          <cell r="BEA63">
            <v>23.42</v>
          </cell>
          <cell r="BEB63">
            <v>23.42</v>
          </cell>
          <cell r="BEC63">
            <v>20.47</v>
          </cell>
          <cell r="BED63">
            <v>19.34</v>
          </cell>
          <cell r="BEE63">
            <v>9.94</v>
          </cell>
          <cell r="BEF63">
            <v>7.44</v>
          </cell>
          <cell r="BEG63">
            <v>9.7900000000000009</v>
          </cell>
          <cell r="BEH63">
            <v>-1.26</v>
          </cell>
          <cell r="BEI63">
            <v>-3.39</v>
          </cell>
          <cell r="BEJ63">
            <v>-1.93</v>
          </cell>
          <cell r="BEK63">
            <v>-1.93</v>
          </cell>
          <cell r="BEL63">
            <v>-3.14</v>
          </cell>
          <cell r="BEM63">
            <v>4.63</v>
          </cell>
          <cell r="BEN63">
            <v>-4.45</v>
          </cell>
          <cell r="BEO63">
            <v>-14.13</v>
          </cell>
          <cell r="BEP63">
            <v>-14.200000000000001</v>
          </cell>
          <cell r="BEQ63">
            <v>-20.96</v>
          </cell>
          <cell r="BER63">
            <v>-20.96</v>
          </cell>
          <cell r="BES63">
            <v>-24.87</v>
          </cell>
          <cell r="BET63">
            <v>-21.92</v>
          </cell>
          <cell r="BEU63">
            <v>-21.81</v>
          </cell>
          <cell r="BEV63">
            <v>-25.28</v>
          </cell>
          <cell r="BEW63">
            <v>-15.48</v>
          </cell>
          <cell r="BEX63">
            <v>-18.600000000000001</v>
          </cell>
          <cell r="BEY63">
            <v>-29.62</v>
          </cell>
          <cell r="BEZ63">
            <v>-29.88</v>
          </cell>
          <cell r="BFA63">
            <v>-28.94</v>
          </cell>
          <cell r="BFB63">
            <v>-32.520000000000003</v>
          </cell>
          <cell r="BFC63">
            <v>-25.21</v>
          </cell>
          <cell r="BFD63">
            <v>2.2600000000000002</v>
          </cell>
          <cell r="BFE63">
            <v>7.8900000000000006</v>
          </cell>
          <cell r="BFF63">
            <v>7.58</v>
          </cell>
          <cell r="BFG63">
            <v>6.68</v>
          </cell>
          <cell r="BFH63">
            <v>2.13</v>
          </cell>
          <cell r="BFI63">
            <v>-10.71</v>
          </cell>
          <cell r="BFJ63">
            <v>-16.37</v>
          </cell>
          <cell r="BFK63">
            <v>-8.57</v>
          </cell>
          <cell r="BFL63">
            <v>-6.97</v>
          </cell>
          <cell r="BFM63">
            <v>3.48</v>
          </cell>
          <cell r="BFN63">
            <v>-2.44</v>
          </cell>
          <cell r="BFO63">
            <v>5.3500000000000005</v>
          </cell>
          <cell r="BFP63">
            <v>0.93</v>
          </cell>
          <cell r="BFQ63">
            <v>5.86</v>
          </cell>
          <cell r="BFR63">
            <v>3.2600000000000002</v>
          </cell>
          <cell r="BFS63">
            <v>-3.8000000000000003</v>
          </cell>
          <cell r="BFT63">
            <v>1.33</v>
          </cell>
          <cell r="BFU63">
            <v>7.1400000000000006</v>
          </cell>
          <cell r="BFV63">
            <v>3.68</v>
          </cell>
          <cell r="BFW63">
            <v>3.2800000000000002</v>
          </cell>
          <cell r="BFX63">
            <v>4.47</v>
          </cell>
          <cell r="BFY63">
            <v>6.84</v>
          </cell>
          <cell r="BFZ63">
            <v>-7.19</v>
          </cell>
          <cell r="BGA63">
            <v>22.54</v>
          </cell>
          <cell r="BGB63">
            <v>2.23</v>
          </cell>
          <cell r="BGC63">
            <v>2.2000000000000002</v>
          </cell>
          <cell r="BGD63">
            <v>7.6400000000000006</v>
          </cell>
          <cell r="BGE63">
            <v>12.88</v>
          </cell>
          <cell r="BGF63">
            <v>18.66</v>
          </cell>
          <cell r="BGG63">
            <v>17.39</v>
          </cell>
          <cell r="BGH63">
            <v>18.21</v>
          </cell>
          <cell r="BGI63">
            <v>18.47</v>
          </cell>
          <cell r="BGJ63">
            <v>20.88</v>
          </cell>
          <cell r="BGK63">
            <v>24.72</v>
          </cell>
          <cell r="BGL63">
            <v>23.61</v>
          </cell>
          <cell r="BGM63">
            <v>17.89</v>
          </cell>
          <cell r="BGN63">
            <v>17.55</v>
          </cell>
          <cell r="BGO63">
            <v>16.41</v>
          </cell>
          <cell r="BGP63">
            <v>-0.28999999999999998</v>
          </cell>
          <cell r="BGQ63">
            <v>-6.53</v>
          </cell>
          <cell r="BGR63">
            <v>-3.37</v>
          </cell>
          <cell r="BGS63">
            <v>-3.45</v>
          </cell>
          <cell r="BGT63">
            <v>-3.45</v>
          </cell>
          <cell r="BGU63">
            <v>-4.57</v>
          </cell>
          <cell r="BGV63">
            <v>-0.13</v>
          </cell>
          <cell r="BGW63">
            <v>6.58</v>
          </cell>
          <cell r="BGX63">
            <v>1.48</v>
          </cell>
          <cell r="BGY63">
            <v>-8.9500000000000011</v>
          </cell>
          <cell r="BGZ63">
            <v>-10.4</v>
          </cell>
          <cell r="BHA63">
            <v>-11.36</v>
          </cell>
          <cell r="BHB63">
            <v>-17.600000000000001</v>
          </cell>
          <cell r="BHC63">
            <v>-17.600000000000001</v>
          </cell>
          <cell r="BHD63">
            <v>-17.48</v>
          </cell>
          <cell r="BHE63">
            <v>-18.84</v>
          </cell>
          <cell r="BHF63">
            <v>-21.16</v>
          </cell>
          <cell r="BHG63">
            <v>-27.650000000000002</v>
          </cell>
          <cell r="BHH63">
            <v>-14.88</v>
          </cell>
          <cell r="BHI63">
            <v>-14.25</v>
          </cell>
          <cell r="BHJ63">
            <v>-14.25</v>
          </cell>
          <cell r="BHK63">
            <v>-14.86</v>
          </cell>
          <cell r="BHL63">
            <v>-15.83</v>
          </cell>
          <cell r="BHM63">
            <v>-17.38</v>
          </cell>
          <cell r="BHN63">
            <v>-15.39</v>
          </cell>
          <cell r="BHO63">
            <v>-7.6400000000000006</v>
          </cell>
          <cell r="BHP63">
            <v>5.79</v>
          </cell>
          <cell r="BHQ63">
            <v>4.8</v>
          </cell>
          <cell r="BHR63">
            <v>1.1100000000000001</v>
          </cell>
          <cell r="BHS63">
            <v>3.45</v>
          </cell>
          <cell r="BHT63">
            <v>3.46</v>
          </cell>
          <cell r="BHU63">
            <v>-2.6</v>
          </cell>
          <cell r="BHV63">
            <v>-3.46</v>
          </cell>
          <cell r="BHW63">
            <v>17.690000000000001</v>
          </cell>
          <cell r="BHX63">
            <v>14.540000000000001</v>
          </cell>
          <cell r="BHY63">
            <v>14.540000000000001</v>
          </cell>
          <cell r="BHZ63">
            <v>14.9</v>
          </cell>
          <cell r="BIA63">
            <v>16.23</v>
          </cell>
          <cell r="BIB63">
            <v>19.37</v>
          </cell>
          <cell r="BIC63">
            <v>37.369999999999997</v>
          </cell>
          <cell r="BID63">
            <v>36.06</v>
          </cell>
          <cell r="BIE63">
            <v>28.650000000000002</v>
          </cell>
          <cell r="BIF63">
            <v>27.04</v>
          </cell>
          <cell r="BIG63">
            <v>28.52</v>
          </cell>
          <cell r="BIH63">
            <v>31.92</v>
          </cell>
          <cell r="BII63">
            <v>27.310000000000002</v>
          </cell>
          <cell r="BIJ63">
            <v>28.490000000000002</v>
          </cell>
          <cell r="BIK63">
            <v>37.730000000000004</v>
          </cell>
          <cell r="BIL63">
            <v>43.21</v>
          </cell>
          <cell r="BIM63">
            <v>31.400000000000002</v>
          </cell>
          <cell r="BIN63">
            <v>31.400000000000002</v>
          </cell>
          <cell r="BIO63">
            <v>26.12</v>
          </cell>
          <cell r="BIP63">
            <v>11.07</v>
          </cell>
          <cell r="BIQ63">
            <v>4.91</v>
          </cell>
          <cell r="BIR63">
            <v>-20.95</v>
          </cell>
          <cell r="BIS63">
            <v>-17</v>
          </cell>
          <cell r="BIT63">
            <v>-16.39</v>
          </cell>
          <cell r="BIU63">
            <v>-13.41</v>
          </cell>
          <cell r="BIV63">
            <v>-13.41</v>
          </cell>
          <cell r="BIW63">
            <v>-15.56</v>
          </cell>
          <cell r="BIX63">
            <v>-16.12</v>
          </cell>
          <cell r="BIY63">
            <v>-18.52</v>
          </cell>
          <cell r="BIZ63">
            <v>-23.650000000000002</v>
          </cell>
          <cell r="BJA63">
            <v>-23.13</v>
          </cell>
          <cell r="BJB63">
            <v>-28.66</v>
          </cell>
          <cell r="BJC63">
            <v>-18.98</v>
          </cell>
          <cell r="BJD63">
            <v>-25.810000000000002</v>
          </cell>
          <cell r="BJE63">
            <v>-25.810000000000002</v>
          </cell>
          <cell r="BJF63">
            <v>-26.95</v>
          </cell>
          <cell r="BJG63">
            <v>-28.77</v>
          </cell>
          <cell r="BJH63">
            <v>-36.160000000000004</v>
          </cell>
          <cell r="BJI63">
            <v>-35.200000000000003</v>
          </cell>
          <cell r="BJJ63">
            <v>-39.4</v>
          </cell>
          <cell r="BJK63">
            <v>-34.700000000000003</v>
          </cell>
          <cell r="BJL63">
            <v>-31.32</v>
          </cell>
          <cell r="BJM63">
            <v>-34.89</v>
          </cell>
          <cell r="BJN63">
            <v>-34.89</v>
          </cell>
          <cell r="BJO63">
            <v>-16.559999999999999</v>
          </cell>
          <cell r="BJP63">
            <v>-14.120000000000001</v>
          </cell>
          <cell r="BJQ63">
            <v>-6.55</v>
          </cell>
          <cell r="BJR63">
            <v>15.21</v>
          </cell>
          <cell r="BJS63">
            <v>9.2000000000000011</v>
          </cell>
          <cell r="BJT63">
            <v>-2.2800000000000002</v>
          </cell>
          <cell r="BJU63">
            <v>-5.88</v>
          </cell>
          <cell r="BJV63">
            <v>-6.12</v>
          </cell>
          <cell r="BJW63">
            <v>-1.01</v>
          </cell>
          <cell r="BJX63">
            <v>7.95</v>
          </cell>
          <cell r="BJY63">
            <v>3.33</v>
          </cell>
          <cell r="BJZ63">
            <v>4.74</v>
          </cell>
          <cell r="BKA63">
            <v>6.0200000000000005</v>
          </cell>
          <cell r="BKB63">
            <v>0.72</v>
          </cell>
          <cell r="BKC63">
            <v>0.72</v>
          </cell>
          <cell r="BKD63">
            <v>3.4</v>
          </cell>
          <cell r="BKE63">
            <v>16.490000000000002</v>
          </cell>
          <cell r="BKF63">
            <v>20.28</v>
          </cell>
          <cell r="BKG63">
            <v>40.050000000000004</v>
          </cell>
          <cell r="BKH63">
            <v>25.94</v>
          </cell>
          <cell r="BKI63">
            <v>31.28</v>
          </cell>
          <cell r="BKJ63">
            <v>27.97</v>
          </cell>
          <cell r="BKK63">
            <v>20.57</v>
          </cell>
          <cell r="BKL63">
            <v>15.51</v>
          </cell>
          <cell r="BKM63">
            <v>20.47</v>
          </cell>
          <cell r="BKN63">
            <v>10.63</v>
          </cell>
          <cell r="BKO63">
            <v>15.120000000000001</v>
          </cell>
          <cell r="BKP63">
            <v>25.240000000000002</v>
          </cell>
          <cell r="BKQ63">
            <v>25.240000000000002</v>
          </cell>
          <cell r="BKR63">
            <v>27.35</v>
          </cell>
          <cell r="BKS63">
            <v>27.35</v>
          </cell>
          <cell r="BKT63">
            <v>13.91</v>
          </cell>
          <cell r="BKU63">
            <v>6.84</v>
          </cell>
          <cell r="BKV63">
            <v>8.24</v>
          </cell>
          <cell r="BKW63">
            <v>0.52</v>
          </cell>
          <cell r="BKX63">
            <v>3.83</v>
          </cell>
          <cell r="BKY63">
            <v>11.5</v>
          </cell>
          <cell r="BKZ63">
            <v>6.71</v>
          </cell>
          <cell r="BLA63">
            <v>6</v>
          </cell>
          <cell r="BLB63">
            <v>7.17</v>
          </cell>
          <cell r="BLC63">
            <v>4.54</v>
          </cell>
          <cell r="BLD63">
            <v>-9.89</v>
          </cell>
          <cell r="BLE63">
            <v>-5.49</v>
          </cell>
          <cell r="BLF63">
            <v>-4.6000000000000005</v>
          </cell>
          <cell r="BLG63">
            <v>-4.6000000000000005</v>
          </cell>
          <cell r="BLH63">
            <v>-5.93</v>
          </cell>
          <cell r="BLI63">
            <v>-6.0600000000000005</v>
          </cell>
          <cell r="BLJ63">
            <v>-3.56</v>
          </cell>
          <cell r="BLK63">
            <v>-8.25</v>
          </cell>
          <cell r="BLL63">
            <v>-6.23</v>
          </cell>
          <cell r="BLM63">
            <v>-1.29</v>
          </cell>
          <cell r="BLN63">
            <v>3.5300000000000002</v>
          </cell>
          <cell r="BLO63">
            <v>4.29</v>
          </cell>
          <cell r="BLP63">
            <v>1.54</v>
          </cell>
          <cell r="BLQ63">
            <v>1.54</v>
          </cell>
          <cell r="BLR63">
            <v>2.4</v>
          </cell>
          <cell r="BLS63">
            <v>0.18</v>
          </cell>
          <cell r="BLT63">
            <v>-4.04</v>
          </cell>
          <cell r="BLU63">
            <v>-1.3</v>
          </cell>
          <cell r="BLV63">
            <v>6.37</v>
          </cell>
          <cell r="BLW63">
            <v>8.9500000000000011</v>
          </cell>
          <cell r="BLX63">
            <v>5.18</v>
          </cell>
          <cell r="BLY63">
            <v>5.18</v>
          </cell>
          <cell r="BLZ63">
            <v>4.42</v>
          </cell>
          <cell r="BMA63">
            <v>8.2200000000000006</v>
          </cell>
          <cell r="BMB63">
            <v>11.61</v>
          </cell>
          <cell r="BMC63">
            <v>8.59</v>
          </cell>
          <cell r="BMD63">
            <v>-2.61</v>
          </cell>
          <cell r="BME63">
            <v>-7.25</v>
          </cell>
          <cell r="BMF63">
            <v>-6.08</v>
          </cell>
          <cell r="BMG63">
            <v>-6.08</v>
          </cell>
          <cell r="BMH63">
            <v>-2.61</v>
          </cell>
          <cell r="BMI63">
            <v>4.26</v>
          </cell>
          <cell r="BMJ63">
            <v>4.22</v>
          </cell>
          <cell r="BMK63">
            <v>5.67</v>
          </cell>
          <cell r="BML63">
            <v>4.05</v>
          </cell>
          <cell r="BMM63">
            <v>-4.32</v>
          </cell>
          <cell r="BMN63">
            <v>-4.32</v>
          </cell>
          <cell r="BMO63">
            <v>-0.98</v>
          </cell>
          <cell r="BMP63">
            <v>0.67</v>
          </cell>
          <cell r="BMQ63">
            <v>7.9300000000000006</v>
          </cell>
          <cell r="BMR63">
            <v>10.83</v>
          </cell>
          <cell r="BMS63">
            <v>2.11</v>
          </cell>
          <cell r="BMT63">
            <v>2.11</v>
          </cell>
          <cell r="BMU63">
            <v>3.33</v>
          </cell>
          <cell r="BMV63">
            <v>3.33</v>
          </cell>
          <cell r="BMW63">
            <v>3.74</v>
          </cell>
          <cell r="BMX63">
            <v>-0.70000000000000007</v>
          </cell>
          <cell r="BMY63">
            <v>1</v>
          </cell>
          <cell r="BMZ63">
            <v>0.32</v>
          </cell>
          <cell r="BNA63">
            <v>-6.51</v>
          </cell>
          <cell r="BNB63">
            <v>-0.87</v>
          </cell>
          <cell r="BNC63">
            <v>10.620000000000001</v>
          </cell>
          <cell r="BND63">
            <v>11.65</v>
          </cell>
          <cell r="BNE63">
            <v>8.35</v>
          </cell>
          <cell r="BNF63">
            <v>11.040000000000001</v>
          </cell>
          <cell r="BNG63">
            <v>10.91</v>
          </cell>
          <cell r="BNH63">
            <v>6.7700000000000005</v>
          </cell>
          <cell r="BNI63">
            <v>3.24</v>
          </cell>
          <cell r="BNJ63">
            <v>4.13</v>
          </cell>
          <cell r="BNK63">
            <v>4.13</v>
          </cell>
          <cell r="BNL63">
            <v>4.9400000000000004</v>
          </cell>
          <cell r="BNM63">
            <v>-5.55</v>
          </cell>
          <cell r="BNN63">
            <v>-2.7800000000000002</v>
          </cell>
          <cell r="BNO63">
            <v>-2.73</v>
          </cell>
          <cell r="BNP63">
            <v>-1.86</v>
          </cell>
          <cell r="BNQ63">
            <v>-0.31</v>
          </cell>
          <cell r="BNR63">
            <v>1.29</v>
          </cell>
          <cell r="BNS63">
            <v>0.26</v>
          </cell>
          <cell r="BNT63">
            <v>-0.34</v>
          </cell>
          <cell r="BNU63">
            <v>-1.18</v>
          </cell>
          <cell r="BNV63">
            <v>-4.2700000000000005</v>
          </cell>
          <cell r="BNW63">
            <v>-3.15</v>
          </cell>
          <cell r="BNX63">
            <v>13.73</v>
          </cell>
          <cell r="BNY63">
            <v>25.060000000000002</v>
          </cell>
          <cell r="BNZ63">
            <v>18.91</v>
          </cell>
          <cell r="BOA63">
            <v>18.91</v>
          </cell>
          <cell r="BOB63">
            <v>15.040000000000001</v>
          </cell>
          <cell r="BOC63">
            <v>9.41</v>
          </cell>
          <cell r="BOD63">
            <v>-4.2700000000000005</v>
          </cell>
          <cell r="BOE63">
            <v>-3.15</v>
          </cell>
          <cell r="BOF63">
            <v>-2.37</v>
          </cell>
          <cell r="BOG63">
            <v>6.76</v>
          </cell>
          <cell r="BOH63">
            <v>15.91</v>
          </cell>
          <cell r="BOI63">
            <v>7.05</v>
          </cell>
          <cell r="BOJ63">
            <v>12.94</v>
          </cell>
          <cell r="BOK63">
            <v>10.67</v>
          </cell>
          <cell r="BOL63">
            <v>6.0600000000000005</v>
          </cell>
          <cell r="BOM63">
            <v>11.03</v>
          </cell>
          <cell r="BON63">
            <v>32.700000000000003</v>
          </cell>
          <cell r="BOO63">
            <v>28.060000000000002</v>
          </cell>
          <cell r="BOP63">
            <v>28.060000000000002</v>
          </cell>
          <cell r="BOQ63">
            <v>23.61</v>
          </cell>
          <cell r="BOR63">
            <v>24.61</v>
          </cell>
          <cell r="BOS63">
            <v>13.21</v>
          </cell>
          <cell r="BOT63">
            <v>22.990000000000002</v>
          </cell>
          <cell r="BOU63">
            <v>6.43</v>
          </cell>
          <cell r="BOV63">
            <v>11.64</v>
          </cell>
          <cell r="BOW63">
            <v>4.68</v>
          </cell>
          <cell r="BOX63">
            <v>13.120000000000001</v>
          </cell>
          <cell r="BOY63">
            <v>25.91</v>
          </cell>
          <cell r="BOZ63">
            <v>24.330000000000002</v>
          </cell>
          <cell r="BPA63">
            <v>44.2</v>
          </cell>
          <cell r="BPB63">
            <v>56.81</v>
          </cell>
          <cell r="BPC63">
            <v>70.350000000000009</v>
          </cell>
          <cell r="BPD63">
            <v>9.32</v>
          </cell>
          <cell r="BPE63">
            <v>9.32</v>
          </cell>
          <cell r="BPF63">
            <v>15.24</v>
          </cell>
          <cell r="BPG63">
            <v>15.24</v>
          </cell>
          <cell r="BPH63">
            <v>6.88</v>
          </cell>
          <cell r="BPI63">
            <v>11.57</v>
          </cell>
          <cell r="BPJ63">
            <v>17.68</v>
          </cell>
          <cell r="BPK63">
            <v>5.2</v>
          </cell>
          <cell r="BPL63">
            <v>2.11</v>
          </cell>
          <cell r="BPM63">
            <v>0.44</v>
          </cell>
          <cell r="BPN63">
            <v>5.33</v>
          </cell>
          <cell r="BPO63">
            <v>4.1500000000000004</v>
          </cell>
          <cell r="BPP63">
            <v>0.55000000000000004</v>
          </cell>
          <cell r="BPQ63">
            <v>10.06</v>
          </cell>
          <cell r="BPR63">
            <v>18.600000000000001</v>
          </cell>
          <cell r="BPS63">
            <v>1.49</v>
          </cell>
          <cell r="BPT63">
            <v>-1.41</v>
          </cell>
          <cell r="BPU63">
            <v>-1.41</v>
          </cell>
          <cell r="BPV63">
            <v>-4.7</v>
          </cell>
          <cell r="BPW63">
            <v>-11.790000000000001</v>
          </cell>
          <cell r="BPX63">
            <v>-10.06</v>
          </cell>
          <cell r="BPY63">
            <v>-28.18</v>
          </cell>
          <cell r="BPZ63">
            <v>-20.260000000000002</v>
          </cell>
          <cell r="BQA63">
            <v>-19.809999999999999</v>
          </cell>
          <cell r="BQB63">
            <v>-12.56</v>
          </cell>
          <cell r="BQC63">
            <v>-12.56</v>
          </cell>
          <cell r="BQD63">
            <v>-14.67</v>
          </cell>
          <cell r="BQE63">
            <v>-18.61</v>
          </cell>
          <cell r="BQF63">
            <v>-18.04</v>
          </cell>
          <cell r="BQG63">
            <v>-20.900000000000002</v>
          </cell>
          <cell r="BQH63">
            <v>-12.06</v>
          </cell>
          <cell r="BQI63">
            <v>-12.51</v>
          </cell>
          <cell r="BQJ63">
            <v>-11.46</v>
          </cell>
          <cell r="BQK63">
            <v>-8.77</v>
          </cell>
          <cell r="BQL63">
            <v>-13.92</v>
          </cell>
          <cell r="BQM63">
            <v>-10.81</v>
          </cell>
          <cell r="BQN63">
            <v>-7.72</v>
          </cell>
          <cell r="BQO63">
            <v>-5.71</v>
          </cell>
          <cell r="BQP63">
            <v>-1.18</v>
          </cell>
          <cell r="BQQ63">
            <v>3.5300000000000002</v>
          </cell>
          <cell r="BQR63">
            <v>0.32</v>
          </cell>
          <cell r="BQS63">
            <v>1.57</v>
          </cell>
          <cell r="BQT63">
            <v>1.59</v>
          </cell>
          <cell r="BQU63">
            <v>1.59</v>
          </cell>
          <cell r="BQV63">
            <v>7.9</v>
          </cell>
          <cell r="BQW63">
            <v>10.68</v>
          </cell>
          <cell r="BQX63">
            <v>12.86</v>
          </cell>
          <cell r="BQY63">
            <v>6.63</v>
          </cell>
          <cell r="BQZ63">
            <v>8.2799999999999994</v>
          </cell>
          <cell r="BRA63">
            <v>6.53</v>
          </cell>
          <cell r="BRB63">
            <v>4.3600000000000003</v>
          </cell>
          <cell r="BRC63">
            <v>14.8</v>
          </cell>
          <cell r="BRD63">
            <v>10.98</v>
          </cell>
          <cell r="BRE63">
            <v>19.400000000000002</v>
          </cell>
          <cell r="BRF63">
            <v>28.76</v>
          </cell>
          <cell r="BRG63">
            <v>28.76</v>
          </cell>
          <cell r="BRH63">
            <v>31.61</v>
          </cell>
          <cell r="BRI63">
            <v>35.700000000000003</v>
          </cell>
          <cell r="BRJ63">
            <v>36.020000000000003</v>
          </cell>
          <cell r="BRK63">
            <v>35.19</v>
          </cell>
          <cell r="BRL63">
            <v>22.6</v>
          </cell>
          <cell r="BRM63">
            <v>28.28</v>
          </cell>
          <cell r="BRN63">
            <v>30.05</v>
          </cell>
          <cell r="BRO63">
            <v>30.05</v>
          </cell>
          <cell r="BRP63">
            <v>32.74</v>
          </cell>
          <cell r="BRQ63">
            <v>33.74</v>
          </cell>
          <cell r="BRR63">
            <v>43.7</v>
          </cell>
          <cell r="BRS63">
            <v>45.51</v>
          </cell>
          <cell r="BRT63">
            <v>33.42</v>
          </cell>
          <cell r="BRU63">
            <v>37.950000000000003</v>
          </cell>
          <cell r="BRV63">
            <v>37.03</v>
          </cell>
          <cell r="BRW63">
            <v>38.82</v>
          </cell>
          <cell r="BRX63">
            <v>31.45</v>
          </cell>
          <cell r="BRY63">
            <v>36.200000000000003</v>
          </cell>
          <cell r="BRZ63">
            <v>24.19</v>
          </cell>
          <cell r="BSA63">
            <v>20.28</v>
          </cell>
          <cell r="BSB63">
            <v>14.68</v>
          </cell>
          <cell r="BSC63">
            <v>13.34</v>
          </cell>
          <cell r="BSD63">
            <v>11</v>
          </cell>
          <cell r="BSE63">
            <v>11</v>
          </cell>
          <cell r="BSF63">
            <v>-3.62</v>
          </cell>
          <cell r="BSG63">
            <v>-2.91</v>
          </cell>
          <cell r="BSH63">
            <v>-3.85</v>
          </cell>
          <cell r="BSI63">
            <v>-2.91</v>
          </cell>
          <cell r="BSJ63">
            <v>4.3899999999999997</v>
          </cell>
          <cell r="BSK63">
            <v>-3.09</v>
          </cell>
          <cell r="BSL63">
            <v>-6.09</v>
          </cell>
          <cell r="BSM63">
            <v>-7.57</v>
          </cell>
          <cell r="BSN63">
            <v>-11.18</v>
          </cell>
          <cell r="BSO63">
            <v>-10.1</v>
          </cell>
          <cell r="BSP63">
            <v>-1.72</v>
          </cell>
          <cell r="BSQ63">
            <v>-0.39</v>
          </cell>
          <cell r="BSR63">
            <v>-4.42</v>
          </cell>
          <cell r="BSS63">
            <v>-4.42</v>
          </cell>
          <cell r="BST63">
            <v>-7.66</v>
          </cell>
          <cell r="BSU63">
            <v>-11.47</v>
          </cell>
          <cell r="BSV63">
            <v>-7.5600000000000005</v>
          </cell>
          <cell r="BSW63">
            <v>-5.73</v>
          </cell>
          <cell r="BSX63">
            <v>-3.04</v>
          </cell>
          <cell r="BSY63">
            <v>-6.84</v>
          </cell>
          <cell r="BSZ63">
            <v>-11.16</v>
          </cell>
          <cell r="BTA63">
            <v>-15.46</v>
          </cell>
          <cell r="BTB63">
            <v>-17.21</v>
          </cell>
          <cell r="BTC63">
            <v>-21.79</v>
          </cell>
          <cell r="BTD63">
            <v>-24.66</v>
          </cell>
          <cell r="BTE63">
            <v>-19.77</v>
          </cell>
          <cell r="BTF63">
            <v>-5.65</v>
          </cell>
          <cell r="BTG63">
            <v>1.8</v>
          </cell>
          <cell r="BTH63">
            <v>1.8</v>
          </cell>
          <cell r="BTI63">
            <v>1.47</v>
          </cell>
          <cell r="BTJ63">
            <v>-6.11</v>
          </cell>
          <cell r="BTK63">
            <v>-6.8500000000000005</v>
          </cell>
          <cell r="BTL63">
            <v>-1.7</v>
          </cell>
          <cell r="BTM63">
            <v>2.5300000000000002</v>
          </cell>
          <cell r="BTN63">
            <v>-2.83</v>
          </cell>
          <cell r="BTO63">
            <v>-7.74</v>
          </cell>
          <cell r="BTP63">
            <v>-8.620000000000001</v>
          </cell>
          <cell r="BTQ63">
            <v>-5.24</v>
          </cell>
          <cell r="BTR63">
            <v>-5.24</v>
          </cell>
          <cell r="BTS63">
            <v>-9.620000000000001</v>
          </cell>
          <cell r="BTT63">
            <v>-8.56</v>
          </cell>
          <cell r="BTU63">
            <v>-6.63</v>
          </cell>
          <cell r="BTV63">
            <v>-8.56</v>
          </cell>
          <cell r="BTW63">
            <v>-13.22</v>
          </cell>
          <cell r="BTX63">
            <v>-0.52</v>
          </cell>
          <cell r="BTY63">
            <v>-0.53</v>
          </cell>
          <cell r="BTZ63">
            <v>-0.53</v>
          </cell>
          <cell r="BUA63">
            <v>0.39</v>
          </cell>
          <cell r="BUB63">
            <v>3.2</v>
          </cell>
          <cell r="BUC63">
            <v>7.36</v>
          </cell>
          <cell r="BUD63">
            <v>7.36</v>
          </cell>
          <cell r="BUE63">
            <v>-2.69</v>
          </cell>
          <cell r="BUF63">
            <v>-8.36</v>
          </cell>
          <cell r="BUG63">
            <v>-8.36</v>
          </cell>
          <cell r="BUH63">
            <v>-8.36</v>
          </cell>
          <cell r="BUI63">
            <v>-7.24</v>
          </cell>
          <cell r="BUJ63">
            <v>-6.8100000000000005</v>
          </cell>
          <cell r="BUK63">
            <v>-1.2</v>
          </cell>
          <cell r="BUL63">
            <v>-2.5500000000000003</v>
          </cell>
          <cell r="BUM63">
            <v>-1.92</v>
          </cell>
          <cell r="BUN63">
            <v>-7.82</v>
          </cell>
          <cell r="BUO63">
            <v>-9.3000000000000007</v>
          </cell>
          <cell r="BUP63">
            <v>-14.99</v>
          </cell>
          <cell r="BUQ63">
            <v>-9.43</v>
          </cell>
          <cell r="BUR63">
            <v>-7.36</v>
          </cell>
          <cell r="BUS63">
            <v>-9.65</v>
          </cell>
          <cell r="BUT63">
            <v>-2.7800000000000002</v>
          </cell>
          <cell r="BUU63">
            <v>-9.4700000000000006</v>
          </cell>
          <cell r="BUV63">
            <v>-14.33</v>
          </cell>
          <cell r="BUW63">
            <v>-14.33</v>
          </cell>
          <cell r="BUX63">
            <v>-13.09</v>
          </cell>
          <cell r="BUY63">
            <v>-10.56</v>
          </cell>
          <cell r="BUZ63">
            <v>-9.49</v>
          </cell>
          <cell r="BVA63">
            <v>-2.81</v>
          </cell>
          <cell r="BVB63">
            <v>-3.91</v>
          </cell>
          <cell r="BVC63">
            <v>-6.6000000000000005</v>
          </cell>
          <cell r="BVD63">
            <v>-8.39</v>
          </cell>
          <cell r="BVE63">
            <v>-13.25</v>
          </cell>
          <cell r="BVF63">
            <v>-13.14</v>
          </cell>
          <cell r="BVG63">
            <v>-13.14</v>
          </cell>
          <cell r="BVH63">
            <v>-14</v>
          </cell>
          <cell r="BVI63">
            <v>-7.59</v>
          </cell>
          <cell r="BVJ63">
            <v>-4.37</v>
          </cell>
          <cell r="BVK63">
            <v>-1.24</v>
          </cell>
          <cell r="BVL63">
            <v>-1.24</v>
          </cell>
          <cell r="BVM63">
            <v>-0.70000000000000007</v>
          </cell>
          <cell r="BVN63">
            <v>-0.70000000000000007</v>
          </cell>
          <cell r="BVO63">
            <v>-6.8100000000000005</v>
          </cell>
          <cell r="BVP63">
            <v>-3.3200000000000003</v>
          </cell>
          <cell r="BVQ63">
            <v>-2.2000000000000002</v>
          </cell>
          <cell r="BVR63">
            <v>-2.2000000000000002</v>
          </cell>
          <cell r="BVS63">
            <v>-0.09</v>
          </cell>
          <cell r="BVT63">
            <v>4.8600000000000003</v>
          </cell>
          <cell r="BVU63">
            <v>7.71</v>
          </cell>
          <cell r="BVV63">
            <v>7.45</v>
          </cell>
          <cell r="BVW63">
            <v>1.37</v>
          </cell>
          <cell r="BVX63">
            <v>1.37</v>
          </cell>
          <cell r="BVY63">
            <v>0.43</v>
          </cell>
          <cell r="BVZ63">
            <v>-8.3800000000000008</v>
          </cell>
          <cell r="BWA63">
            <v>-3.72</v>
          </cell>
          <cell r="BWB63">
            <v>-2.37</v>
          </cell>
          <cell r="BWC63">
            <v>-3.47</v>
          </cell>
          <cell r="BWD63">
            <v>-3.47</v>
          </cell>
          <cell r="BWE63">
            <v>0.04</v>
          </cell>
          <cell r="BWF63">
            <v>-0.1</v>
          </cell>
          <cell r="BWG63">
            <v>-1.34</v>
          </cell>
          <cell r="BWH63">
            <v>-4.55</v>
          </cell>
          <cell r="BWI63">
            <v>5.79</v>
          </cell>
          <cell r="BWJ63">
            <v>-3.13</v>
          </cell>
          <cell r="BWK63">
            <v>0.5</v>
          </cell>
          <cell r="BWL63">
            <v>7.3</v>
          </cell>
          <cell r="BWM63">
            <v>7.3</v>
          </cell>
          <cell r="BWN63">
            <v>2.06</v>
          </cell>
          <cell r="BWO63">
            <v>8.5299999999999994</v>
          </cell>
          <cell r="BWP63">
            <v>3.12</v>
          </cell>
          <cell r="BWQ63">
            <v>-4.6500000000000004</v>
          </cell>
          <cell r="BWR63">
            <v>-0.64</v>
          </cell>
          <cell r="BWS63">
            <v>-0.8</v>
          </cell>
          <cell r="BWT63">
            <v>-0.8</v>
          </cell>
          <cell r="BWU63">
            <v>-0.67</v>
          </cell>
          <cell r="BWV63">
            <v>-4.34</v>
          </cell>
          <cell r="BWW63">
            <v>-5.29</v>
          </cell>
          <cell r="BWX63">
            <v>-5.29</v>
          </cell>
          <cell r="BWY63">
            <v>-14.96</v>
          </cell>
          <cell r="BWZ63">
            <v>-10.92</v>
          </cell>
          <cell r="BXA63">
            <v>-0.21</v>
          </cell>
          <cell r="BXB63">
            <v>3.68</v>
          </cell>
          <cell r="BXC63">
            <v>5.98</v>
          </cell>
          <cell r="BXD63">
            <v>17.150000000000002</v>
          </cell>
          <cell r="BXE63">
            <v>26.080000000000002</v>
          </cell>
          <cell r="BXF63">
            <v>17.16</v>
          </cell>
          <cell r="BXG63">
            <v>2.73</v>
          </cell>
          <cell r="BXH63">
            <v>2.93</v>
          </cell>
          <cell r="BXI63">
            <v>2.93</v>
          </cell>
          <cell r="BXJ63">
            <v>2.44</v>
          </cell>
          <cell r="BXK63">
            <v>4.29</v>
          </cell>
          <cell r="BXL63">
            <v>6.6000000000000005</v>
          </cell>
          <cell r="BXM63">
            <v>6.6000000000000005</v>
          </cell>
          <cell r="BXN63">
            <v>0.19</v>
          </cell>
          <cell r="BXO63">
            <v>-1.8900000000000001</v>
          </cell>
          <cell r="BXP63">
            <v>-5.25</v>
          </cell>
          <cell r="BXQ63">
            <v>-6.6000000000000005</v>
          </cell>
          <cell r="BXR63">
            <v>1.01</v>
          </cell>
          <cell r="BXS63">
            <v>1.01</v>
          </cell>
          <cell r="BXT63">
            <v>4.51</v>
          </cell>
          <cell r="BXU63">
            <v>10.15</v>
          </cell>
          <cell r="BXV63">
            <v>12.36</v>
          </cell>
          <cell r="BXW63">
            <v>-3.54</v>
          </cell>
          <cell r="BXX63">
            <v>-3.54</v>
          </cell>
          <cell r="BXY63">
            <v>-5.2</v>
          </cell>
          <cell r="BXZ63">
            <v>-1.44</v>
          </cell>
          <cell r="BYA63">
            <v>-1.44</v>
          </cell>
          <cell r="BYB63">
            <v>2.17</v>
          </cell>
          <cell r="BYC63">
            <v>-7.6000000000000005</v>
          </cell>
          <cell r="BYD63">
            <v>-5.2700000000000005</v>
          </cell>
          <cell r="BYE63">
            <v>-11.77</v>
          </cell>
          <cell r="BYF63">
            <v>-11.77</v>
          </cell>
          <cell r="BYG63">
            <v>-10.8</v>
          </cell>
          <cell r="BYH63">
            <v>-6.88</v>
          </cell>
          <cell r="BYI63">
            <v>-7.2</v>
          </cell>
          <cell r="BYJ63">
            <v>-1.01</v>
          </cell>
          <cell r="BYK63">
            <v>1.8900000000000001</v>
          </cell>
          <cell r="BYL63">
            <v>1.8900000000000001</v>
          </cell>
          <cell r="BYM63">
            <v>3.96</v>
          </cell>
          <cell r="BYN63">
            <v>-5.67</v>
          </cell>
          <cell r="BYO63">
            <v>-5.67</v>
          </cell>
          <cell r="BYP63">
            <v>-2.2600000000000002</v>
          </cell>
          <cell r="BYQ63">
            <v>-4.07</v>
          </cell>
          <cell r="BYR63">
            <v>-6.01</v>
          </cell>
          <cell r="BYS63">
            <v>-1.35</v>
          </cell>
          <cell r="BYT63">
            <v>-1.35</v>
          </cell>
          <cell r="BYU63">
            <v>-0.3</v>
          </cell>
          <cell r="BYV63">
            <v>1.55</v>
          </cell>
          <cell r="BYW63">
            <v>1.24</v>
          </cell>
          <cell r="BYX63">
            <v>1.24</v>
          </cell>
          <cell r="BYY63">
            <v>2.94</v>
          </cell>
          <cell r="BYZ63">
            <v>0.82000000000000006</v>
          </cell>
          <cell r="BZA63">
            <v>4.3500000000000005</v>
          </cell>
          <cell r="BZB63">
            <v>5.84</v>
          </cell>
          <cell r="BZC63">
            <v>5.84</v>
          </cell>
          <cell r="BZD63">
            <v>11.66</v>
          </cell>
          <cell r="BZE63">
            <v>18.68</v>
          </cell>
          <cell r="BZF63">
            <v>16.78</v>
          </cell>
          <cell r="BZG63">
            <v>12.63</v>
          </cell>
          <cell r="BZH63">
            <v>9.16</v>
          </cell>
          <cell r="BZI63">
            <v>5.64</v>
          </cell>
          <cell r="BZJ63">
            <v>12.19</v>
          </cell>
          <cell r="BZK63">
            <v>5.42</v>
          </cell>
          <cell r="BZL63">
            <v>10.53</v>
          </cell>
          <cell r="BZM63">
            <v>10.53</v>
          </cell>
          <cell r="BZN63">
            <v>8.7000000000000011</v>
          </cell>
          <cell r="BZO63">
            <v>1.37</v>
          </cell>
          <cell r="BZP63">
            <v>5.79</v>
          </cell>
          <cell r="BZQ63">
            <v>0.69000000000000006</v>
          </cell>
          <cell r="BZR63">
            <v>11.19</v>
          </cell>
          <cell r="BZS63">
            <v>11.290000000000001</v>
          </cell>
          <cell r="BZT63">
            <v>16.37</v>
          </cell>
          <cell r="BZU63">
            <v>15.22</v>
          </cell>
          <cell r="BZV63">
            <v>15.22</v>
          </cell>
          <cell r="BZW63">
            <v>10.950000000000001</v>
          </cell>
          <cell r="BZX63">
            <v>13.65</v>
          </cell>
          <cell r="BZY63">
            <v>22.76</v>
          </cell>
          <cell r="BZZ63">
            <v>24.36</v>
          </cell>
          <cell r="CAA63">
            <v>24.36</v>
          </cell>
          <cell r="CAB63">
            <v>19.920000000000002</v>
          </cell>
          <cell r="CAC63">
            <v>19.920000000000002</v>
          </cell>
          <cell r="CAD63">
            <v>16.670000000000002</v>
          </cell>
          <cell r="CAE63">
            <v>19.45</v>
          </cell>
          <cell r="CAF63">
            <v>19.45</v>
          </cell>
          <cell r="CAG63">
            <v>28.150000000000002</v>
          </cell>
          <cell r="CAH63">
            <v>40.800000000000004</v>
          </cell>
          <cell r="CAI63">
            <v>51.21</v>
          </cell>
          <cell r="CAJ63">
            <v>53.42</v>
          </cell>
          <cell r="CAK63">
            <v>53.42</v>
          </cell>
          <cell r="CAL63">
            <v>55.74</v>
          </cell>
          <cell r="CAM63">
            <v>49.08</v>
          </cell>
          <cell r="CAN63">
            <v>47.59</v>
          </cell>
          <cell r="CAO63">
            <v>29.63</v>
          </cell>
          <cell r="CAP63">
            <v>13.49</v>
          </cell>
          <cell r="CAQ63">
            <v>13.49</v>
          </cell>
          <cell r="CAR63">
            <v>21.43</v>
          </cell>
          <cell r="CAS63">
            <v>19.350000000000001</v>
          </cell>
          <cell r="CAT63">
            <v>19.350000000000001</v>
          </cell>
          <cell r="CAU63">
            <v>13.16</v>
          </cell>
          <cell r="CAV63">
            <v>29.8</v>
          </cell>
          <cell r="CAW63">
            <v>16</v>
          </cell>
          <cell r="CAX63">
            <v>1.75</v>
          </cell>
          <cell r="CAY63">
            <v>-5.44</v>
          </cell>
          <cell r="CAZ63">
            <v>-5.44</v>
          </cell>
          <cell r="CBA63">
            <v>4.29</v>
          </cell>
          <cell r="CBB63">
            <v>6.58</v>
          </cell>
          <cell r="CBC63">
            <v>9.6</v>
          </cell>
          <cell r="CBD63">
            <v>17.809999999999999</v>
          </cell>
          <cell r="CBE63">
            <v>2.9</v>
          </cell>
          <cell r="CBF63">
            <v>2.9</v>
          </cell>
          <cell r="CBG63">
            <v>-13.52</v>
          </cell>
          <cell r="CBH63">
            <v>-17.95</v>
          </cell>
          <cell r="CBI63">
            <v>-17.95</v>
          </cell>
          <cell r="CBJ63">
            <v>-19.07</v>
          </cell>
          <cell r="CBK63">
            <v>-17.29</v>
          </cell>
          <cell r="CBL63">
            <v>-10.06</v>
          </cell>
          <cell r="CBM63">
            <v>-10.06</v>
          </cell>
          <cell r="CBN63">
            <v>-1.87</v>
          </cell>
          <cell r="CBO63">
            <v>-5.01</v>
          </cell>
          <cell r="CBP63">
            <v>-5.01</v>
          </cell>
          <cell r="CBQ63">
            <v>-5.01</v>
          </cell>
          <cell r="CBR63">
            <v>-9.26</v>
          </cell>
          <cell r="CBS63">
            <v>-4.0999999999999996</v>
          </cell>
          <cell r="CBT63">
            <v>9.2100000000000009</v>
          </cell>
          <cell r="CBU63">
            <v>-10.540000000000001</v>
          </cell>
          <cell r="CBV63">
            <v>-10.540000000000001</v>
          </cell>
          <cell r="CBW63">
            <v>-0.41000000000000003</v>
          </cell>
          <cell r="CBX63">
            <v>-14.02</v>
          </cell>
          <cell r="CBY63">
            <v>-16.490000000000002</v>
          </cell>
          <cell r="CBZ63">
            <v>-14.72</v>
          </cell>
          <cell r="CCA63">
            <v>-12.71</v>
          </cell>
          <cell r="CCB63">
            <v>-12.16</v>
          </cell>
          <cell r="CCC63">
            <v>-1.1100000000000001</v>
          </cell>
          <cell r="CCD63">
            <v>-7.48</v>
          </cell>
          <cell r="CCE63">
            <v>-5.33</v>
          </cell>
          <cell r="CCF63">
            <v>-5.33</v>
          </cell>
          <cell r="CCG63">
            <v>-5.18</v>
          </cell>
          <cell r="CCH63">
            <v>-7.49</v>
          </cell>
          <cell r="CCI63">
            <v>-1.1300000000000001</v>
          </cell>
          <cell r="CCJ63">
            <v>-1.51</v>
          </cell>
          <cell r="CCK63">
            <v>-0.91</v>
          </cell>
          <cell r="CCL63">
            <v>-6.1000000000000005</v>
          </cell>
          <cell r="CCM63">
            <v>-14.06</v>
          </cell>
          <cell r="CCN63">
            <v>-10.75</v>
          </cell>
          <cell r="CCO63">
            <v>-10.75</v>
          </cell>
          <cell r="CCP63">
            <v>-14.06</v>
          </cell>
          <cell r="CCQ63">
            <v>-12.450000000000001</v>
          </cell>
          <cell r="CCR63">
            <v>-6.5200000000000005</v>
          </cell>
          <cell r="CCS63">
            <v>-3.9</v>
          </cell>
          <cell r="CCT63">
            <v>-3.9</v>
          </cell>
          <cell r="CCU63">
            <v>-2.52</v>
          </cell>
          <cell r="CCV63">
            <v>-9.59</v>
          </cell>
          <cell r="CCW63">
            <v>-16.27</v>
          </cell>
          <cell r="CCX63">
            <v>-16.27</v>
          </cell>
          <cell r="CCY63">
            <v>-22.75</v>
          </cell>
          <cell r="CCZ63">
            <v>-15.19</v>
          </cell>
          <cell r="CDA63">
            <v>-8.66</v>
          </cell>
          <cell r="CDB63">
            <v>-6.5600000000000005</v>
          </cell>
          <cell r="CDC63">
            <v>-12.120000000000001</v>
          </cell>
          <cell r="CDD63">
            <v>-8.59</v>
          </cell>
          <cell r="CDE63">
            <v>-9.59</v>
          </cell>
          <cell r="CDF63">
            <v>-16.27</v>
          </cell>
          <cell r="CDG63">
            <v>-4.5600000000000005</v>
          </cell>
          <cell r="CDH63">
            <v>0.39</v>
          </cell>
          <cell r="CDI63">
            <v>0.39</v>
          </cell>
          <cell r="CDJ63">
            <v>-2.61</v>
          </cell>
          <cell r="CDK63">
            <v>-6.91</v>
          </cell>
          <cell r="CDL63">
            <v>-15.3</v>
          </cell>
          <cell r="CDM63">
            <v>-8.5299999999999994</v>
          </cell>
          <cell r="CDN63">
            <v>-4.3500000000000005</v>
          </cell>
          <cell r="CDO63">
            <v>-4.6399999999999997</v>
          </cell>
          <cell r="CDP63">
            <v>-3.2800000000000002</v>
          </cell>
          <cell r="CDQ63">
            <v>-11.25</v>
          </cell>
          <cell r="CDR63">
            <v>-9.5400000000000009</v>
          </cell>
          <cell r="CDS63">
            <v>-12.34</v>
          </cell>
          <cell r="CDT63">
            <v>-15.700000000000001</v>
          </cell>
          <cell r="CDU63">
            <v>-23.490000000000002</v>
          </cell>
          <cell r="CDV63">
            <v>-23.490000000000002</v>
          </cell>
          <cell r="CDW63">
            <v>5.61</v>
          </cell>
          <cell r="CDX63">
            <v>6.2700000000000005</v>
          </cell>
          <cell r="CDY63">
            <v>6.2700000000000005</v>
          </cell>
          <cell r="CDZ63">
            <v>1.36</v>
          </cell>
          <cell r="CEA63">
            <v>-5.86</v>
          </cell>
          <cell r="CEB63">
            <v>-5.86</v>
          </cell>
          <cell r="CEC63">
            <v>-9.32</v>
          </cell>
          <cell r="CED63">
            <v>-12.41</v>
          </cell>
          <cell r="CEE63">
            <v>-4.6399999999999997</v>
          </cell>
          <cell r="CEF63">
            <v>-4.53</v>
          </cell>
          <cell r="CEG63">
            <v>-4.53</v>
          </cell>
          <cell r="CEH63">
            <v>-4.0200000000000005</v>
          </cell>
          <cell r="CEI63">
            <v>-3.45</v>
          </cell>
          <cell r="CEJ63">
            <v>1.78</v>
          </cell>
          <cell r="CEK63">
            <v>0.64</v>
          </cell>
          <cell r="CEL63">
            <v>-0.70000000000000007</v>
          </cell>
          <cell r="CEM63">
            <v>-9.77</v>
          </cell>
          <cell r="CEN63">
            <v>-10.700000000000001</v>
          </cell>
          <cell r="CEO63">
            <v>-9.2100000000000009</v>
          </cell>
          <cell r="CEP63">
            <v>-9.2100000000000009</v>
          </cell>
          <cell r="CEQ63">
            <v>-6.6400000000000006</v>
          </cell>
          <cell r="CER63">
            <v>-2.5100000000000002</v>
          </cell>
          <cell r="CES63">
            <v>0.53</v>
          </cell>
          <cell r="CET63">
            <v>7.0200000000000005</v>
          </cell>
          <cell r="CEU63">
            <v>5.08</v>
          </cell>
          <cell r="CEV63">
            <v>2.1800000000000002</v>
          </cell>
          <cell r="CEW63">
            <v>2.1800000000000002</v>
          </cell>
          <cell r="CEX63">
            <v>-7.88</v>
          </cell>
          <cell r="CEY63">
            <v>-12.66</v>
          </cell>
          <cell r="CEZ63">
            <v>-11.28</v>
          </cell>
          <cell r="CFA63">
            <v>-11.28</v>
          </cell>
          <cell r="CFB63">
            <v>-6.48</v>
          </cell>
          <cell r="CFC63">
            <v>-5.84</v>
          </cell>
          <cell r="CFD63">
            <v>-4.8899999999999997</v>
          </cell>
          <cell r="CFE63">
            <v>-4.3</v>
          </cell>
          <cell r="CFF63">
            <v>-6.9</v>
          </cell>
          <cell r="CFG63">
            <v>-7.33</v>
          </cell>
          <cell r="CFH63">
            <v>9.5299999999999994</v>
          </cell>
          <cell r="CFI63">
            <v>9.06</v>
          </cell>
          <cell r="CFJ63">
            <v>12.72</v>
          </cell>
          <cell r="CFK63">
            <v>13.93</v>
          </cell>
          <cell r="CFL63">
            <v>10.49</v>
          </cell>
          <cell r="CFM63">
            <v>8.83</v>
          </cell>
          <cell r="CFN63">
            <v>7.41</v>
          </cell>
          <cell r="CFO63">
            <v>7.41</v>
          </cell>
          <cell r="CFP63">
            <v>-3.3200000000000003</v>
          </cell>
          <cell r="CFQ63">
            <v>-0.66</v>
          </cell>
          <cell r="CFR63">
            <v>-0.46</v>
          </cell>
          <cell r="CFS63">
            <v>6.36</v>
          </cell>
          <cell r="CFT63">
            <v>3.71</v>
          </cell>
          <cell r="CFU63">
            <v>8.9700000000000006</v>
          </cell>
          <cell r="CFV63">
            <v>11.26</v>
          </cell>
          <cell r="CFW63">
            <v>10.41</v>
          </cell>
          <cell r="CFX63">
            <v>12.97</v>
          </cell>
          <cell r="CFY63">
            <v>6.16</v>
          </cell>
          <cell r="CFZ63">
            <v>11.59</v>
          </cell>
          <cell r="CGA63">
            <v>7.08</v>
          </cell>
          <cell r="CGB63">
            <v>13.32</v>
          </cell>
          <cell r="CGC63">
            <v>7.74</v>
          </cell>
          <cell r="CGD63">
            <v>6.3100000000000005</v>
          </cell>
          <cell r="CGE63">
            <v>4.03</v>
          </cell>
          <cell r="CGF63">
            <v>3.21</v>
          </cell>
          <cell r="CGG63">
            <v>0.72</v>
          </cell>
          <cell r="CGH63">
            <v>-9.5500000000000007</v>
          </cell>
          <cell r="CGI63">
            <v>-1.92</v>
          </cell>
          <cell r="CGJ63">
            <v>-1.92</v>
          </cell>
          <cell r="CGK63">
            <v>-3.2600000000000002</v>
          </cell>
          <cell r="CGL63">
            <v>-1.2</v>
          </cell>
          <cell r="CGM63">
            <v>0.81</v>
          </cell>
          <cell r="CGN63">
            <v>2.5500000000000003</v>
          </cell>
          <cell r="CGO63">
            <v>-2.09</v>
          </cell>
          <cell r="CGP63">
            <v>-0.57000000000000006</v>
          </cell>
          <cell r="CGQ63">
            <v>-0.61</v>
          </cell>
          <cell r="CGR63">
            <v>-0.61</v>
          </cell>
          <cell r="CGS63">
            <v>-5.36</v>
          </cell>
          <cell r="CGT63">
            <v>-0.47000000000000003</v>
          </cell>
          <cell r="CGU63">
            <v>-4.09</v>
          </cell>
          <cell r="CGV63">
            <v>-0.69000000000000006</v>
          </cell>
          <cell r="CGW63">
            <v>-3.17</v>
          </cell>
          <cell r="CGX63">
            <v>-1.01</v>
          </cell>
          <cell r="CGY63">
            <v>-1.01</v>
          </cell>
          <cell r="CGZ63">
            <v>0.66</v>
          </cell>
          <cell r="CHA63">
            <v>3.38</v>
          </cell>
          <cell r="CHB63">
            <v>1.87</v>
          </cell>
          <cell r="CHC63">
            <v>7.17</v>
          </cell>
          <cell r="CHD63">
            <v>4.66</v>
          </cell>
          <cell r="CHE63">
            <v>3.0500000000000003</v>
          </cell>
          <cell r="CHF63">
            <v>-1.06</v>
          </cell>
          <cell r="CHG63">
            <v>-1.06</v>
          </cell>
          <cell r="CHH63">
            <v>-1.06</v>
          </cell>
          <cell r="CHI63">
            <v>-3.3200000000000003</v>
          </cell>
          <cell r="CHJ63">
            <v>-3.3200000000000003</v>
          </cell>
          <cell r="CHK63">
            <v>4.2300000000000004</v>
          </cell>
          <cell r="CHL63">
            <v>5.34</v>
          </cell>
          <cell r="CHM63">
            <v>3.18</v>
          </cell>
          <cell r="CHN63">
            <v>3.18</v>
          </cell>
          <cell r="CHO63">
            <v>1.83</v>
          </cell>
          <cell r="CHP63">
            <v>3.89</v>
          </cell>
          <cell r="CHQ63">
            <v>2.88</v>
          </cell>
          <cell r="CHR63">
            <v>3.61</v>
          </cell>
          <cell r="CHS63">
            <v>3.61</v>
          </cell>
          <cell r="CHT63">
            <v>-3.62</v>
          </cell>
          <cell r="CHU63">
            <v>-3.62</v>
          </cell>
          <cell r="CHV63">
            <v>-4.82</v>
          </cell>
          <cell r="CHW63">
            <v>-2.79</v>
          </cell>
          <cell r="CHX63">
            <v>-6.12</v>
          </cell>
          <cell r="CHY63">
            <v>-3.41</v>
          </cell>
          <cell r="CHZ63">
            <v>-0.57000000000000006</v>
          </cell>
          <cell r="CIA63">
            <v>-8.99</v>
          </cell>
          <cell r="CIB63">
            <v>-7.61</v>
          </cell>
          <cell r="CIC63">
            <v>-7.61</v>
          </cell>
          <cell r="CID63">
            <v>-5.03</v>
          </cell>
          <cell r="CIE63">
            <v>-3.4</v>
          </cell>
          <cell r="CIF63">
            <v>-0.05</v>
          </cell>
          <cell r="CIG63">
            <v>-0.05</v>
          </cell>
          <cell r="CIH63">
            <v>-0.05</v>
          </cell>
          <cell r="CII63">
            <v>-6.51</v>
          </cell>
          <cell r="CIJ63">
            <v>-3.83</v>
          </cell>
          <cell r="CIK63">
            <v>-12.01</v>
          </cell>
          <cell r="CIL63">
            <v>-3.95</v>
          </cell>
          <cell r="CIM63">
            <v>-0.28000000000000003</v>
          </cell>
          <cell r="CIN63">
            <v>-1.3800000000000001</v>
          </cell>
          <cell r="CIO63">
            <v>2.54</v>
          </cell>
          <cell r="CIP63">
            <v>5.6000000000000005</v>
          </cell>
          <cell r="CIQ63">
            <v>-0.24</v>
          </cell>
          <cell r="CIR63">
            <v>6.37</v>
          </cell>
          <cell r="CIS63">
            <v>5.29</v>
          </cell>
          <cell r="CIT63">
            <v>6.42</v>
          </cell>
          <cell r="CIU63">
            <v>7.67</v>
          </cell>
          <cell r="CIV63">
            <v>11.55</v>
          </cell>
          <cell r="CIW63">
            <v>18.04</v>
          </cell>
          <cell r="CIX63">
            <v>14.67</v>
          </cell>
          <cell r="CIY63">
            <v>14.74</v>
          </cell>
          <cell r="CIZ63">
            <v>19.990000000000002</v>
          </cell>
          <cell r="CJA63">
            <v>23.580000000000002</v>
          </cell>
          <cell r="CJB63">
            <v>16.330000000000002</v>
          </cell>
          <cell r="CJC63">
            <v>16.330000000000002</v>
          </cell>
          <cell r="CJD63">
            <v>13.44</v>
          </cell>
          <cell r="CJE63">
            <v>8.93</v>
          </cell>
          <cell r="CJF63">
            <v>7.8100000000000005</v>
          </cell>
          <cell r="CJG63">
            <v>12.89</v>
          </cell>
          <cell r="CJH63">
            <v>12.89</v>
          </cell>
          <cell r="CJI63">
            <v>13.93</v>
          </cell>
          <cell r="CJJ63">
            <v>13.93</v>
          </cell>
          <cell r="CJK63">
            <v>11.5</v>
          </cell>
          <cell r="CJL63">
            <v>5.32</v>
          </cell>
          <cell r="CJM63">
            <v>3.18</v>
          </cell>
          <cell r="CJN63">
            <v>3.18</v>
          </cell>
          <cell r="CJO63">
            <v>6.19</v>
          </cell>
          <cell r="CJP63">
            <v>6.91</v>
          </cell>
          <cell r="CJQ63">
            <v>4.43</v>
          </cell>
          <cell r="CJR63">
            <v>5.82</v>
          </cell>
          <cell r="CJS63">
            <v>-1.73</v>
          </cell>
          <cell r="CJT63">
            <v>-2.15</v>
          </cell>
          <cell r="CJU63">
            <v>-2.94</v>
          </cell>
          <cell r="CJV63">
            <v>-0.91</v>
          </cell>
          <cell r="CJW63">
            <v>1.02</v>
          </cell>
          <cell r="CJX63">
            <v>-4.84</v>
          </cell>
          <cell r="CJY63">
            <v>-4.84</v>
          </cell>
          <cell r="CJZ63">
            <v>0.08</v>
          </cell>
          <cell r="CKA63">
            <v>0.04</v>
          </cell>
          <cell r="CKB63">
            <v>4.1500000000000004</v>
          </cell>
        </row>
        <row r="64">
          <cell r="A64">
            <v>1106021</v>
          </cell>
          <cell r="B64"/>
          <cell r="C64"/>
          <cell r="D64"/>
          <cell r="E64"/>
          <cell r="F64" t="str">
            <v>Melancia</v>
          </cell>
          <cell r="G64"/>
          <cell r="H64">
            <v>6.21</v>
          </cell>
          <cell r="I64">
            <v>6.92</v>
          </cell>
          <cell r="J64">
            <v>4.5600000000000005</v>
          </cell>
          <cell r="K64">
            <v>-4.32</v>
          </cell>
          <cell r="L64">
            <v>-5.34</v>
          </cell>
          <cell r="M64">
            <v>-5.45</v>
          </cell>
          <cell r="N64">
            <v>-6.34</v>
          </cell>
          <cell r="O64">
            <v>-6.03</v>
          </cell>
          <cell r="P64">
            <v>-5.3500000000000005</v>
          </cell>
          <cell r="Q64">
            <v>-7.48</v>
          </cell>
          <cell r="R64">
            <v>-5.44</v>
          </cell>
          <cell r="S64">
            <v>-5.21</v>
          </cell>
          <cell r="T64">
            <v>-5.24</v>
          </cell>
          <cell r="U64">
            <v>-7.41</v>
          </cell>
          <cell r="V64">
            <v>1.0900000000000001</v>
          </cell>
          <cell r="W64">
            <v>1.36</v>
          </cell>
          <cell r="X64">
            <v>-1.1300000000000001</v>
          </cell>
          <cell r="Y64">
            <v>-1.86</v>
          </cell>
          <cell r="Z64">
            <v>-2.8000000000000003</v>
          </cell>
          <cell r="AA64">
            <v>-8.16</v>
          </cell>
          <cell r="AB64">
            <v>-9.08</v>
          </cell>
          <cell r="AC64">
            <v>-10.17</v>
          </cell>
          <cell r="AD64">
            <v>-8.4600000000000009</v>
          </cell>
          <cell r="AE64">
            <v>-9.31</v>
          </cell>
          <cell r="AF64">
            <v>-12.42</v>
          </cell>
          <cell r="AG64">
            <v>-8.94</v>
          </cell>
          <cell r="AH64">
            <v>-5.37</v>
          </cell>
          <cell r="AI64">
            <v>-5.86</v>
          </cell>
          <cell r="AJ64">
            <v>-5.38</v>
          </cell>
          <cell r="AK64">
            <v>2.7</v>
          </cell>
          <cell r="AL64">
            <v>-1.45</v>
          </cell>
          <cell r="AM64">
            <v>-5.48</v>
          </cell>
          <cell r="AN64">
            <v>-6.25</v>
          </cell>
          <cell r="AO64">
            <v>-5.08</v>
          </cell>
          <cell r="AP64">
            <v>-7.68</v>
          </cell>
          <cell r="AQ64">
            <v>-5.19</v>
          </cell>
          <cell r="AR64">
            <v>-3.96</v>
          </cell>
          <cell r="AS64">
            <v>-5.28</v>
          </cell>
          <cell r="AT64">
            <v>-3.73</v>
          </cell>
          <cell r="AU64">
            <v>-0.74</v>
          </cell>
          <cell r="AV64">
            <v>0.85</v>
          </cell>
          <cell r="AW64">
            <v>3.14</v>
          </cell>
          <cell r="AX64">
            <v>3.97</v>
          </cell>
          <cell r="AY64">
            <v>2.04</v>
          </cell>
          <cell r="AZ64">
            <v>2.0100000000000002</v>
          </cell>
          <cell r="BA64">
            <v>4.1900000000000004</v>
          </cell>
          <cell r="BB64">
            <v>3.62</v>
          </cell>
          <cell r="BC64">
            <v>7.19</v>
          </cell>
          <cell r="BD64">
            <v>8.2900000000000009</v>
          </cell>
          <cell r="BE64">
            <v>8.39</v>
          </cell>
          <cell r="BF64">
            <v>5.2</v>
          </cell>
          <cell r="BG64">
            <v>-0.34</v>
          </cell>
          <cell r="BH64">
            <v>0.06</v>
          </cell>
          <cell r="BI64">
            <v>-0.98</v>
          </cell>
          <cell r="BJ64">
            <v>1.95</v>
          </cell>
          <cell r="BK64">
            <v>5.34</v>
          </cell>
          <cell r="BL64">
            <v>9.02</v>
          </cell>
          <cell r="BM64">
            <v>10.620000000000001</v>
          </cell>
          <cell r="BN64">
            <v>10.130000000000001</v>
          </cell>
          <cell r="BO64">
            <v>9.370000000000001</v>
          </cell>
          <cell r="BP64">
            <v>7.4</v>
          </cell>
          <cell r="BQ64">
            <v>3.35</v>
          </cell>
          <cell r="BR64">
            <v>2.88</v>
          </cell>
          <cell r="BS64">
            <v>5.39</v>
          </cell>
          <cell r="BT64">
            <v>4.8100000000000005</v>
          </cell>
          <cell r="BU64">
            <v>6.42</v>
          </cell>
          <cell r="BV64">
            <v>6.8500000000000005</v>
          </cell>
          <cell r="BW64">
            <v>7.54</v>
          </cell>
          <cell r="BX64">
            <v>7.88</v>
          </cell>
          <cell r="BY64">
            <v>5.45</v>
          </cell>
          <cell r="BZ64">
            <v>7.53</v>
          </cell>
          <cell r="CA64">
            <v>6.99</v>
          </cell>
          <cell r="CB64">
            <v>7.16</v>
          </cell>
          <cell r="CC64">
            <v>6.8100000000000005</v>
          </cell>
          <cell r="CD64">
            <v>6.91</v>
          </cell>
          <cell r="CE64">
            <v>6.69</v>
          </cell>
          <cell r="CF64">
            <v>4.22</v>
          </cell>
          <cell r="CG64">
            <v>1.1200000000000001</v>
          </cell>
          <cell r="CH64">
            <v>-0.04</v>
          </cell>
          <cell r="CI64">
            <v>0.49</v>
          </cell>
          <cell r="CJ64">
            <v>-3.33</v>
          </cell>
          <cell r="CK64">
            <v>-4.1399999999999997</v>
          </cell>
          <cell r="CL64">
            <v>-4.0999999999999996</v>
          </cell>
          <cell r="CM64">
            <v>-6.07</v>
          </cell>
          <cell r="CN64">
            <v>-6.29</v>
          </cell>
          <cell r="CO64">
            <v>-7.57</v>
          </cell>
          <cell r="CP64">
            <v>-4.37</v>
          </cell>
          <cell r="CQ64">
            <v>-3.88</v>
          </cell>
          <cell r="CR64">
            <v>-4.82</v>
          </cell>
          <cell r="CS64">
            <v>-4.09</v>
          </cell>
          <cell r="CT64">
            <v>-4.09</v>
          </cell>
          <cell r="CU64">
            <v>-4.57</v>
          </cell>
          <cell r="CV64">
            <v>-4.9800000000000004</v>
          </cell>
          <cell r="CW64">
            <v>-5.37</v>
          </cell>
          <cell r="CX64">
            <v>-6.0600000000000005</v>
          </cell>
          <cell r="CY64">
            <v>-7.59</v>
          </cell>
          <cell r="CZ64">
            <v>-6.05</v>
          </cell>
          <cell r="DA64">
            <v>-5.41</v>
          </cell>
          <cell r="DB64">
            <v>-3.22</v>
          </cell>
          <cell r="DC64">
            <v>-2.83</v>
          </cell>
          <cell r="DD64">
            <v>-1.27</v>
          </cell>
          <cell r="DE64">
            <v>-1.27</v>
          </cell>
          <cell r="DF64">
            <v>-9.17</v>
          </cell>
          <cell r="DG64">
            <v>-6.84</v>
          </cell>
          <cell r="DH64">
            <v>-0.9</v>
          </cell>
          <cell r="DI64">
            <v>5.43</v>
          </cell>
          <cell r="DJ64">
            <v>5.69</v>
          </cell>
          <cell r="DK64">
            <v>5.07</v>
          </cell>
          <cell r="DL64">
            <v>6.26</v>
          </cell>
          <cell r="DM64">
            <v>1.6500000000000001</v>
          </cell>
          <cell r="DN64">
            <v>0.2</v>
          </cell>
          <cell r="DO64">
            <v>1.31</v>
          </cell>
          <cell r="DP64">
            <v>5.18</v>
          </cell>
          <cell r="DQ64">
            <v>7.46</v>
          </cell>
          <cell r="DR64">
            <v>7.28</v>
          </cell>
          <cell r="DS64">
            <v>6.08</v>
          </cell>
          <cell r="DT64">
            <v>6.32</v>
          </cell>
          <cell r="DU64">
            <v>5.55</v>
          </cell>
          <cell r="DV64">
            <v>5.31</v>
          </cell>
          <cell r="DW64">
            <v>1.46</v>
          </cell>
          <cell r="DX64">
            <v>1.55</v>
          </cell>
          <cell r="DY64">
            <v>1.1400000000000001</v>
          </cell>
          <cell r="DZ64">
            <v>0.64</v>
          </cell>
          <cell r="EA64">
            <v>6.39</v>
          </cell>
          <cell r="EB64">
            <v>3.75</v>
          </cell>
          <cell r="EC64">
            <v>5.12</v>
          </cell>
          <cell r="ED64">
            <v>1.83</v>
          </cell>
          <cell r="EE64">
            <v>2.09</v>
          </cell>
          <cell r="EF64">
            <v>1.85</v>
          </cell>
          <cell r="EG64">
            <v>-2.96</v>
          </cell>
          <cell r="EH64">
            <v>-2.5</v>
          </cell>
          <cell r="EI64">
            <v>2.34</v>
          </cell>
          <cell r="EJ64">
            <v>-0.6</v>
          </cell>
          <cell r="EK64">
            <v>-0.16</v>
          </cell>
          <cell r="EL64">
            <v>-0.84</v>
          </cell>
          <cell r="EM64">
            <v>-0.9</v>
          </cell>
          <cell r="EN64">
            <v>1.64</v>
          </cell>
          <cell r="EO64">
            <v>-6.8</v>
          </cell>
          <cell r="EP64">
            <v>-5.47</v>
          </cell>
          <cell r="EQ64">
            <v>-5.28</v>
          </cell>
          <cell r="ER64">
            <v>-3.43</v>
          </cell>
          <cell r="ES64">
            <v>-1.93</v>
          </cell>
          <cell r="ET64">
            <v>1</v>
          </cell>
          <cell r="EU64">
            <v>2.14</v>
          </cell>
          <cell r="EV64">
            <v>2.57</v>
          </cell>
          <cell r="EW64">
            <v>1.24</v>
          </cell>
          <cell r="EX64">
            <v>0.66</v>
          </cell>
          <cell r="EY64">
            <v>5.26</v>
          </cell>
          <cell r="EZ64">
            <v>6.75</v>
          </cell>
          <cell r="FA64">
            <v>8.31</v>
          </cell>
          <cell r="FB64">
            <v>12.11</v>
          </cell>
          <cell r="FC64">
            <v>11.93</v>
          </cell>
          <cell r="FD64">
            <v>12.03</v>
          </cell>
          <cell r="FE64">
            <v>14.71</v>
          </cell>
          <cell r="FF64">
            <v>10.93</v>
          </cell>
          <cell r="FG64">
            <v>11.52</v>
          </cell>
          <cell r="FH64">
            <v>10.029999999999999</v>
          </cell>
          <cell r="FI64">
            <v>7.16</v>
          </cell>
          <cell r="FJ64">
            <v>7.18</v>
          </cell>
          <cell r="FK64">
            <v>6.19</v>
          </cell>
          <cell r="FL64">
            <v>6.58</v>
          </cell>
          <cell r="FM64">
            <v>7.88</v>
          </cell>
          <cell r="FN64">
            <v>3.18</v>
          </cell>
          <cell r="FO64">
            <v>3.59</v>
          </cell>
          <cell r="FP64">
            <v>5.27</v>
          </cell>
          <cell r="FQ64">
            <v>0.52</v>
          </cell>
          <cell r="FR64">
            <v>2.73</v>
          </cell>
          <cell r="FS64">
            <v>1.76</v>
          </cell>
          <cell r="FT64">
            <v>-1.17</v>
          </cell>
          <cell r="FU64">
            <v>0.89</v>
          </cell>
          <cell r="FV64">
            <v>-2.44</v>
          </cell>
          <cell r="FW64">
            <v>-3.04</v>
          </cell>
          <cell r="FX64">
            <v>-3.66</v>
          </cell>
          <cell r="FY64">
            <v>-4.57</v>
          </cell>
          <cell r="FZ64">
            <v>-5.05</v>
          </cell>
          <cell r="GA64">
            <v>-5.76</v>
          </cell>
          <cell r="GB64">
            <v>-11.58</v>
          </cell>
          <cell r="GC64">
            <v>-10.99</v>
          </cell>
          <cell r="GD64">
            <v>-11.200000000000001</v>
          </cell>
          <cell r="GE64">
            <v>-11.05</v>
          </cell>
          <cell r="GF64">
            <v>-12.15</v>
          </cell>
          <cell r="GG64">
            <v>-12.73</v>
          </cell>
          <cell r="GH64">
            <v>-7.0200000000000005</v>
          </cell>
          <cell r="GI64">
            <v>-6.49</v>
          </cell>
          <cell r="GJ64">
            <v>-9.91</v>
          </cell>
          <cell r="GK64">
            <v>-7.38</v>
          </cell>
          <cell r="GL64">
            <v>-8.4499999999999993</v>
          </cell>
          <cell r="GM64">
            <v>-10.46</v>
          </cell>
          <cell r="GN64">
            <v>-11.14</v>
          </cell>
          <cell r="GO64">
            <v>-9.57</v>
          </cell>
          <cell r="GP64">
            <v>-8.84</v>
          </cell>
          <cell r="GQ64">
            <v>-6.19</v>
          </cell>
          <cell r="GR64">
            <v>-2.84</v>
          </cell>
          <cell r="GS64">
            <v>-0.56000000000000005</v>
          </cell>
          <cell r="GT64">
            <v>-2.23</v>
          </cell>
          <cell r="GU64">
            <v>-3.15</v>
          </cell>
          <cell r="GV64">
            <v>-5.39</v>
          </cell>
          <cell r="GW64">
            <v>-5.3</v>
          </cell>
          <cell r="GX64">
            <v>-4.21</v>
          </cell>
          <cell r="GY64">
            <v>-2.41</v>
          </cell>
          <cell r="GZ64">
            <v>0.27</v>
          </cell>
          <cell r="HA64">
            <v>5.64</v>
          </cell>
          <cell r="HB64">
            <v>3.93</v>
          </cell>
          <cell r="HC64">
            <v>4.74</v>
          </cell>
          <cell r="HD64">
            <v>2.13</v>
          </cell>
          <cell r="HE64">
            <v>2.72</v>
          </cell>
          <cell r="HF64">
            <v>4.76</v>
          </cell>
          <cell r="HG64">
            <v>3.7800000000000002</v>
          </cell>
          <cell r="HH64">
            <v>3.29</v>
          </cell>
          <cell r="HI64">
            <v>4.6100000000000003</v>
          </cell>
          <cell r="HJ64">
            <v>2.46</v>
          </cell>
          <cell r="HK64">
            <v>-0.21</v>
          </cell>
          <cell r="HL64">
            <v>5.12</v>
          </cell>
          <cell r="HM64">
            <v>6.7700000000000005</v>
          </cell>
          <cell r="HN64">
            <v>9</v>
          </cell>
          <cell r="HO64">
            <v>7.98</v>
          </cell>
          <cell r="HP64">
            <v>4.1100000000000003</v>
          </cell>
          <cell r="HQ64">
            <v>4.96</v>
          </cell>
          <cell r="HR64">
            <v>4.3899999999999997</v>
          </cell>
          <cell r="HS64">
            <v>3.68</v>
          </cell>
          <cell r="HT64">
            <v>4.3600000000000003</v>
          </cell>
          <cell r="HU64">
            <v>5.1000000000000005</v>
          </cell>
          <cell r="HV64">
            <v>3.68</v>
          </cell>
          <cell r="HW64">
            <v>3.5700000000000003</v>
          </cell>
          <cell r="HX64">
            <v>3.48</v>
          </cell>
          <cell r="HY64">
            <v>2</v>
          </cell>
          <cell r="HZ64">
            <v>2.66</v>
          </cell>
          <cell r="IA64">
            <v>2.68</v>
          </cell>
          <cell r="IB64">
            <v>3.3200000000000003</v>
          </cell>
          <cell r="IC64">
            <v>4.3100000000000005</v>
          </cell>
          <cell r="ID64">
            <v>6.3100000000000005</v>
          </cell>
          <cell r="IE64">
            <v>6.07</v>
          </cell>
          <cell r="IF64">
            <v>6.41</v>
          </cell>
          <cell r="IG64">
            <v>4.5</v>
          </cell>
          <cell r="IH64">
            <v>5.45</v>
          </cell>
          <cell r="II64">
            <v>5.67</v>
          </cell>
          <cell r="IJ64">
            <v>3.98</v>
          </cell>
          <cell r="IK64">
            <v>2.0100000000000002</v>
          </cell>
          <cell r="IL64">
            <v>0.46</v>
          </cell>
          <cell r="IM64">
            <v>4.4400000000000004</v>
          </cell>
          <cell r="IN64">
            <v>0.64</v>
          </cell>
          <cell r="IO64">
            <v>-0.56000000000000005</v>
          </cell>
          <cell r="IP64">
            <v>0.41000000000000003</v>
          </cell>
          <cell r="IQ64">
            <v>-0.38</v>
          </cell>
          <cell r="IR64">
            <v>-0.48</v>
          </cell>
          <cell r="IS64">
            <v>-1.05</v>
          </cell>
          <cell r="IT64">
            <v>0.26</v>
          </cell>
          <cell r="IU64">
            <v>1.07</v>
          </cell>
          <cell r="IV64">
            <v>0.24</v>
          </cell>
          <cell r="IW64">
            <v>2.4900000000000002</v>
          </cell>
          <cell r="IX64">
            <v>3.44</v>
          </cell>
          <cell r="IY64">
            <v>1.28</v>
          </cell>
          <cell r="IZ64">
            <v>1.26</v>
          </cell>
          <cell r="JA64">
            <v>1.18</v>
          </cell>
          <cell r="JB64">
            <v>3.42</v>
          </cell>
          <cell r="JC64">
            <v>3.0300000000000002</v>
          </cell>
          <cell r="JD64">
            <v>2.09</v>
          </cell>
          <cell r="JE64">
            <v>4.7</v>
          </cell>
          <cell r="JF64">
            <v>5.53</v>
          </cell>
          <cell r="JG64">
            <v>5.5200000000000005</v>
          </cell>
          <cell r="JH64">
            <v>5.45</v>
          </cell>
          <cell r="JI64">
            <v>5.67</v>
          </cell>
          <cell r="JJ64">
            <v>4.43</v>
          </cell>
          <cell r="JK64">
            <v>4.51</v>
          </cell>
          <cell r="JL64">
            <v>2.02</v>
          </cell>
          <cell r="JM64">
            <v>0.88</v>
          </cell>
          <cell r="JN64">
            <v>2.15</v>
          </cell>
          <cell r="JO64">
            <v>3.62</v>
          </cell>
          <cell r="JP64">
            <v>5.23</v>
          </cell>
          <cell r="JQ64">
            <v>3.5700000000000003</v>
          </cell>
          <cell r="JR64">
            <v>3.0700000000000003</v>
          </cell>
          <cell r="JS64">
            <v>2.14</v>
          </cell>
          <cell r="JT64">
            <v>-0.76</v>
          </cell>
          <cell r="JU64">
            <v>1.06</v>
          </cell>
          <cell r="JV64">
            <v>-0.48</v>
          </cell>
          <cell r="JW64">
            <v>1.51</v>
          </cell>
          <cell r="JX64">
            <v>-1.57</v>
          </cell>
          <cell r="JY64">
            <v>-1.23</v>
          </cell>
          <cell r="JZ64">
            <v>-1.41</v>
          </cell>
          <cell r="KA64">
            <v>-1.24</v>
          </cell>
          <cell r="KB64">
            <v>-4.0600000000000005</v>
          </cell>
          <cell r="KC64">
            <v>0.37</v>
          </cell>
          <cell r="KD64">
            <v>0.06</v>
          </cell>
          <cell r="KE64">
            <v>-1.02</v>
          </cell>
          <cell r="KF64">
            <v>-0.28999999999999998</v>
          </cell>
          <cell r="KG64">
            <v>-0.45</v>
          </cell>
          <cell r="KH64">
            <v>2.64</v>
          </cell>
          <cell r="KI64">
            <v>5.68</v>
          </cell>
          <cell r="KJ64">
            <v>6.28</v>
          </cell>
          <cell r="KK64">
            <v>7.59</v>
          </cell>
          <cell r="KL64">
            <v>9.7000000000000011</v>
          </cell>
          <cell r="KM64">
            <v>6.99</v>
          </cell>
          <cell r="KN64">
            <v>4.26</v>
          </cell>
          <cell r="KO64">
            <v>4.9400000000000004</v>
          </cell>
          <cell r="KP64">
            <v>7.42</v>
          </cell>
          <cell r="KQ64">
            <v>8.11</v>
          </cell>
          <cell r="KR64">
            <v>4.5</v>
          </cell>
          <cell r="KS64">
            <v>6.51</v>
          </cell>
          <cell r="KT64">
            <v>8.7100000000000009</v>
          </cell>
          <cell r="KU64">
            <v>12.14</v>
          </cell>
          <cell r="KV64">
            <v>9.85</v>
          </cell>
          <cell r="KW64">
            <v>8.370000000000001</v>
          </cell>
          <cell r="KX64">
            <v>6.55</v>
          </cell>
          <cell r="KY64">
            <v>5.86</v>
          </cell>
          <cell r="KZ64">
            <v>-1.92</v>
          </cell>
          <cell r="LA64">
            <v>-0.82000000000000006</v>
          </cell>
          <cell r="LB64">
            <v>-2.77</v>
          </cell>
          <cell r="LC64">
            <v>-2.2200000000000002</v>
          </cell>
          <cell r="LD64">
            <v>-1.33</v>
          </cell>
          <cell r="LE64">
            <v>-0.97</v>
          </cell>
          <cell r="LF64">
            <v>-1.23</v>
          </cell>
          <cell r="LG64">
            <v>-1.46</v>
          </cell>
          <cell r="LH64">
            <v>-0.3</v>
          </cell>
          <cell r="LI64">
            <v>-0.95000000000000007</v>
          </cell>
          <cell r="LJ64">
            <v>-0.56000000000000005</v>
          </cell>
          <cell r="LK64">
            <v>-3.18</v>
          </cell>
          <cell r="LL64">
            <v>-4.6100000000000003</v>
          </cell>
          <cell r="LM64">
            <v>-3.72</v>
          </cell>
          <cell r="LN64">
            <v>-3.3200000000000003</v>
          </cell>
          <cell r="LO64">
            <v>-3.46</v>
          </cell>
          <cell r="LP64">
            <v>0.76</v>
          </cell>
          <cell r="LQ64">
            <v>-0.6</v>
          </cell>
          <cell r="LR64">
            <v>-2.98</v>
          </cell>
          <cell r="LS64">
            <v>-7.0200000000000005</v>
          </cell>
          <cell r="LT64">
            <v>-8.48</v>
          </cell>
          <cell r="LU64">
            <v>-5.22</v>
          </cell>
          <cell r="LV64">
            <v>-2.86</v>
          </cell>
          <cell r="LW64">
            <v>-3.24</v>
          </cell>
          <cell r="LX64">
            <v>-0.54</v>
          </cell>
          <cell r="LY64">
            <v>0.12</v>
          </cell>
          <cell r="LZ64">
            <v>-0.03</v>
          </cell>
          <cell r="MA64">
            <v>-1.61</v>
          </cell>
          <cell r="MB64">
            <v>-5.45</v>
          </cell>
          <cell r="MC64">
            <v>0.78</v>
          </cell>
          <cell r="MD64">
            <v>-1.44</v>
          </cell>
          <cell r="ME64">
            <v>-3.12</v>
          </cell>
          <cell r="MF64">
            <v>-5.57</v>
          </cell>
          <cell r="MG64">
            <v>-8.84</v>
          </cell>
          <cell r="MH64">
            <v>-4.22</v>
          </cell>
          <cell r="MI64">
            <v>-1.33</v>
          </cell>
          <cell r="MJ64">
            <v>3.99</v>
          </cell>
          <cell r="MK64">
            <v>3.7600000000000002</v>
          </cell>
          <cell r="ML64">
            <v>5.08</v>
          </cell>
          <cell r="MM64">
            <v>2.4700000000000002</v>
          </cell>
          <cell r="MN64">
            <v>0.83000000000000007</v>
          </cell>
          <cell r="MO64">
            <v>-2.6</v>
          </cell>
          <cell r="MP64">
            <v>-1.57</v>
          </cell>
          <cell r="MQ64">
            <v>0.77</v>
          </cell>
          <cell r="MR64">
            <v>0.98</v>
          </cell>
          <cell r="MS64">
            <v>3.33</v>
          </cell>
          <cell r="MT64">
            <v>5.58</v>
          </cell>
          <cell r="MU64">
            <v>8.26</v>
          </cell>
          <cell r="MV64">
            <v>5.42</v>
          </cell>
          <cell r="MW64">
            <v>12.83</v>
          </cell>
          <cell r="MX64">
            <v>12.620000000000001</v>
          </cell>
          <cell r="MY64">
            <v>10.98</v>
          </cell>
          <cell r="MZ64">
            <v>12.02</v>
          </cell>
          <cell r="NA64">
            <v>13.09</v>
          </cell>
          <cell r="NB64">
            <v>14.620000000000001</v>
          </cell>
          <cell r="NC64">
            <v>12.69</v>
          </cell>
          <cell r="ND64">
            <v>8.9500000000000011</v>
          </cell>
          <cell r="NE64">
            <v>1.1100000000000001</v>
          </cell>
          <cell r="NF64">
            <v>3.12</v>
          </cell>
          <cell r="NG64">
            <v>5.72</v>
          </cell>
          <cell r="NH64">
            <v>13.69</v>
          </cell>
          <cell r="NI64">
            <v>11.68</v>
          </cell>
          <cell r="NJ64">
            <v>17.850000000000001</v>
          </cell>
          <cell r="NK64">
            <v>19.22</v>
          </cell>
          <cell r="NL64">
            <v>23.89</v>
          </cell>
          <cell r="NM64">
            <v>28.900000000000002</v>
          </cell>
          <cell r="NN64">
            <v>25.59</v>
          </cell>
          <cell r="NO64">
            <v>21.75</v>
          </cell>
          <cell r="NP64">
            <v>21.51</v>
          </cell>
          <cell r="NQ64">
            <v>26.92</v>
          </cell>
          <cell r="NR64">
            <v>24.1</v>
          </cell>
          <cell r="NS64">
            <v>20.61</v>
          </cell>
          <cell r="NT64">
            <v>18.490000000000002</v>
          </cell>
          <cell r="NU64">
            <v>13.280000000000001</v>
          </cell>
          <cell r="NV64">
            <v>9.2900000000000009</v>
          </cell>
          <cell r="NW64">
            <v>3.75</v>
          </cell>
          <cell r="NX64">
            <v>4.84</v>
          </cell>
          <cell r="NY64">
            <v>8.0400000000000009</v>
          </cell>
          <cell r="NZ64">
            <v>14.38</v>
          </cell>
          <cell r="OA64">
            <v>17.98</v>
          </cell>
          <cell r="OB64">
            <v>17.98</v>
          </cell>
          <cell r="OC64">
            <v>37.590000000000003</v>
          </cell>
          <cell r="OD64">
            <v>10.9</v>
          </cell>
          <cell r="OE64">
            <v>-2.79</v>
          </cell>
          <cell r="OF64">
            <v>3.34</v>
          </cell>
          <cell r="OG64">
            <v>-1.67</v>
          </cell>
          <cell r="OH64">
            <v>-1.98</v>
          </cell>
          <cell r="OI64">
            <v>3.17</v>
          </cell>
          <cell r="OJ64">
            <v>-3.35</v>
          </cell>
          <cell r="OK64">
            <v>0.24</v>
          </cell>
          <cell r="OL64">
            <v>-8.4600000000000009</v>
          </cell>
          <cell r="OM64">
            <v>-8.09</v>
          </cell>
          <cell r="ON64">
            <v>-10.82</v>
          </cell>
          <cell r="OO64">
            <v>-13.17</v>
          </cell>
          <cell r="OP64">
            <v>-8.4499999999999993</v>
          </cell>
          <cell r="OQ64">
            <v>-7.76</v>
          </cell>
          <cell r="OR64">
            <v>-7.55</v>
          </cell>
          <cell r="OS64">
            <v>-7.8</v>
          </cell>
          <cell r="OT64">
            <v>-2.23</v>
          </cell>
          <cell r="OU64">
            <v>-3.65</v>
          </cell>
          <cell r="OV64">
            <v>-4.7300000000000004</v>
          </cell>
          <cell r="OW64">
            <v>-4.18</v>
          </cell>
          <cell r="OX64">
            <v>-3.62</v>
          </cell>
          <cell r="OY64">
            <v>-0.89</v>
          </cell>
          <cell r="OZ64">
            <v>0.43</v>
          </cell>
          <cell r="PA64">
            <v>-0.01</v>
          </cell>
          <cell r="PB64">
            <v>-1.31</v>
          </cell>
          <cell r="PC64">
            <v>-1.2</v>
          </cell>
          <cell r="PD64">
            <v>-6.2700000000000005</v>
          </cell>
          <cell r="PE64">
            <v>-6.23</v>
          </cell>
          <cell r="PF64">
            <v>0.05</v>
          </cell>
          <cell r="PG64">
            <v>0.83000000000000007</v>
          </cell>
          <cell r="PH64">
            <v>2.7</v>
          </cell>
          <cell r="PI64">
            <v>3.5500000000000003</v>
          </cell>
          <cell r="PJ64">
            <v>4.1900000000000004</v>
          </cell>
          <cell r="PK64">
            <v>4.3</v>
          </cell>
          <cell r="PL64">
            <v>-2.29</v>
          </cell>
          <cell r="PM64">
            <v>-1.31</v>
          </cell>
          <cell r="PN64">
            <v>-2.25</v>
          </cell>
          <cell r="PO64">
            <v>-1.7</v>
          </cell>
          <cell r="PP64">
            <v>-0.79</v>
          </cell>
          <cell r="PQ64">
            <v>1.1200000000000001</v>
          </cell>
          <cell r="PR64">
            <v>1.1599999999999999</v>
          </cell>
          <cell r="PS64">
            <v>2.61</v>
          </cell>
          <cell r="PT64">
            <v>-2.09</v>
          </cell>
          <cell r="PU64">
            <v>-4.88</v>
          </cell>
          <cell r="PV64">
            <v>-9.7200000000000006</v>
          </cell>
          <cell r="PW64">
            <v>-12.16</v>
          </cell>
          <cell r="PX64">
            <v>-12.200000000000001</v>
          </cell>
          <cell r="PY64">
            <v>-9.9700000000000006</v>
          </cell>
          <cell r="PZ64">
            <v>-5.3100000000000005</v>
          </cell>
          <cell r="QA64">
            <v>-2.66</v>
          </cell>
          <cell r="QB64">
            <v>0.76</v>
          </cell>
          <cell r="QC64">
            <v>-1.25</v>
          </cell>
          <cell r="QD64">
            <v>-1.24</v>
          </cell>
          <cell r="QE64">
            <v>-8.75</v>
          </cell>
          <cell r="QF64">
            <v>-8.32</v>
          </cell>
          <cell r="QG64">
            <v>-5.8100000000000005</v>
          </cell>
          <cell r="QH64">
            <v>-5.33</v>
          </cell>
          <cell r="QI64">
            <v>0.14000000000000001</v>
          </cell>
          <cell r="QJ64">
            <v>-0.5</v>
          </cell>
          <cell r="QK64">
            <v>6.8500000000000005</v>
          </cell>
          <cell r="QL64">
            <v>6.3100000000000005</v>
          </cell>
          <cell r="QM64">
            <v>2.48</v>
          </cell>
          <cell r="QN64">
            <v>2.3000000000000003</v>
          </cell>
          <cell r="QO64">
            <v>0.68</v>
          </cell>
          <cell r="QP64">
            <v>-4.93</v>
          </cell>
          <cell r="QQ64">
            <v>-4.0600000000000005</v>
          </cell>
          <cell r="QR64">
            <v>-2.4700000000000002</v>
          </cell>
          <cell r="QS64">
            <v>-4.8500000000000005</v>
          </cell>
          <cell r="QT64">
            <v>3.08</v>
          </cell>
          <cell r="QU64">
            <v>4.58</v>
          </cell>
          <cell r="QV64">
            <v>4.84</v>
          </cell>
          <cell r="QW64">
            <v>3.02</v>
          </cell>
          <cell r="QX64">
            <v>-0.3</v>
          </cell>
          <cell r="QY64">
            <v>0.65</v>
          </cell>
          <cell r="QZ64">
            <v>-3.95</v>
          </cell>
          <cell r="RA64">
            <v>-6.2700000000000005</v>
          </cell>
          <cell r="RB64">
            <v>-7.48</v>
          </cell>
          <cell r="RC64">
            <v>-7</v>
          </cell>
          <cell r="RD64">
            <v>-7.01</v>
          </cell>
          <cell r="RE64">
            <v>-6.57</v>
          </cell>
          <cell r="RF64">
            <v>-6.7700000000000005</v>
          </cell>
          <cell r="RG64">
            <v>-5.63</v>
          </cell>
          <cell r="RH64">
            <v>-5.76</v>
          </cell>
          <cell r="RI64">
            <v>-6.53</v>
          </cell>
          <cell r="RJ64">
            <v>-5.17</v>
          </cell>
          <cell r="RK64">
            <v>-10.040000000000001</v>
          </cell>
          <cell r="RL64">
            <v>-9.4700000000000006</v>
          </cell>
          <cell r="RM64">
            <v>-5.65</v>
          </cell>
          <cell r="RN64">
            <v>-6.32</v>
          </cell>
          <cell r="RO64">
            <v>-6.57</v>
          </cell>
          <cell r="RP64">
            <v>-0.56000000000000005</v>
          </cell>
          <cell r="RQ64">
            <v>-1.23</v>
          </cell>
          <cell r="RR64">
            <v>-11.34</v>
          </cell>
          <cell r="RS64">
            <v>-9.7899999999999991</v>
          </cell>
          <cell r="RT64">
            <v>-0.53</v>
          </cell>
          <cell r="RU64">
            <v>0.35000000000000003</v>
          </cell>
          <cell r="RV64">
            <v>1.6600000000000001</v>
          </cell>
          <cell r="RW64">
            <v>9.48</v>
          </cell>
          <cell r="RX64">
            <v>0.53</v>
          </cell>
          <cell r="RY64">
            <v>1.56</v>
          </cell>
          <cell r="RZ64">
            <v>1.68</v>
          </cell>
          <cell r="SA64">
            <v>-0.14000000000000001</v>
          </cell>
          <cell r="SB64">
            <v>1.07</v>
          </cell>
          <cell r="SC64">
            <v>3.88</v>
          </cell>
          <cell r="SD64">
            <v>1.3</v>
          </cell>
          <cell r="SE64">
            <v>1.29</v>
          </cell>
          <cell r="SF64">
            <v>1.98</v>
          </cell>
          <cell r="SG64">
            <v>1.1400000000000001</v>
          </cell>
          <cell r="SH64">
            <v>0.83000000000000007</v>
          </cell>
          <cell r="SI64">
            <v>-1.41</v>
          </cell>
          <cell r="SJ64">
            <v>-2.69</v>
          </cell>
          <cell r="SK64">
            <v>-2.85</v>
          </cell>
          <cell r="SL64">
            <v>-1.28</v>
          </cell>
          <cell r="SM64">
            <v>2.14</v>
          </cell>
          <cell r="SN64">
            <v>3.99</v>
          </cell>
          <cell r="SO64">
            <v>10.76</v>
          </cell>
          <cell r="SP64">
            <v>4.3600000000000003</v>
          </cell>
          <cell r="SQ64">
            <v>-1.6400000000000001</v>
          </cell>
          <cell r="SR64">
            <v>-3</v>
          </cell>
          <cell r="SS64">
            <v>-3.45</v>
          </cell>
          <cell r="ST64">
            <v>-3.34</v>
          </cell>
          <cell r="SU64">
            <v>-6.79</v>
          </cell>
          <cell r="SV64">
            <v>-4.53</v>
          </cell>
          <cell r="SW64">
            <v>0.82000000000000006</v>
          </cell>
          <cell r="SX64">
            <v>8.74</v>
          </cell>
          <cell r="SY64">
            <v>6.7</v>
          </cell>
          <cell r="SZ64">
            <v>6.97</v>
          </cell>
          <cell r="TA64">
            <v>6.67</v>
          </cell>
          <cell r="TB64">
            <v>6.9</v>
          </cell>
          <cell r="TC64">
            <v>5.83</v>
          </cell>
          <cell r="TD64">
            <v>8.8000000000000007</v>
          </cell>
          <cell r="TE64">
            <v>10.4</v>
          </cell>
          <cell r="TF64">
            <v>13.51</v>
          </cell>
          <cell r="TG64">
            <v>14.41</v>
          </cell>
          <cell r="TH64">
            <v>14.07</v>
          </cell>
          <cell r="TI64">
            <v>14.34</v>
          </cell>
          <cell r="TJ64">
            <v>14.42</v>
          </cell>
          <cell r="TK64">
            <v>16.62</v>
          </cell>
          <cell r="TL64">
            <v>13.88</v>
          </cell>
          <cell r="TM64">
            <v>14.88</v>
          </cell>
          <cell r="TN64">
            <v>15.96</v>
          </cell>
          <cell r="TO64">
            <v>15.3</v>
          </cell>
          <cell r="TP64">
            <v>13.65</v>
          </cell>
          <cell r="TQ64">
            <v>9.7799999999999994</v>
          </cell>
          <cell r="TR64">
            <v>9.41</v>
          </cell>
          <cell r="TS64">
            <v>8.35</v>
          </cell>
          <cell r="TT64">
            <v>5.67</v>
          </cell>
          <cell r="TU64">
            <v>2.21</v>
          </cell>
          <cell r="TV64">
            <v>2.39</v>
          </cell>
          <cell r="TW64">
            <v>2.41</v>
          </cell>
          <cell r="TX64">
            <v>3.29</v>
          </cell>
          <cell r="TY64">
            <v>-0.22</v>
          </cell>
          <cell r="TZ64">
            <v>-0.39</v>
          </cell>
          <cell r="UA64">
            <v>3.56</v>
          </cell>
          <cell r="UB64">
            <v>3.84</v>
          </cell>
          <cell r="UC64">
            <v>1.84</v>
          </cell>
          <cell r="UD64">
            <v>2.46</v>
          </cell>
          <cell r="UE64">
            <v>1.29</v>
          </cell>
          <cell r="UF64">
            <v>-0.72</v>
          </cell>
          <cell r="UG64">
            <v>-1.18</v>
          </cell>
          <cell r="UH64">
            <v>-3.0700000000000003</v>
          </cell>
          <cell r="UI64">
            <v>-5.88</v>
          </cell>
          <cell r="UJ64">
            <v>-7.68</v>
          </cell>
          <cell r="UK64">
            <v>-7.8100000000000005</v>
          </cell>
          <cell r="UL64">
            <v>-8.31</v>
          </cell>
          <cell r="UM64">
            <v>-9.620000000000001</v>
          </cell>
          <cell r="UN64">
            <v>-9.06</v>
          </cell>
          <cell r="UO64">
            <v>-10.63</v>
          </cell>
          <cell r="UP64">
            <v>-11.09</v>
          </cell>
          <cell r="UQ64">
            <v>-10.67</v>
          </cell>
          <cell r="UR64">
            <v>-11.44</v>
          </cell>
          <cell r="US64">
            <v>-12.700000000000001</v>
          </cell>
          <cell r="UT64">
            <v>-9.6</v>
          </cell>
          <cell r="UU64">
            <v>-3.45</v>
          </cell>
          <cell r="UV64">
            <v>-3.42</v>
          </cell>
          <cell r="UW64">
            <v>-4.34</v>
          </cell>
          <cell r="UX64">
            <v>-2.5100000000000002</v>
          </cell>
          <cell r="UY64">
            <v>-5.38</v>
          </cell>
          <cell r="UZ64">
            <v>-5.2700000000000005</v>
          </cell>
          <cell r="VA64">
            <v>-4.25</v>
          </cell>
          <cell r="VB64">
            <v>-3.0500000000000003</v>
          </cell>
          <cell r="VC64">
            <v>-3.35</v>
          </cell>
          <cell r="VD64">
            <v>-4.16</v>
          </cell>
          <cell r="VE64">
            <v>-5.64</v>
          </cell>
          <cell r="VF64">
            <v>-7.98</v>
          </cell>
          <cell r="VG64">
            <v>-11.91</v>
          </cell>
          <cell r="VH64">
            <v>-10.84</v>
          </cell>
          <cell r="VI64">
            <v>-5.04</v>
          </cell>
          <cell r="VJ64">
            <v>-2.2600000000000002</v>
          </cell>
          <cell r="VK64">
            <v>-0.4</v>
          </cell>
          <cell r="VL64">
            <v>0.67</v>
          </cell>
          <cell r="VM64">
            <v>1.96</v>
          </cell>
          <cell r="VN64">
            <v>-0.72</v>
          </cell>
          <cell r="VO64">
            <v>2.14</v>
          </cell>
          <cell r="VP64">
            <v>3.65</v>
          </cell>
          <cell r="VQ64">
            <v>3.36</v>
          </cell>
          <cell r="VR64">
            <v>1.99</v>
          </cell>
          <cell r="VS64">
            <v>-1.92</v>
          </cell>
          <cell r="VT64">
            <v>-0.97</v>
          </cell>
          <cell r="VU64">
            <v>-7.92</v>
          </cell>
          <cell r="VV64">
            <v>-8.33</v>
          </cell>
          <cell r="VW64">
            <v>-12.34</v>
          </cell>
          <cell r="VX64">
            <v>-11.63</v>
          </cell>
          <cell r="VY64">
            <v>-10.53</v>
          </cell>
          <cell r="VZ64">
            <v>-8.64</v>
          </cell>
          <cell r="WA64">
            <v>-4.92</v>
          </cell>
          <cell r="WB64">
            <v>-7.32</v>
          </cell>
          <cell r="WC64">
            <v>-4.1399999999999997</v>
          </cell>
          <cell r="WD64">
            <v>-5.04</v>
          </cell>
          <cell r="WE64">
            <v>-3.29</v>
          </cell>
          <cell r="WF64">
            <v>-1.03</v>
          </cell>
          <cell r="WG64">
            <v>-0.45</v>
          </cell>
          <cell r="WH64">
            <v>-1.6400000000000001</v>
          </cell>
          <cell r="WI64">
            <v>-1.3900000000000001</v>
          </cell>
          <cell r="WJ64">
            <v>-0.63</v>
          </cell>
          <cell r="WK64">
            <v>-2.39</v>
          </cell>
          <cell r="WL64">
            <v>2.04</v>
          </cell>
          <cell r="WM64">
            <v>2.35</v>
          </cell>
          <cell r="WN64">
            <v>2.82</v>
          </cell>
          <cell r="WO64">
            <v>2.1</v>
          </cell>
          <cell r="WP64">
            <v>-3.12</v>
          </cell>
          <cell r="WQ64">
            <v>-5.05</v>
          </cell>
          <cell r="WR64">
            <v>-6.05</v>
          </cell>
          <cell r="WS64">
            <v>-5.53</v>
          </cell>
          <cell r="WT64">
            <v>-4.8899999999999997</v>
          </cell>
          <cell r="WU64">
            <v>2.57</v>
          </cell>
          <cell r="WV64">
            <v>4.42</v>
          </cell>
          <cell r="WW64">
            <v>5.21</v>
          </cell>
          <cell r="WX64">
            <v>4.33</v>
          </cell>
          <cell r="WY64">
            <v>-0.32</v>
          </cell>
          <cell r="WZ64">
            <v>1.6</v>
          </cell>
          <cell r="XA64">
            <v>1.55</v>
          </cell>
          <cell r="XB64">
            <v>4.13</v>
          </cell>
          <cell r="XC64">
            <v>8.7100000000000009</v>
          </cell>
          <cell r="XD64">
            <v>11.11</v>
          </cell>
          <cell r="XE64">
            <v>10.92</v>
          </cell>
          <cell r="XF64">
            <v>10.700000000000001</v>
          </cell>
          <cell r="XG64">
            <v>9.620000000000001</v>
          </cell>
          <cell r="XH64">
            <v>10.5</v>
          </cell>
          <cell r="XI64">
            <v>8.07</v>
          </cell>
          <cell r="XJ64">
            <v>8.3800000000000008</v>
          </cell>
          <cell r="XK64">
            <v>8.4499999999999993</v>
          </cell>
          <cell r="XL64">
            <v>8.7200000000000006</v>
          </cell>
          <cell r="XM64">
            <v>6</v>
          </cell>
          <cell r="XN64">
            <v>6.3900000000000006</v>
          </cell>
          <cell r="XO64">
            <v>9.120000000000001</v>
          </cell>
          <cell r="XP64">
            <v>8.27</v>
          </cell>
          <cell r="XQ64">
            <v>8.7100000000000009</v>
          </cell>
          <cell r="XR64">
            <v>12.57</v>
          </cell>
          <cell r="XS64">
            <v>15.26</v>
          </cell>
          <cell r="XT64">
            <v>14.620000000000001</v>
          </cell>
          <cell r="XU64">
            <v>15.94</v>
          </cell>
          <cell r="XV64">
            <v>16.059999999999999</v>
          </cell>
          <cell r="XW64">
            <v>16.149999999999999</v>
          </cell>
          <cell r="XX64">
            <v>17.93</v>
          </cell>
          <cell r="XY64">
            <v>14.32</v>
          </cell>
          <cell r="XZ64">
            <v>12.120000000000001</v>
          </cell>
          <cell r="YA64">
            <v>13.41</v>
          </cell>
          <cell r="YB64">
            <v>15.030000000000001</v>
          </cell>
          <cell r="YC64">
            <v>10.19</v>
          </cell>
          <cell r="YD64">
            <v>6.67</v>
          </cell>
          <cell r="YE64">
            <v>7.67</v>
          </cell>
          <cell r="YF64">
            <v>6.61</v>
          </cell>
          <cell r="YG64">
            <v>5.32</v>
          </cell>
          <cell r="YH64">
            <v>3.16</v>
          </cell>
          <cell r="YI64">
            <v>5.46</v>
          </cell>
          <cell r="YJ64">
            <v>5.34</v>
          </cell>
          <cell r="YK64">
            <v>11.120000000000001</v>
          </cell>
          <cell r="YL64">
            <v>11.870000000000001</v>
          </cell>
          <cell r="YM64">
            <v>10.84</v>
          </cell>
          <cell r="YN64">
            <v>10.17</v>
          </cell>
          <cell r="YO64">
            <v>13.02</v>
          </cell>
          <cell r="YP64">
            <v>13.76</v>
          </cell>
          <cell r="YQ64">
            <v>9.61</v>
          </cell>
          <cell r="YR64">
            <v>9.0400000000000009</v>
          </cell>
          <cell r="YS64">
            <v>8.67</v>
          </cell>
          <cell r="YT64">
            <v>7.32</v>
          </cell>
          <cell r="YU64">
            <v>0.15</v>
          </cell>
          <cell r="YV64">
            <v>0.28000000000000003</v>
          </cell>
          <cell r="YW64">
            <v>-0.37</v>
          </cell>
          <cell r="YX64">
            <v>3.46</v>
          </cell>
          <cell r="YY64">
            <v>3.7</v>
          </cell>
          <cell r="YZ64">
            <v>7.53</v>
          </cell>
          <cell r="ZA64">
            <v>7.53</v>
          </cell>
          <cell r="ZB64">
            <v>4.97</v>
          </cell>
          <cell r="ZC64">
            <v>2.7800000000000002</v>
          </cell>
          <cell r="ZD64">
            <v>1.9000000000000001</v>
          </cell>
          <cell r="ZE64">
            <v>3.69</v>
          </cell>
          <cell r="ZF64">
            <v>4.47</v>
          </cell>
          <cell r="ZG64">
            <v>1.94</v>
          </cell>
          <cell r="ZH64">
            <v>12.620000000000001</v>
          </cell>
          <cell r="ZI64">
            <v>17.2</v>
          </cell>
          <cell r="ZJ64">
            <v>23.09</v>
          </cell>
          <cell r="ZK64">
            <v>12.36</v>
          </cell>
          <cell r="ZL64">
            <v>5.55</v>
          </cell>
          <cell r="ZM64">
            <v>4.34</v>
          </cell>
          <cell r="ZN64">
            <v>-6.46</v>
          </cell>
          <cell r="ZO64">
            <v>-4.71</v>
          </cell>
          <cell r="ZP64">
            <v>-6.7700000000000005</v>
          </cell>
          <cell r="ZQ64">
            <v>-4.8100000000000005</v>
          </cell>
          <cell r="ZR64">
            <v>-5.94</v>
          </cell>
          <cell r="ZS64">
            <v>-2.41</v>
          </cell>
          <cell r="ZT64">
            <v>-3.35</v>
          </cell>
          <cell r="ZU64">
            <v>-9.8800000000000008</v>
          </cell>
          <cell r="ZV64">
            <v>-13.06</v>
          </cell>
          <cell r="ZW64">
            <v>-13.24</v>
          </cell>
          <cell r="ZX64">
            <v>-12.3</v>
          </cell>
          <cell r="ZY64">
            <v>-10.84</v>
          </cell>
          <cell r="ZZ64">
            <v>-7.8500000000000005</v>
          </cell>
          <cell r="AAA64">
            <v>-6.86</v>
          </cell>
          <cell r="AAB64">
            <v>-8.7100000000000009</v>
          </cell>
          <cell r="AAC64">
            <v>-13.81</v>
          </cell>
          <cell r="AAD64">
            <v>-14.67</v>
          </cell>
          <cell r="AAE64">
            <v>-12.15</v>
          </cell>
          <cell r="AAF64">
            <v>-12.57</v>
          </cell>
          <cell r="AAG64">
            <v>-11.3</v>
          </cell>
          <cell r="AAH64">
            <v>-6.76</v>
          </cell>
          <cell r="AAI64">
            <v>-6.3</v>
          </cell>
          <cell r="AAJ64">
            <v>-6.88</v>
          </cell>
          <cell r="AAK64">
            <v>-3.74</v>
          </cell>
          <cell r="AAL64">
            <v>-3.37</v>
          </cell>
          <cell r="AAM64">
            <v>-1.8</v>
          </cell>
          <cell r="AAN64">
            <v>-0.45</v>
          </cell>
          <cell r="AAO64">
            <v>-0.51</v>
          </cell>
          <cell r="AAP64">
            <v>-3.6</v>
          </cell>
          <cell r="AAQ64">
            <v>-3.42</v>
          </cell>
          <cell r="AAR64">
            <v>0.6</v>
          </cell>
          <cell r="AAS64">
            <v>-0.08</v>
          </cell>
          <cell r="AAT64">
            <v>-0.65</v>
          </cell>
          <cell r="AAU64">
            <v>0.28000000000000003</v>
          </cell>
          <cell r="AAV64">
            <v>4.9800000000000004</v>
          </cell>
          <cell r="AAW64">
            <v>0.88</v>
          </cell>
          <cell r="AAX64">
            <v>0.95000000000000007</v>
          </cell>
          <cell r="AAY64">
            <v>0.86</v>
          </cell>
          <cell r="AAZ64">
            <v>1.87</v>
          </cell>
          <cell r="ABA64">
            <v>-1.01</v>
          </cell>
          <cell r="ABB64">
            <v>-0.23</v>
          </cell>
          <cell r="ABC64">
            <v>0.83000000000000007</v>
          </cell>
          <cell r="ABD64">
            <v>1.36</v>
          </cell>
          <cell r="ABE64">
            <v>1.6</v>
          </cell>
          <cell r="ABF64">
            <v>1.53</v>
          </cell>
          <cell r="ABG64">
            <v>2.15</v>
          </cell>
          <cell r="ABH64">
            <v>-1.36</v>
          </cell>
          <cell r="ABI64">
            <v>-1.3</v>
          </cell>
          <cell r="ABJ64">
            <v>-0.31</v>
          </cell>
          <cell r="ABK64">
            <v>-0.70000000000000007</v>
          </cell>
          <cell r="ABL64">
            <v>-0.9</v>
          </cell>
          <cell r="ABM64">
            <v>1.7</v>
          </cell>
          <cell r="ABN64">
            <v>1.25</v>
          </cell>
          <cell r="ABO64">
            <v>1.72</v>
          </cell>
          <cell r="ABP64">
            <v>-0.33</v>
          </cell>
          <cell r="ABQ64">
            <v>0.25</v>
          </cell>
          <cell r="ABR64">
            <v>1.6300000000000001</v>
          </cell>
          <cell r="ABS64">
            <v>-5.53</v>
          </cell>
          <cell r="ABT64">
            <v>-3.5700000000000003</v>
          </cell>
          <cell r="ABU64">
            <v>-2.5</v>
          </cell>
          <cell r="ABV64">
            <v>-1.02</v>
          </cell>
          <cell r="ABW64">
            <v>1.04</v>
          </cell>
          <cell r="ABX64">
            <v>0.49</v>
          </cell>
          <cell r="ABY64">
            <v>4.84</v>
          </cell>
          <cell r="ABZ64">
            <v>2.2000000000000002</v>
          </cell>
          <cell r="ACA64">
            <v>1.6</v>
          </cell>
          <cell r="ACB64">
            <v>2.58</v>
          </cell>
          <cell r="ACC64">
            <v>3.54</v>
          </cell>
          <cell r="ACD64">
            <v>4.54</v>
          </cell>
          <cell r="ACE64">
            <v>4.71</v>
          </cell>
          <cell r="ACF64">
            <v>7.72</v>
          </cell>
          <cell r="ACG64">
            <v>7.26</v>
          </cell>
          <cell r="ACH64">
            <v>6.54</v>
          </cell>
          <cell r="ACI64">
            <v>7.84</v>
          </cell>
          <cell r="ACJ64">
            <v>9.8000000000000007</v>
          </cell>
          <cell r="ACK64">
            <v>10.89</v>
          </cell>
          <cell r="ACL64">
            <v>12.290000000000001</v>
          </cell>
          <cell r="ACM64">
            <v>11.89</v>
          </cell>
          <cell r="ACN64">
            <v>11.35</v>
          </cell>
          <cell r="ACO64">
            <v>4.79</v>
          </cell>
          <cell r="ACP64">
            <v>10.31</v>
          </cell>
          <cell r="ACQ64">
            <v>10.210000000000001</v>
          </cell>
          <cell r="ACR64">
            <v>8.89</v>
          </cell>
          <cell r="ACS64">
            <v>11.41</v>
          </cell>
          <cell r="ACT64">
            <v>5.33</v>
          </cell>
          <cell r="ACU64">
            <v>1.85</v>
          </cell>
          <cell r="ACV64">
            <v>1.67</v>
          </cell>
          <cell r="ACW64">
            <v>2.65</v>
          </cell>
          <cell r="ACX64">
            <v>6.12</v>
          </cell>
          <cell r="ACY64">
            <v>-2.48</v>
          </cell>
          <cell r="ACZ64">
            <v>-1.76</v>
          </cell>
          <cell r="ADA64">
            <v>-3.06</v>
          </cell>
          <cell r="ADB64">
            <v>-6.66</v>
          </cell>
          <cell r="ADC64">
            <v>-5.7700000000000005</v>
          </cell>
          <cell r="ADD64">
            <v>-4.92</v>
          </cell>
          <cell r="ADE64">
            <v>-7.3900000000000006</v>
          </cell>
          <cell r="ADF64">
            <v>-6.5200000000000005</v>
          </cell>
          <cell r="ADG64">
            <v>-7.13</v>
          </cell>
          <cell r="ADH64">
            <v>-7.67</v>
          </cell>
          <cell r="ADI64">
            <v>-7.49</v>
          </cell>
          <cell r="ADJ64">
            <v>-5.86</v>
          </cell>
          <cell r="ADK64">
            <v>-5.5600000000000005</v>
          </cell>
          <cell r="ADL64">
            <v>-5.42</v>
          </cell>
          <cell r="ADM64">
            <v>-5.9</v>
          </cell>
          <cell r="ADN64">
            <v>-7.25</v>
          </cell>
          <cell r="ADO64">
            <v>-5.08</v>
          </cell>
          <cell r="ADP64">
            <v>-3.5500000000000003</v>
          </cell>
          <cell r="ADQ64">
            <v>1.71</v>
          </cell>
          <cell r="ADR64">
            <v>3.21</v>
          </cell>
          <cell r="ADS64">
            <v>3.08</v>
          </cell>
          <cell r="ADT64">
            <v>9.07</v>
          </cell>
          <cell r="ADU64">
            <v>12.57</v>
          </cell>
          <cell r="ADV64">
            <v>9.9700000000000006</v>
          </cell>
          <cell r="ADW64">
            <v>5.47</v>
          </cell>
          <cell r="ADX64">
            <v>6.5600000000000005</v>
          </cell>
          <cell r="ADY64">
            <v>7.76</v>
          </cell>
          <cell r="ADZ64">
            <v>-0.33</v>
          </cell>
          <cell r="AEA64">
            <v>6.5600000000000005</v>
          </cell>
          <cell r="AEB64">
            <v>6.93</v>
          </cell>
          <cell r="AEC64">
            <v>8.1999999999999993</v>
          </cell>
          <cell r="AED64">
            <v>10.9</v>
          </cell>
          <cell r="AEE64">
            <v>9.59</v>
          </cell>
          <cell r="AEF64">
            <v>7.3</v>
          </cell>
          <cell r="AEG64">
            <v>7.6000000000000005</v>
          </cell>
          <cell r="AEH64">
            <v>10.78</v>
          </cell>
          <cell r="AEI64">
            <v>9.31</v>
          </cell>
          <cell r="AEJ64">
            <v>0.67</v>
          </cell>
          <cell r="AEK64">
            <v>1.72</v>
          </cell>
          <cell r="AEL64">
            <v>2.31</v>
          </cell>
          <cell r="AEM64">
            <v>2.1800000000000002</v>
          </cell>
          <cell r="AEN64">
            <v>1.31</v>
          </cell>
          <cell r="AEO64">
            <v>-0.48</v>
          </cell>
          <cell r="AEP64">
            <v>0.46</v>
          </cell>
          <cell r="AEQ64">
            <v>-7.0000000000000007E-2</v>
          </cell>
          <cell r="AER64">
            <v>-4.57</v>
          </cell>
          <cell r="AES64">
            <v>-11.450000000000001</v>
          </cell>
          <cell r="AET64">
            <v>-7.95</v>
          </cell>
          <cell r="AEU64">
            <v>-7.74</v>
          </cell>
          <cell r="AEV64">
            <v>-8.49</v>
          </cell>
          <cell r="AEW64">
            <v>-11.35</v>
          </cell>
          <cell r="AEX64">
            <v>-9.35</v>
          </cell>
          <cell r="AEY64">
            <v>-5.42</v>
          </cell>
          <cell r="AEZ64">
            <v>-6.13</v>
          </cell>
          <cell r="AFA64">
            <v>-4.96</v>
          </cell>
          <cell r="AFB64">
            <v>-3.98</v>
          </cell>
          <cell r="AFC64">
            <v>-4.58</v>
          </cell>
          <cell r="AFD64">
            <v>-1.86</v>
          </cell>
          <cell r="AFE64">
            <v>1.01</v>
          </cell>
          <cell r="AFF64">
            <v>2.58</v>
          </cell>
          <cell r="AFG64">
            <v>3.02</v>
          </cell>
          <cell r="AFH64">
            <v>12.85</v>
          </cell>
          <cell r="AFI64">
            <v>9.33</v>
          </cell>
          <cell r="AFJ64">
            <v>9.9</v>
          </cell>
          <cell r="AFK64">
            <v>4.5200000000000005</v>
          </cell>
          <cell r="AFL64">
            <v>0.63</v>
          </cell>
          <cell r="AFM64">
            <v>-1.51</v>
          </cell>
          <cell r="AFN64">
            <v>-2.2200000000000002</v>
          </cell>
          <cell r="AFO64">
            <v>-1.7</v>
          </cell>
          <cell r="AFP64">
            <v>4.8600000000000003</v>
          </cell>
          <cell r="AFQ64">
            <v>6.3500000000000005</v>
          </cell>
          <cell r="AFR64">
            <v>6.71</v>
          </cell>
          <cell r="AFS64">
            <v>6.42</v>
          </cell>
          <cell r="AFT64">
            <v>7.07</v>
          </cell>
          <cell r="AFU64">
            <v>2.5</v>
          </cell>
          <cell r="AFV64">
            <v>1.43</v>
          </cell>
          <cell r="AFW64">
            <v>-0.59</v>
          </cell>
          <cell r="AFX64">
            <v>3.21</v>
          </cell>
          <cell r="AFY64">
            <v>2.4900000000000002</v>
          </cell>
          <cell r="AFZ64">
            <v>3.44</v>
          </cell>
          <cell r="AGA64">
            <v>3.04</v>
          </cell>
          <cell r="AGB64">
            <v>3.0700000000000003</v>
          </cell>
          <cell r="AGC64">
            <v>2.9</v>
          </cell>
          <cell r="AGD64">
            <v>2.77</v>
          </cell>
          <cell r="AGE64">
            <v>2.06</v>
          </cell>
          <cell r="AGF64">
            <v>1.52</v>
          </cell>
          <cell r="AGG64">
            <v>0.86</v>
          </cell>
          <cell r="AGH64">
            <v>1.2</v>
          </cell>
          <cell r="AGI64">
            <v>0.96</v>
          </cell>
          <cell r="AGJ64">
            <v>1.3</v>
          </cell>
          <cell r="AGK64">
            <v>1.1200000000000001</v>
          </cell>
          <cell r="AGL64">
            <v>0.56000000000000005</v>
          </cell>
          <cell r="AGM64">
            <v>0.43</v>
          </cell>
          <cell r="AGN64">
            <v>-0.2</v>
          </cell>
          <cell r="AGO64">
            <v>-0.05</v>
          </cell>
          <cell r="AGP64">
            <v>-0.44</v>
          </cell>
          <cell r="AGQ64">
            <v>-0.53</v>
          </cell>
          <cell r="AGR64">
            <v>-0.05</v>
          </cell>
          <cell r="AGS64">
            <v>-0.51</v>
          </cell>
          <cell r="AGT64">
            <v>-0.34</v>
          </cell>
          <cell r="AGU64">
            <v>-0.55000000000000004</v>
          </cell>
          <cell r="AGV64">
            <v>-0.86</v>
          </cell>
          <cell r="AGW64">
            <v>-1.42</v>
          </cell>
          <cell r="AGX64">
            <v>-1.68</v>
          </cell>
          <cell r="AGY64">
            <v>-3.0100000000000002</v>
          </cell>
          <cell r="AGZ64">
            <v>-3.23</v>
          </cell>
          <cell r="AHA64">
            <v>-3.02</v>
          </cell>
          <cell r="AHB64">
            <v>-3.69</v>
          </cell>
          <cell r="AHC64">
            <v>-1.31</v>
          </cell>
          <cell r="AHD64">
            <v>-2.5</v>
          </cell>
          <cell r="AHE64">
            <v>3.0700000000000003</v>
          </cell>
          <cell r="AHF64">
            <v>2.38</v>
          </cell>
          <cell r="AHG64">
            <v>2.7</v>
          </cell>
          <cell r="AHH64">
            <v>7.67</v>
          </cell>
          <cell r="AHI64">
            <v>8.94</v>
          </cell>
          <cell r="AHJ64">
            <v>11.700000000000001</v>
          </cell>
          <cell r="AHK64">
            <v>11.59</v>
          </cell>
          <cell r="AHL64">
            <v>12.09</v>
          </cell>
          <cell r="AHM64">
            <v>7.9300000000000006</v>
          </cell>
          <cell r="AHN64">
            <v>8.42</v>
          </cell>
          <cell r="AHO64">
            <v>8.94</v>
          </cell>
          <cell r="AHP64">
            <v>9.93</v>
          </cell>
          <cell r="AHQ64">
            <v>12.48</v>
          </cell>
          <cell r="AHR64">
            <v>14.5</v>
          </cell>
          <cell r="AHS64">
            <v>15.6</v>
          </cell>
          <cell r="AHT64">
            <v>19.97</v>
          </cell>
          <cell r="AHU64">
            <v>16.45</v>
          </cell>
          <cell r="AHV64">
            <v>16.080000000000002</v>
          </cell>
          <cell r="AHW64">
            <v>18.46</v>
          </cell>
          <cell r="AHX64">
            <v>16.899999999999999</v>
          </cell>
          <cell r="AHY64">
            <v>19.66</v>
          </cell>
          <cell r="AHZ64">
            <v>19.600000000000001</v>
          </cell>
          <cell r="AIA64">
            <v>22.29</v>
          </cell>
          <cell r="AIB64">
            <v>26.810000000000002</v>
          </cell>
          <cell r="AIC64">
            <v>22.29</v>
          </cell>
          <cell r="AID64">
            <v>23.09</v>
          </cell>
          <cell r="AIE64">
            <v>21.86</v>
          </cell>
          <cell r="AIF64">
            <v>22.61</v>
          </cell>
          <cell r="AIG64">
            <v>23.05</v>
          </cell>
          <cell r="AIH64">
            <v>18.690000000000001</v>
          </cell>
          <cell r="AII64">
            <v>18.93</v>
          </cell>
          <cell r="AIJ64">
            <v>16.89</v>
          </cell>
          <cell r="AIK64">
            <v>15.69</v>
          </cell>
          <cell r="AIL64">
            <v>12.84</v>
          </cell>
          <cell r="AIM64">
            <v>11.41</v>
          </cell>
          <cell r="AIN64">
            <v>5.15</v>
          </cell>
          <cell r="AIO64">
            <v>5.1000000000000005</v>
          </cell>
          <cell r="AIP64">
            <v>2.27</v>
          </cell>
          <cell r="AIQ64">
            <v>5.04</v>
          </cell>
          <cell r="AIR64">
            <v>2.4500000000000002</v>
          </cell>
          <cell r="AIS64">
            <v>4.13</v>
          </cell>
          <cell r="AIT64">
            <v>1.85</v>
          </cell>
          <cell r="AIU64">
            <v>2.56</v>
          </cell>
          <cell r="AIV64">
            <v>1.62</v>
          </cell>
          <cell r="AIW64">
            <v>-1.28</v>
          </cell>
          <cell r="AIX64">
            <v>0.73</v>
          </cell>
          <cell r="AIY64">
            <v>-2.99</v>
          </cell>
          <cell r="AIZ64">
            <v>-3.08</v>
          </cell>
          <cell r="AJA64">
            <v>-2.58</v>
          </cell>
          <cell r="AJB64">
            <v>-1.9000000000000001</v>
          </cell>
          <cell r="AJC64">
            <v>-2.4</v>
          </cell>
          <cell r="AJD64">
            <v>-1.8900000000000001</v>
          </cell>
          <cell r="AJE64">
            <v>-0.43</v>
          </cell>
          <cell r="AJF64">
            <v>-0.6</v>
          </cell>
          <cell r="AJG64">
            <v>-2.14</v>
          </cell>
          <cell r="AJH64">
            <v>0.77</v>
          </cell>
          <cell r="AJI64">
            <v>1</v>
          </cell>
          <cell r="AJJ64">
            <v>2.5500000000000003</v>
          </cell>
          <cell r="AJK64">
            <v>5.43</v>
          </cell>
          <cell r="AJL64">
            <v>7.47</v>
          </cell>
          <cell r="AJM64">
            <v>8.9700000000000006</v>
          </cell>
          <cell r="AJN64">
            <v>11.68</v>
          </cell>
          <cell r="AJO64">
            <v>11.1</v>
          </cell>
          <cell r="AJP64">
            <v>6.25</v>
          </cell>
          <cell r="AJQ64">
            <v>6.47</v>
          </cell>
          <cell r="AJR64">
            <v>5.98</v>
          </cell>
          <cell r="AJS64">
            <v>4.54</v>
          </cell>
          <cell r="AJT64">
            <v>5.3500000000000005</v>
          </cell>
          <cell r="AJU64">
            <v>1.02</v>
          </cell>
          <cell r="AJV64">
            <v>-0.62</v>
          </cell>
          <cell r="AJW64">
            <v>-2.36</v>
          </cell>
          <cell r="AJX64">
            <v>0.22</v>
          </cell>
          <cell r="AJY64">
            <v>1.98</v>
          </cell>
          <cell r="AJZ64">
            <v>0.88</v>
          </cell>
          <cell r="AKA64">
            <v>-0.89</v>
          </cell>
          <cell r="AKB64">
            <v>1.98</v>
          </cell>
          <cell r="AKC64">
            <v>2.3000000000000003</v>
          </cell>
          <cell r="AKD64">
            <v>0.49</v>
          </cell>
          <cell r="AKE64">
            <v>1.3</v>
          </cell>
          <cell r="AKF64">
            <v>1.34</v>
          </cell>
          <cell r="AKG64">
            <v>1.8900000000000001</v>
          </cell>
          <cell r="AKH64">
            <v>2.75</v>
          </cell>
          <cell r="AKI64">
            <v>2.08</v>
          </cell>
          <cell r="AKJ64">
            <v>3.19</v>
          </cell>
          <cell r="AKK64">
            <v>-0.25</v>
          </cell>
          <cell r="AKL64">
            <v>4.43</v>
          </cell>
          <cell r="AKM64">
            <v>5.44</v>
          </cell>
          <cell r="AKN64">
            <v>0.91</v>
          </cell>
          <cell r="AKO64">
            <v>3.1</v>
          </cell>
          <cell r="AKP64">
            <v>4.1399999999999997</v>
          </cell>
          <cell r="AKQ64">
            <v>6.5200000000000005</v>
          </cell>
          <cell r="AKR64">
            <v>11.93</v>
          </cell>
          <cell r="AKS64">
            <v>13.030000000000001</v>
          </cell>
          <cell r="AKT64">
            <v>14.8</v>
          </cell>
          <cell r="AKU64">
            <v>12.07</v>
          </cell>
          <cell r="AKV64">
            <v>12.46</v>
          </cell>
          <cell r="AKW64">
            <v>11.84</v>
          </cell>
          <cell r="AKX64">
            <v>10.620000000000001</v>
          </cell>
          <cell r="AKY64">
            <v>10.32</v>
          </cell>
          <cell r="AKZ64">
            <v>8.93</v>
          </cell>
          <cell r="ALA64">
            <v>7.7700000000000005</v>
          </cell>
          <cell r="ALB64">
            <v>6.45</v>
          </cell>
          <cell r="ALC64">
            <v>6.6400000000000006</v>
          </cell>
          <cell r="ALD64">
            <v>6.05</v>
          </cell>
          <cell r="ALE64">
            <v>6.87</v>
          </cell>
          <cell r="ALF64">
            <v>0.8</v>
          </cell>
          <cell r="ALG64">
            <v>1.94</v>
          </cell>
          <cell r="ALH64">
            <v>0.49</v>
          </cell>
          <cell r="ALI64">
            <v>0.32</v>
          </cell>
          <cell r="ALJ64">
            <v>4.24</v>
          </cell>
          <cell r="ALK64">
            <v>2.4900000000000002</v>
          </cell>
          <cell r="ALL64">
            <v>0.61</v>
          </cell>
          <cell r="ALM64">
            <v>0.4</v>
          </cell>
          <cell r="ALN64">
            <v>0.84</v>
          </cell>
          <cell r="ALO64">
            <v>5.15</v>
          </cell>
          <cell r="ALP64">
            <v>0.6</v>
          </cell>
          <cell r="ALQ64">
            <v>-0.83000000000000007</v>
          </cell>
          <cell r="ALR64">
            <v>-5.98</v>
          </cell>
          <cell r="ALS64">
            <v>-7.3500000000000005</v>
          </cell>
          <cell r="ALT64">
            <v>-7.73</v>
          </cell>
          <cell r="ALU64">
            <v>-10.85</v>
          </cell>
          <cell r="ALV64">
            <v>-11.93</v>
          </cell>
          <cell r="ALW64">
            <v>-11.01</v>
          </cell>
          <cell r="ALX64">
            <v>-9.2200000000000006</v>
          </cell>
          <cell r="ALY64">
            <v>-8.51</v>
          </cell>
          <cell r="ALZ64">
            <v>-13.26</v>
          </cell>
          <cell r="AMA64">
            <v>-9.73</v>
          </cell>
          <cell r="AMB64">
            <v>-9.64</v>
          </cell>
          <cell r="AMC64">
            <v>-9.57</v>
          </cell>
          <cell r="AMD64">
            <v>-10.790000000000001</v>
          </cell>
          <cell r="AME64">
            <v>-12.06</v>
          </cell>
          <cell r="AMF64">
            <v>-3.2</v>
          </cell>
          <cell r="AMG64">
            <v>-3.95</v>
          </cell>
          <cell r="AMH64">
            <v>-4.7</v>
          </cell>
          <cell r="AMI64">
            <v>-1.6</v>
          </cell>
          <cell r="AMJ64">
            <v>-0.28000000000000003</v>
          </cell>
          <cell r="AMK64">
            <v>-3.86</v>
          </cell>
          <cell r="AML64">
            <v>-1.6400000000000001</v>
          </cell>
          <cell r="AMM64">
            <v>-4.51</v>
          </cell>
          <cell r="AMN64">
            <v>-14.620000000000001</v>
          </cell>
          <cell r="AMO64">
            <v>-15.35</v>
          </cell>
          <cell r="AMP64">
            <v>-14.31</v>
          </cell>
          <cell r="AMQ64">
            <v>-14.01</v>
          </cell>
          <cell r="AMR64">
            <v>-10.51</v>
          </cell>
          <cell r="AMS64">
            <v>-7.09</v>
          </cell>
          <cell r="AMT64">
            <v>-7.33</v>
          </cell>
          <cell r="AMU64">
            <v>-5.54</v>
          </cell>
          <cell r="AMV64">
            <v>-10.3</v>
          </cell>
          <cell r="AMW64">
            <v>-12.700000000000001</v>
          </cell>
          <cell r="AMX64">
            <v>-13.9</v>
          </cell>
          <cell r="AMY64">
            <v>-12.030000000000001</v>
          </cell>
          <cell r="AMZ64">
            <v>-14.21</v>
          </cell>
          <cell r="ANA64">
            <v>-9.81</v>
          </cell>
          <cell r="ANB64">
            <v>-9.66</v>
          </cell>
          <cell r="ANC64">
            <v>-17.21</v>
          </cell>
          <cell r="AND64">
            <v>-17.100000000000001</v>
          </cell>
          <cell r="ANE64">
            <v>-17.11</v>
          </cell>
          <cell r="ANF64">
            <v>-14.25</v>
          </cell>
          <cell r="ANG64">
            <v>-13.39</v>
          </cell>
          <cell r="ANH64">
            <v>-9.0400000000000009</v>
          </cell>
          <cell r="ANI64">
            <v>-7.74</v>
          </cell>
          <cell r="ANJ64">
            <v>-4.26</v>
          </cell>
          <cell r="ANK64">
            <v>-5.29</v>
          </cell>
          <cell r="ANL64">
            <v>-3.79</v>
          </cell>
          <cell r="ANM64">
            <v>-3.52</v>
          </cell>
          <cell r="ANN64">
            <v>-2.0100000000000002</v>
          </cell>
          <cell r="ANO64">
            <v>-2.95</v>
          </cell>
          <cell r="ANP64">
            <v>0.57000000000000006</v>
          </cell>
          <cell r="ANQ64">
            <v>-0.08</v>
          </cell>
          <cell r="ANR64">
            <v>5.07</v>
          </cell>
          <cell r="ANS64">
            <v>9.19</v>
          </cell>
          <cell r="ANT64">
            <v>11.51</v>
          </cell>
          <cell r="ANU64">
            <v>12.96</v>
          </cell>
          <cell r="ANV64">
            <v>10.32</v>
          </cell>
          <cell r="ANW64">
            <v>7.82</v>
          </cell>
          <cell r="ANX64">
            <v>6.7</v>
          </cell>
          <cell r="ANY64">
            <v>1.92</v>
          </cell>
          <cell r="ANZ64">
            <v>5.86</v>
          </cell>
          <cell r="AOA64">
            <v>3.69</v>
          </cell>
          <cell r="AOB64">
            <v>6.93</v>
          </cell>
          <cell r="AOC64">
            <v>1.83</v>
          </cell>
          <cell r="AOD64">
            <v>3.3000000000000003</v>
          </cell>
          <cell r="AOE64">
            <v>0.09</v>
          </cell>
          <cell r="AOF64">
            <v>2.27</v>
          </cell>
          <cell r="AOG64">
            <v>9.02</v>
          </cell>
          <cell r="AOH64">
            <v>6.3900000000000006</v>
          </cell>
          <cell r="AOI64">
            <v>9.61</v>
          </cell>
          <cell r="AOJ64">
            <v>8.5</v>
          </cell>
          <cell r="AOK64">
            <v>7.36</v>
          </cell>
          <cell r="AOL64">
            <v>1.55</v>
          </cell>
          <cell r="AOM64">
            <v>-1.34</v>
          </cell>
          <cell r="AON64">
            <v>-0.53</v>
          </cell>
          <cell r="AOO64">
            <v>-6.88</v>
          </cell>
          <cell r="AOP64">
            <v>-6.74</v>
          </cell>
          <cell r="AOQ64">
            <v>-7.09</v>
          </cell>
          <cell r="AOR64">
            <v>-8.0400000000000009</v>
          </cell>
          <cell r="AOS64">
            <v>-6.0200000000000005</v>
          </cell>
          <cell r="AOT64">
            <v>-6.79</v>
          </cell>
          <cell r="AOU64">
            <v>-6.22</v>
          </cell>
          <cell r="AOV64">
            <v>-6.59</v>
          </cell>
          <cell r="AOW64">
            <v>-5.34</v>
          </cell>
          <cell r="AOX64">
            <v>-2.14</v>
          </cell>
          <cell r="AOY64">
            <v>0.5</v>
          </cell>
          <cell r="AOZ64">
            <v>4.5200000000000005</v>
          </cell>
          <cell r="APA64">
            <v>6.71</v>
          </cell>
          <cell r="APB64">
            <v>6.08</v>
          </cell>
          <cell r="APC64">
            <v>7.44</v>
          </cell>
          <cell r="APD64">
            <v>4.8500000000000005</v>
          </cell>
          <cell r="APE64">
            <v>-2.85</v>
          </cell>
          <cell r="APF64">
            <v>-0.95000000000000007</v>
          </cell>
          <cell r="APG64">
            <v>-0.67</v>
          </cell>
          <cell r="APH64">
            <v>-0.22</v>
          </cell>
          <cell r="API64">
            <v>0.5</v>
          </cell>
          <cell r="APJ64">
            <v>3.31</v>
          </cell>
          <cell r="APK64">
            <v>4.97</v>
          </cell>
          <cell r="APL64">
            <v>4</v>
          </cell>
          <cell r="APM64">
            <v>4.3500000000000005</v>
          </cell>
          <cell r="APN64">
            <v>3.4</v>
          </cell>
          <cell r="APO64">
            <v>5.58</v>
          </cell>
          <cell r="APP64">
            <v>4.92</v>
          </cell>
          <cell r="APQ64">
            <v>3.68</v>
          </cell>
          <cell r="APR64">
            <v>4.55</v>
          </cell>
          <cell r="APS64">
            <v>5.53</v>
          </cell>
          <cell r="APT64">
            <v>2.09</v>
          </cell>
          <cell r="APU64">
            <v>1.49</v>
          </cell>
          <cell r="APV64">
            <v>5.1100000000000003</v>
          </cell>
          <cell r="APW64">
            <v>3.86</v>
          </cell>
          <cell r="APX64">
            <v>3.25</v>
          </cell>
          <cell r="APY64">
            <v>3.08</v>
          </cell>
          <cell r="APZ64">
            <v>3.23</v>
          </cell>
          <cell r="AQA64">
            <v>2.85</v>
          </cell>
          <cell r="AQB64">
            <v>2.74</v>
          </cell>
          <cell r="AQC64">
            <v>3.36</v>
          </cell>
          <cell r="AQD64">
            <v>0.35000000000000003</v>
          </cell>
          <cell r="AQE64">
            <v>2.57</v>
          </cell>
          <cell r="AQF64">
            <v>1.52</v>
          </cell>
          <cell r="AQG64">
            <v>0.6</v>
          </cell>
          <cell r="AQH64">
            <v>0.96</v>
          </cell>
          <cell r="AQI64">
            <v>-0.1</v>
          </cell>
          <cell r="AQJ64">
            <v>-1.29</v>
          </cell>
          <cell r="AQK64">
            <v>-5.05</v>
          </cell>
          <cell r="AQL64">
            <v>-5.89</v>
          </cell>
          <cell r="AQM64">
            <v>-10.89</v>
          </cell>
          <cell r="AQN64">
            <v>-15.75</v>
          </cell>
          <cell r="AQO64">
            <v>-10.74</v>
          </cell>
          <cell r="AQP64">
            <v>-10.5</v>
          </cell>
          <cell r="AQQ64">
            <v>-9.02</v>
          </cell>
          <cell r="AQR64">
            <v>-9.75</v>
          </cell>
          <cell r="AQS64">
            <v>-4.1100000000000003</v>
          </cell>
          <cell r="AQT64">
            <v>-14.25</v>
          </cell>
          <cell r="AQU64">
            <v>-14.72</v>
          </cell>
          <cell r="AQV64">
            <v>-6.17</v>
          </cell>
          <cell r="AQW64">
            <v>-5.53</v>
          </cell>
          <cell r="AQX64">
            <v>-0.41000000000000003</v>
          </cell>
          <cell r="AQY64">
            <v>1.62</v>
          </cell>
          <cell r="AQZ64">
            <v>1.23</v>
          </cell>
          <cell r="ARA64">
            <v>-6.53</v>
          </cell>
          <cell r="ARB64">
            <v>-9.51</v>
          </cell>
          <cell r="ARC64">
            <v>-9.89</v>
          </cell>
          <cell r="ARD64">
            <v>-9.69</v>
          </cell>
          <cell r="ARE64">
            <v>-7.95</v>
          </cell>
          <cell r="ARF64">
            <v>-6.17</v>
          </cell>
          <cell r="ARG64">
            <v>-5.08</v>
          </cell>
          <cell r="ARH64">
            <v>-3.99</v>
          </cell>
          <cell r="ARI64">
            <v>-0.15</v>
          </cell>
          <cell r="ARJ64">
            <v>1.84</v>
          </cell>
          <cell r="ARK64">
            <v>3.81</v>
          </cell>
          <cell r="ARL64">
            <v>3.89</v>
          </cell>
          <cell r="ARM64">
            <v>4.7</v>
          </cell>
          <cell r="ARN64">
            <v>6.17</v>
          </cell>
          <cell r="ARO64">
            <v>4.88</v>
          </cell>
          <cell r="ARP64">
            <v>5.17</v>
          </cell>
          <cell r="ARQ64">
            <v>7.0000000000000007E-2</v>
          </cell>
          <cell r="ARR64">
            <v>-2.62</v>
          </cell>
          <cell r="ARS64">
            <v>-4.68</v>
          </cell>
          <cell r="ART64">
            <v>-6.43</v>
          </cell>
          <cell r="ARU64">
            <v>-7.91</v>
          </cell>
          <cell r="ARV64">
            <v>-12.47</v>
          </cell>
          <cell r="ARW64">
            <v>-10.77</v>
          </cell>
          <cell r="ARX64">
            <v>-13.07</v>
          </cell>
          <cell r="ARY64">
            <v>-10</v>
          </cell>
          <cell r="ARZ64">
            <v>-8.65</v>
          </cell>
          <cell r="ASA64">
            <v>-4.71</v>
          </cell>
          <cell r="ASB64">
            <v>-2.75</v>
          </cell>
          <cell r="ASC64">
            <v>0.38</v>
          </cell>
          <cell r="ASD64">
            <v>1.97</v>
          </cell>
          <cell r="ASE64">
            <v>3.5700000000000003</v>
          </cell>
          <cell r="ASF64">
            <v>2.2000000000000002</v>
          </cell>
          <cell r="ASG64">
            <v>-4.4000000000000004</v>
          </cell>
          <cell r="ASH64">
            <v>-3.0700000000000003</v>
          </cell>
          <cell r="ASI64">
            <v>-1.44</v>
          </cell>
          <cell r="ASJ64">
            <v>-2.2800000000000002</v>
          </cell>
          <cell r="ASK64">
            <v>-0.69000000000000006</v>
          </cell>
          <cell r="ASL64">
            <v>4.33</v>
          </cell>
          <cell r="ASM64">
            <v>-0.72</v>
          </cell>
          <cell r="ASN64">
            <v>-0.12</v>
          </cell>
          <cell r="ASO64">
            <v>1.19</v>
          </cell>
          <cell r="ASP64">
            <v>-0.6</v>
          </cell>
          <cell r="ASQ64">
            <v>-0.5</v>
          </cell>
          <cell r="ASR64">
            <v>0.83000000000000007</v>
          </cell>
          <cell r="ASS64">
            <v>2.99</v>
          </cell>
          <cell r="AST64">
            <v>4.33</v>
          </cell>
          <cell r="ASU64">
            <v>7.38</v>
          </cell>
          <cell r="ASV64">
            <v>8.57</v>
          </cell>
          <cell r="ASW64">
            <v>5.57</v>
          </cell>
          <cell r="ASX64">
            <v>2.4300000000000002</v>
          </cell>
          <cell r="ASY64">
            <v>2.7800000000000002</v>
          </cell>
          <cell r="ASZ64">
            <v>4.55</v>
          </cell>
          <cell r="ATA64">
            <v>3.66</v>
          </cell>
          <cell r="ATB64">
            <v>3.4</v>
          </cell>
          <cell r="ATC64">
            <v>-0.53</v>
          </cell>
          <cell r="ATD64">
            <v>7.72</v>
          </cell>
          <cell r="ATE64">
            <v>6.18</v>
          </cell>
          <cell r="ATF64">
            <v>7.28</v>
          </cell>
          <cell r="ATG64">
            <v>1.25</v>
          </cell>
          <cell r="ATH64">
            <v>2.4300000000000002</v>
          </cell>
          <cell r="ATI64">
            <v>7.09</v>
          </cell>
          <cell r="ATJ64">
            <v>5.04</v>
          </cell>
          <cell r="ATK64">
            <v>5.78</v>
          </cell>
          <cell r="ATL64">
            <v>2.31</v>
          </cell>
          <cell r="ATM64">
            <v>10.63</v>
          </cell>
          <cell r="ATN64">
            <v>9.7100000000000009</v>
          </cell>
          <cell r="ATO64">
            <v>14.790000000000001</v>
          </cell>
          <cell r="ATP64">
            <v>16.39</v>
          </cell>
          <cell r="ATQ64">
            <v>14.98</v>
          </cell>
          <cell r="ATR64">
            <v>12.790000000000001</v>
          </cell>
          <cell r="ATS64">
            <v>13.68</v>
          </cell>
          <cell r="ATT64">
            <v>10.76</v>
          </cell>
          <cell r="ATU64">
            <v>8.52</v>
          </cell>
          <cell r="ATV64">
            <v>8.64</v>
          </cell>
          <cell r="ATW64">
            <v>9.64</v>
          </cell>
          <cell r="ATX64">
            <v>7.69</v>
          </cell>
          <cell r="ATY64">
            <v>0.2</v>
          </cell>
          <cell r="ATZ64">
            <v>0.2</v>
          </cell>
          <cell r="AUA64">
            <v>2.7800000000000002</v>
          </cell>
          <cell r="AUB64">
            <v>4.51</v>
          </cell>
          <cell r="AUC64">
            <v>5.2700000000000005</v>
          </cell>
          <cell r="AUD64">
            <v>6.69</v>
          </cell>
          <cell r="AUE64">
            <v>4.01</v>
          </cell>
          <cell r="AUF64">
            <v>2.63</v>
          </cell>
          <cell r="AUG64">
            <v>0.17</v>
          </cell>
          <cell r="AUH64">
            <v>0.79</v>
          </cell>
          <cell r="AUI64">
            <v>0.03</v>
          </cell>
          <cell r="AUJ64">
            <v>4.07</v>
          </cell>
          <cell r="AUK64">
            <v>3.86</v>
          </cell>
          <cell r="AUL64">
            <v>-0.78</v>
          </cell>
          <cell r="AUM64">
            <v>-0.94000000000000006</v>
          </cell>
          <cell r="AUN64">
            <v>-0.33</v>
          </cell>
          <cell r="AUO64">
            <v>5.95</v>
          </cell>
          <cell r="AUP64">
            <v>-0.45</v>
          </cell>
          <cell r="AUQ64">
            <v>3.2</v>
          </cell>
          <cell r="AUR64">
            <v>6.4</v>
          </cell>
          <cell r="AUS64">
            <v>10.5</v>
          </cell>
          <cell r="AUT64">
            <v>9.23</v>
          </cell>
          <cell r="AUU64">
            <v>8.56</v>
          </cell>
          <cell r="AUV64">
            <v>7.53</v>
          </cell>
          <cell r="AUW64">
            <v>7.8100000000000005</v>
          </cell>
          <cell r="AUX64">
            <v>10.68</v>
          </cell>
          <cell r="AUY64">
            <v>10.050000000000001</v>
          </cell>
          <cell r="AUZ64">
            <v>8.8000000000000007</v>
          </cell>
          <cell r="AVA64">
            <v>10.290000000000001</v>
          </cell>
          <cell r="AVB64">
            <v>11.370000000000001</v>
          </cell>
          <cell r="AVC64">
            <v>15.43</v>
          </cell>
          <cell r="AVD64">
            <v>12.96</v>
          </cell>
          <cell r="AVE64">
            <v>16.89</v>
          </cell>
          <cell r="AVF64">
            <v>18.400000000000002</v>
          </cell>
          <cell r="AVG64">
            <v>12.55</v>
          </cell>
          <cell r="AVH64">
            <v>9.01</v>
          </cell>
          <cell r="AVI64">
            <v>9.1300000000000008</v>
          </cell>
          <cell r="AVJ64">
            <v>10.44</v>
          </cell>
          <cell r="AVK64">
            <v>8.3800000000000008</v>
          </cell>
          <cell r="AVL64">
            <v>6.67</v>
          </cell>
          <cell r="AVM64">
            <v>-0.51</v>
          </cell>
          <cell r="AVN64">
            <v>-1.46</v>
          </cell>
          <cell r="AVO64">
            <v>-1.8</v>
          </cell>
          <cell r="AVP64">
            <v>-1.73</v>
          </cell>
          <cell r="AVQ64">
            <v>-1.84</v>
          </cell>
          <cell r="AVR64">
            <v>-0.84</v>
          </cell>
          <cell r="AVS64">
            <v>-0.68</v>
          </cell>
          <cell r="AVT64">
            <v>-2.48</v>
          </cell>
          <cell r="AVU64">
            <v>-5.55</v>
          </cell>
          <cell r="AVV64">
            <v>-6.28</v>
          </cell>
          <cell r="AVW64">
            <v>-9.74</v>
          </cell>
          <cell r="AVX64">
            <v>-10.08</v>
          </cell>
          <cell r="AVY64">
            <v>-14.34</v>
          </cell>
          <cell r="AVZ64">
            <v>-14.35</v>
          </cell>
          <cell r="AWA64">
            <v>-12.290000000000001</v>
          </cell>
          <cell r="AWB64">
            <v>-14.58</v>
          </cell>
          <cell r="AWC64">
            <v>-15.280000000000001</v>
          </cell>
          <cell r="AWD64">
            <v>-12.59</v>
          </cell>
          <cell r="AWE64">
            <v>-12.91</v>
          </cell>
          <cell r="AWF64">
            <v>-12.86</v>
          </cell>
          <cell r="AWG64">
            <v>-12.92</v>
          </cell>
          <cell r="AWH64">
            <v>-14.09</v>
          </cell>
          <cell r="AWI64">
            <v>-10.47</v>
          </cell>
          <cell r="AWJ64">
            <v>-18.52</v>
          </cell>
          <cell r="AWK64">
            <v>-17.62</v>
          </cell>
          <cell r="AWL64">
            <v>-17.27</v>
          </cell>
          <cell r="AWM64">
            <v>-16.18</v>
          </cell>
          <cell r="AWN64">
            <v>-14.15</v>
          </cell>
          <cell r="AWO64">
            <v>-13.57</v>
          </cell>
          <cell r="AWP64">
            <v>-9.32</v>
          </cell>
          <cell r="AWQ64">
            <v>-9.92</v>
          </cell>
          <cell r="AWR64">
            <v>-15.76</v>
          </cell>
          <cell r="AWS64">
            <v>-15.540000000000001</v>
          </cell>
          <cell r="AWT64">
            <v>-15.35</v>
          </cell>
          <cell r="AWU64">
            <v>-13.540000000000001</v>
          </cell>
          <cell r="AWV64">
            <v>-15.35</v>
          </cell>
          <cell r="AWW64">
            <v>-13.540000000000001</v>
          </cell>
          <cell r="AWX64">
            <v>-7.46</v>
          </cell>
          <cell r="AWY64">
            <v>-2.84</v>
          </cell>
          <cell r="AWZ64">
            <v>0.15</v>
          </cell>
          <cell r="AXA64">
            <v>1.9100000000000001</v>
          </cell>
          <cell r="AXB64">
            <v>-0.38</v>
          </cell>
          <cell r="AXC64">
            <v>-5.75</v>
          </cell>
          <cell r="AXD64">
            <v>-3.88</v>
          </cell>
          <cell r="AXE64">
            <v>-0.91</v>
          </cell>
          <cell r="AXF64">
            <v>-2.94</v>
          </cell>
          <cell r="AXG64">
            <v>-1.61</v>
          </cell>
          <cell r="AXH64">
            <v>-2.84</v>
          </cell>
          <cell r="AXI64">
            <v>0.3</v>
          </cell>
          <cell r="AXJ64">
            <v>-3.56</v>
          </cell>
          <cell r="AXK64">
            <v>1.0900000000000001</v>
          </cell>
          <cell r="AXL64">
            <v>-0.22</v>
          </cell>
          <cell r="AXM64">
            <v>-0.56000000000000005</v>
          </cell>
          <cell r="AXN64">
            <v>1.43</v>
          </cell>
          <cell r="AXO64">
            <v>-1.71</v>
          </cell>
          <cell r="AXP64">
            <v>1.83</v>
          </cell>
          <cell r="AXQ64">
            <v>1.58</v>
          </cell>
          <cell r="AXR64">
            <v>3.65</v>
          </cell>
          <cell r="AXS64">
            <v>1.81</v>
          </cell>
          <cell r="AXT64">
            <v>-0.31</v>
          </cell>
          <cell r="AXU64">
            <v>-1.01</v>
          </cell>
          <cell r="AXV64">
            <v>-1.2</v>
          </cell>
          <cell r="AXW64">
            <v>-4.32</v>
          </cell>
          <cell r="AXX64">
            <v>-1.99</v>
          </cell>
          <cell r="AXY64">
            <v>1.05</v>
          </cell>
          <cell r="AXZ64">
            <v>-0.02</v>
          </cell>
          <cell r="AYA64">
            <v>-0.19</v>
          </cell>
          <cell r="AYB64">
            <v>-0.23</v>
          </cell>
          <cell r="AYC64">
            <v>0.25</v>
          </cell>
          <cell r="AYD64">
            <v>-0.26</v>
          </cell>
          <cell r="AYE64">
            <v>0.59</v>
          </cell>
          <cell r="AYF64">
            <v>0.97</v>
          </cell>
          <cell r="AYG64">
            <v>10.73</v>
          </cell>
          <cell r="AYH64">
            <v>14.13</v>
          </cell>
          <cell r="AYI64">
            <v>11.31</v>
          </cell>
          <cell r="AYJ64">
            <v>10.950000000000001</v>
          </cell>
          <cell r="AYK64">
            <v>7.9300000000000006</v>
          </cell>
          <cell r="AYL64">
            <v>4.03</v>
          </cell>
          <cell r="AYM64">
            <v>1.95</v>
          </cell>
          <cell r="AYN64">
            <v>9.15</v>
          </cell>
          <cell r="AYO64">
            <v>14.43</v>
          </cell>
          <cell r="AYP64">
            <v>14.47</v>
          </cell>
          <cell r="AYQ64">
            <v>13.21</v>
          </cell>
          <cell r="AYR64">
            <v>11.33</v>
          </cell>
          <cell r="AYS64">
            <v>15.59</v>
          </cell>
          <cell r="AYT64">
            <v>11.89</v>
          </cell>
          <cell r="AYU64">
            <v>11.55</v>
          </cell>
          <cell r="AYV64">
            <v>9.58</v>
          </cell>
          <cell r="AYW64">
            <v>12.61</v>
          </cell>
          <cell r="AYX64">
            <v>11.450000000000001</v>
          </cell>
          <cell r="AYY64">
            <v>6.51</v>
          </cell>
          <cell r="AYZ64">
            <v>8.58</v>
          </cell>
          <cell r="AZA64">
            <v>8.08</v>
          </cell>
          <cell r="AZB64">
            <v>6.58</v>
          </cell>
          <cell r="AZC64">
            <v>3.5100000000000002</v>
          </cell>
          <cell r="AZD64">
            <v>3.0300000000000002</v>
          </cell>
          <cell r="AZE64">
            <v>-0.6</v>
          </cell>
          <cell r="AZF64">
            <v>-0.99</v>
          </cell>
          <cell r="AZG64">
            <v>-0.66</v>
          </cell>
          <cell r="AZH64">
            <v>0.19</v>
          </cell>
          <cell r="AZI64">
            <v>-2.68</v>
          </cell>
          <cell r="AZJ64">
            <v>0.66</v>
          </cell>
          <cell r="AZK64">
            <v>-2.82</v>
          </cell>
          <cell r="AZL64">
            <v>-5.7700000000000005</v>
          </cell>
          <cell r="AZM64">
            <v>-6.88</v>
          </cell>
          <cell r="AZN64">
            <v>-3.4</v>
          </cell>
          <cell r="AZO64">
            <v>-4.7700000000000005</v>
          </cell>
          <cell r="AZP64">
            <v>-6.84</v>
          </cell>
          <cell r="AZQ64">
            <v>-4.8</v>
          </cell>
          <cell r="AZR64">
            <v>-4.8899999999999997</v>
          </cell>
          <cell r="AZS64">
            <v>-1.46</v>
          </cell>
          <cell r="AZT64">
            <v>-2.16</v>
          </cell>
          <cell r="AZU64">
            <v>-3.71</v>
          </cell>
          <cell r="AZV64">
            <v>-3.98</v>
          </cell>
          <cell r="AZW64">
            <v>-3.73</v>
          </cell>
          <cell r="AZX64">
            <v>-7.99</v>
          </cell>
          <cell r="AZY64">
            <v>-7.3500000000000005</v>
          </cell>
          <cell r="AZZ64">
            <v>-6.13</v>
          </cell>
          <cell r="BAA64">
            <v>-2.99</v>
          </cell>
          <cell r="BAB64">
            <v>-4.43</v>
          </cell>
          <cell r="BAC64">
            <v>-0.26</v>
          </cell>
          <cell r="BAD64">
            <v>-0.11</v>
          </cell>
          <cell r="BAE64">
            <v>1.24</v>
          </cell>
          <cell r="BAF64">
            <v>1.94</v>
          </cell>
          <cell r="BAG64">
            <v>-1.6</v>
          </cell>
          <cell r="BAH64">
            <v>2.06</v>
          </cell>
          <cell r="BAI64">
            <v>1.4000000000000001</v>
          </cell>
          <cell r="BAJ64">
            <v>0.83000000000000007</v>
          </cell>
          <cell r="BAK64">
            <v>1.54</v>
          </cell>
          <cell r="BAL64">
            <v>2.5100000000000002</v>
          </cell>
          <cell r="BAM64">
            <v>4.08</v>
          </cell>
          <cell r="BAN64">
            <v>3.6</v>
          </cell>
          <cell r="BAO64">
            <v>5.1100000000000003</v>
          </cell>
          <cell r="BAP64">
            <v>4.4000000000000004</v>
          </cell>
          <cell r="BAQ64">
            <v>5.54</v>
          </cell>
          <cell r="BAR64">
            <v>3.95</v>
          </cell>
          <cell r="BAS64">
            <v>7.75</v>
          </cell>
          <cell r="BAT64">
            <v>9.23</v>
          </cell>
          <cell r="BAU64">
            <v>11.78</v>
          </cell>
          <cell r="BAV64">
            <v>12.89</v>
          </cell>
          <cell r="BAW64">
            <v>19.79</v>
          </cell>
          <cell r="BAX64">
            <v>19.309999999999999</v>
          </cell>
          <cell r="BAY64">
            <v>15.93</v>
          </cell>
          <cell r="BAZ64">
            <v>13.91</v>
          </cell>
          <cell r="BBA64">
            <v>11.02</v>
          </cell>
          <cell r="BBB64">
            <v>10.94</v>
          </cell>
          <cell r="BBC64">
            <v>10.290000000000001</v>
          </cell>
          <cell r="BBD64">
            <v>8.6300000000000008</v>
          </cell>
          <cell r="BBE64">
            <v>10.08</v>
          </cell>
          <cell r="BBF64">
            <v>10.14</v>
          </cell>
          <cell r="BBG64">
            <v>5.09</v>
          </cell>
          <cell r="BBH64">
            <v>2.79</v>
          </cell>
          <cell r="BBI64">
            <v>-2.67</v>
          </cell>
          <cell r="BBJ64">
            <v>-1.1300000000000001</v>
          </cell>
          <cell r="BBK64">
            <v>-4.74</v>
          </cell>
          <cell r="BBL64">
            <v>-4.8100000000000005</v>
          </cell>
          <cell r="BBM64">
            <v>-4.75</v>
          </cell>
          <cell r="BBN64">
            <v>-2.79</v>
          </cell>
          <cell r="BBO64">
            <v>-4.93</v>
          </cell>
          <cell r="BBP64">
            <v>-7.73</v>
          </cell>
          <cell r="BBQ64">
            <v>-7.26</v>
          </cell>
          <cell r="BBR64">
            <v>-5.13</v>
          </cell>
          <cell r="BBS64">
            <v>-4.28</v>
          </cell>
          <cell r="BBT64">
            <v>-3.81</v>
          </cell>
          <cell r="BBU64">
            <v>-3.24</v>
          </cell>
          <cell r="BBV64">
            <v>-3.5700000000000003</v>
          </cell>
          <cell r="BBW64">
            <v>-7.94</v>
          </cell>
          <cell r="BBX64">
            <v>-9.5400000000000009</v>
          </cell>
          <cell r="BBY64">
            <v>-9.5500000000000007</v>
          </cell>
          <cell r="BBZ64">
            <v>-9.77</v>
          </cell>
          <cell r="BCA64">
            <v>-8.67</v>
          </cell>
          <cell r="BCB64">
            <v>-9.620000000000001</v>
          </cell>
          <cell r="BCC64">
            <v>-8.18</v>
          </cell>
          <cell r="BCD64">
            <v>-5.65</v>
          </cell>
          <cell r="BCE64">
            <v>-6.73</v>
          </cell>
          <cell r="BCF64">
            <v>-4.1399999999999997</v>
          </cell>
          <cell r="BCG64">
            <v>2.82</v>
          </cell>
          <cell r="BCH64">
            <v>3.93</v>
          </cell>
          <cell r="BCI64">
            <v>1.72</v>
          </cell>
          <cell r="BCJ64">
            <v>1.1000000000000001</v>
          </cell>
          <cell r="BCK64">
            <v>-2.3199999999999998</v>
          </cell>
          <cell r="BCL64">
            <v>-7.53</v>
          </cell>
          <cell r="BCM64">
            <v>-8.82</v>
          </cell>
          <cell r="BCN64">
            <v>-8.19</v>
          </cell>
          <cell r="BCO64">
            <v>-5.16</v>
          </cell>
          <cell r="BCP64">
            <v>-4.8</v>
          </cell>
          <cell r="BCQ64">
            <v>-7.23</v>
          </cell>
          <cell r="BCR64">
            <v>-6.0600000000000005</v>
          </cell>
          <cell r="BCS64">
            <v>-5.2700000000000005</v>
          </cell>
          <cell r="BCT64">
            <v>-8.57</v>
          </cell>
          <cell r="BCU64">
            <v>-8.5500000000000007</v>
          </cell>
          <cell r="BCV64">
            <v>-7.51</v>
          </cell>
          <cell r="BCW64">
            <v>-5.36</v>
          </cell>
          <cell r="BCX64">
            <v>-2.93</v>
          </cell>
          <cell r="BCY64">
            <v>-0.83000000000000007</v>
          </cell>
          <cell r="BCZ64">
            <v>-2.25</v>
          </cell>
          <cell r="BDA64">
            <v>2.5</v>
          </cell>
          <cell r="BDB64">
            <v>-1.21</v>
          </cell>
          <cell r="BDC64">
            <v>-1.45</v>
          </cell>
          <cell r="BDD64">
            <v>-0.56000000000000005</v>
          </cell>
          <cell r="BDE64">
            <v>-0.95000000000000007</v>
          </cell>
          <cell r="BDF64">
            <v>1.27</v>
          </cell>
          <cell r="BDG64">
            <v>6.7700000000000005</v>
          </cell>
          <cell r="BDH64">
            <v>8.16</v>
          </cell>
          <cell r="BDI64">
            <v>12.530000000000001</v>
          </cell>
          <cell r="BDJ64">
            <v>12.22</v>
          </cell>
          <cell r="BDK64">
            <v>11.07</v>
          </cell>
          <cell r="BDL64">
            <v>6.86</v>
          </cell>
          <cell r="BDM64">
            <v>6.08</v>
          </cell>
          <cell r="BDN64">
            <v>3.6</v>
          </cell>
          <cell r="BDO64">
            <v>2.46</v>
          </cell>
          <cell r="BDP64">
            <v>3.88</v>
          </cell>
          <cell r="BDQ64">
            <v>4.82</v>
          </cell>
          <cell r="BDR64">
            <v>10.97</v>
          </cell>
          <cell r="BDS64">
            <v>16.990000000000002</v>
          </cell>
          <cell r="BDT64">
            <v>13.63</v>
          </cell>
          <cell r="BDU64">
            <v>9.85</v>
          </cell>
          <cell r="BDV64">
            <v>7.94</v>
          </cell>
          <cell r="BDW64">
            <v>8.81</v>
          </cell>
          <cell r="BDX64">
            <v>1.81</v>
          </cell>
          <cell r="BDY64">
            <v>2.83</v>
          </cell>
          <cell r="BDZ64">
            <v>1.55</v>
          </cell>
          <cell r="BEA64">
            <v>-1.67</v>
          </cell>
          <cell r="BEB64">
            <v>-2.4900000000000002</v>
          </cell>
          <cell r="BEC64">
            <v>-2.4900000000000002</v>
          </cell>
          <cell r="BED64">
            <v>-3.5700000000000003</v>
          </cell>
          <cell r="BEE64">
            <v>-4.78</v>
          </cell>
          <cell r="BEF64">
            <v>-3.5</v>
          </cell>
          <cell r="BEG64">
            <v>-1.96</v>
          </cell>
          <cell r="BEH64">
            <v>-2.2400000000000002</v>
          </cell>
          <cell r="BEI64">
            <v>-0.15</v>
          </cell>
          <cell r="BEJ64">
            <v>-1.71</v>
          </cell>
          <cell r="BEK64">
            <v>-2.3199999999999998</v>
          </cell>
          <cell r="BEL64">
            <v>-1.6600000000000001</v>
          </cell>
          <cell r="BEM64">
            <v>-1.8900000000000001</v>
          </cell>
          <cell r="BEN64">
            <v>-2.89</v>
          </cell>
          <cell r="BEO64">
            <v>0.02</v>
          </cell>
          <cell r="BEP64">
            <v>-0.73</v>
          </cell>
          <cell r="BEQ64">
            <v>-1.0900000000000001</v>
          </cell>
          <cell r="BER64">
            <v>-3.04</v>
          </cell>
          <cell r="BES64">
            <v>-5.03</v>
          </cell>
          <cell r="BET64">
            <v>-6.38</v>
          </cell>
          <cell r="BEU64">
            <v>-6.28</v>
          </cell>
          <cell r="BEV64">
            <v>-6.94</v>
          </cell>
          <cell r="BEW64">
            <v>-5.4</v>
          </cell>
          <cell r="BEX64">
            <v>-0.03</v>
          </cell>
          <cell r="BEY64">
            <v>7.83</v>
          </cell>
          <cell r="BEZ64">
            <v>4.9800000000000004</v>
          </cell>
          <cell r="BFA64">
            <v>2.06</v>
          </cell>
          <cell r="BFB64">
            <v>2.5500000000000003</v>
          </cell>
          <cell r="BFC64">
            <v>-1.72</v>
          </cell>
          <cell r="BFD64">
            <v>-3.15</v>
          </cell>
          <cell r="BFE64">
            <v>-2.04</v>
          </cell>
          <cell r="BFF64">
            <v>-0.54</v>
          </cell>
          <cell r="BFG64">
            <v>-2.58</v>
          </cell>
          <cell r="BFH64">
            <v>-1.8800000000000001</v>
          </cell>
          <cell r="BFI64">
            <v>1.1400000000000001</v>
          </cell>
          <cell r="BFJ64">
            <v>1.97</v>
          </cell>
          <cell r="BFK64">
            <v>6.53</v>
          </cell>
          <cell r="BFL64">
            <v>-7.45</v>
          </cell>
          <cell r="BFM64">
            <v>-4.82</v>
          </cell>
          <cell r="BFN64">
            <v>-4.03</v>
          </cell>
          <cell r="BFO64">
            <v>4.4000000000000004</v>
          </cell>
          <cell r="BFP64">
            <v>1.48</v>
          </cell>
          <cell r="BFQ64">
            <v>14.91</v>
          </cell>
          <cell r="BFR64">
            <v>16.27</v>
          </cell>
          <cell r="BFS64">
            <v>10.540000000000001</v>
          </cell>
          <cell r="BFT64">
            <v>-1.97</v>
          </cell>
          <cell r="BFU64">
            <v>-0.47000000000000003</v>
          </cell>
          <cell r="BFV64">
            <v>0.66</v>
          </cell>
          <cell r="BFW64">
            <v>3.73</v>
          </cell>
          <cell r="BFX64">
            <v>7.05</v>
          </cell>
          <cell r="BFY64">
            <v>-0.57999999999999996</v>
          </cell>
          <cell r="BFZ64">
            <v>1.75</v>
          </cell>
          <cell r="BGA64">
            <v>3.3200000000000003</v>
          </cell>
          <cell r="BGB64">
            <v>1.36</v>
          </cell>
          <cell r="BGC64">
            <v>7.29</v>
          </cell>
          <cell r="BGD64">
            <v>5.07</v>
          </cell>
          <cell r="BGE64">
            <v>5.82</v>
          </cell>
          <cell r="BGF64">
            <v>0.57999999999999996</v>
          </cell>
          <cell r="BGG64">
            <v>0.27</v>
          </cell>
          <cell r="BGH64">
            <v>2.3000000000000003</v>
          </cell>
          <cell r="BGI64">
            <v>5.66</v>
          </cell>
          <cell r="BGJ64">
            <v>9.41</v>
          </cell>
          <cell r="BGK64">
            <v>14.89</v>
          </cell>
          <cell r="BGL64">
            <v>8.99</v>
          </cell>
          <cell r="BGM64">
            <v>4.38</v>
          </cell>
          <cell r="BGN64">
            <v>3.41</v>
          </cell>
          <cell r="BGO64">
            <v>3.38</v>
          </cell>
          <cell r="BGP64">
            <v>-1.68</v>
          </cell>
          <cell r="BGQ64">
            <v>-1.3900000000000001</v>
          </cell>
          <cell r="BGR64">
            <v>2.84</v>
          </cell>
          <cell r="BGS64">
            <v>6.65</v>
          </cell>
          <cell r="BGT64">
            <v>1.1100000000000001</v>
          </cell>
          <cell r="BGU64">
            <v>-1.3800000000000001</v>
          </cell>
          <cell r="BGV64">
            <v>0.62</v>
          </cell>
          <cell r="BGW64">
            <v>0.54</v>
          </cell>
          <cell r="BGX64">
            <v>-0.36</v>
          </cell>
          <cell r="BGY64">
            <v>-1.85</v>
          </cell>
          <cell r="BGZ64">
            <v>4</v>
          </cell>
          <cell r="BHA64">
            <v>5.01</v>
          </cell>
          <cell r="BHB64">
            <v>2.69</v>
          </cell>
          <cell r="BHC64">
            <v>3.08</v>
          </cell>
          <cell r="BHD64">
            <v>1.58</v>
          </cell>
          <cell r="BHE64">
            <v>0.06</v>
          </cell>
          <cell r="BHF64">
            <v>0.67</v>
          </cell>
          <cell r="BHG64">
            <v>0.87</v>
          </cell>
          <cell r="BHH64">
            <v>6.3500000000000005</v>
          </cell>
          <cell r="BHI64">
            <v>10.620000000000001</v>
          </cell>
          <cell r="BHJ64">
            <v>7</v>
          </cell>
          <cell r="BHK64">
            <v>7.88</v>
          </cell>
          <cell r="BHL64">
            <v>7.46</v>
          </cell>
          <cell r="BHM64">
            <v>4.6399999999999997</v>
          </cell>
          <cell r="BHN64">
            <v>8.3800000000000008</v>
          </cell>
          <cell r="BHO64">
            <v>7.22</v>
          </cell>
          <cell r="BHP64">
            <v>7.8500000000000005</v>
          </cell>
          <cell r="BHQ64">
            <v>15.65</v>
          </cell>
          <cell r="BHR64">
            <v>15.8</v>
          </cell>
          <cell r="BHS64">
            <v>15.75</v>
          </cell>
          <cell r="BHT64">
            <v>14.35</v>
          </cell>
          <cell r="BHU64">
            <v>15.39</v>
          </cell>
          <cell r="BHV64">
            <v>14.5</v>
          </cell>
          <cell r="BHW64">
            <v>7.58</v>
          </cell>
          <cell r="BHX64">
            <v>7.08</v>
          </cell>
          <cell r="BHY64">
            <v>9.6</v>
          </cell>
          <cell r="BHZ64">
            <v>8.23</v>
          </cell>
          <cell r="BIA64">
            <v>12.76</v>
          </cell>
          <cell r="BIB64">
            <v>13.96</v>
          </cell>
          <cell r="BIC64">
            <v>8.36</v>
          </cell>
          <cell r="BID64">
            <v>10.47</v>
          </cell>
          <cell r="BIE64">
            <v>7.48</v>
          </cell>
          <cell r="BIF64">
            <v>1.08</v>
          </cell>
          <cell r="BIG64">
            <v>1.82</v>
          </cell>
          <cell r="BIH64">
            <v>1.98</v>
          </cell>
          <cell r="BII64">
            <v>4.2700000000000005</v>
          </cell>
          <cell r="BIJ64">
            <v>3.63</v>
          </cell>
          <cell r="BIK64">
            <v>5.09</v>
          </cell>
          <cell r="BIL64">
            <v>3.41</v>
          </cell>
          <cell r="BIM64">
            <v>-9.25</v>
          </cell>
          <cell r="BIN64">
            <v>-10.14</v>
          </cell>
          <cell r="BIO64">
            <v>-10.38</v>
          </cell>
          <cell r="BIP64">
            <v>-11.8</v>
          </cell>
          <cell r="BIQ64">
            <v>-10.82</v>
          </cell>
          <cell r="BIR64">
            <v>-7.78</v>
          </cell>
          <cell r="BIS64">
            <v>-7.0200000000000005</v>
          </cell>
          <cell r="BIT64">
            <v>-9.0500000000000007</v>
          </cell>
          <cell r="BIU64">
            <v>-9.2000000000000011</v>
          </cell>
          <cell r="BIV64">
            <v>-6.8900000000000006</v>
          </cell>
          <cell r="BIW64">
            <v>-8.7799999999999994</v>
          </cell>
          <cell r="BIX64">
            <v>-11.07</v>
          </cell>
          <cell r="BIY64">
            <v>-11.08</v>
          </cell>
          <cell r="BIZ64">
            <v>-12.08</v>
          </cell>
          <cell r="BJA64">
            <v>-9.7000000000000011</v>
          </cell>
          <cell r="BJB64">
            <v>-11.6</v>
          </cell>
          <cell r="BJC64">
            <v>-12.48</v>
          </cell>
          <cell r="BJD64">
            <v>-14.4</v>
          </cell>
          <cell r="BJE64">
            <v>-13.23</v>
          </cell>
          <cell r="BJF64">
            <v>-13.94</v>
          </cell>
          <cell r="BJG64">
            <v>-15.83</v>
          </cell>
          <cell r="BJH64">
            <v>-15.75</v>
          </cell>
          <cell r="BJI64">
            <v>-14.76</v>
          </cell>
          <cell r="BJJ64">
            <v>-9.81</v>
          </cell>
          <cell r="BJK64">
            <v>-7.3</v>
          </cell>
          <cell r="BJL64">
            <v>1.6300000000000001</v>
          </cell>
          <cell r="BJM64">
            <v>3.11</v>
          </cell>
          <cell r="BJN64">
            <v>8.120000000000001</v>
          </cell>
          <cell r="BJO64">
            <v>2.56</v>
          </cell>
          <cell r="BJP64">
            <v>5.19</v>
          </cell>
          <cell r="BJQ64">
            <v>2.9</v>
          </cell>
          <cell r="BJR64">
            <v>2.72</v>
          </cell>
          <cell r="BJS64">
            <v>2.72</v>
          </cell>
          <cell r="BJT64">
            <v>1.67</v>
          </cell>
          <cell r="BJU64">
            <v>4.6399999999999997</v>
          </cell>
          <cell r="BJV64">
            <v>5.69</v>
          </cell>
          <cell r="BJW64">
            <v>2.0499999999999998</v>
          </cell>
          <cell r="BJX64">
            <v>3.5</v>
          </cell>
          <cell r="BJY64">
            <v>-0.35000000000000003</v>
          </cell>
          <cell r="BJZ64">
            <v>-3.3000000000000003</v>
          </cell>
          <cell r="BKA64">
            <v>0.33</v>
          </cell>
          <cell r="BKB64">
            <v>0.9</v>
          </cell>
          <cell r="BKC64">
            <v>1.8</v>
          </cell>
          <cell r="BKD64">
            <v>2.4</v>
          </cell>
          <cell r="BKE64">
            <v>0.59</v>
          </cell>
          <cell r="BKF64">
            <v>-3.89</v>
          </cell>
          <cell r="BKG64">
            <v>-7.6400000000000006</v>
          </cell>
          <cell r="BKH64">
            <v>-6.8500000000000005</v>
          </cell>
          <cell r="BKI64">
            <v>-8.39</v>
          </cell>
          <cell r="BKJ64">
            <v>-5.23</v>
          </cell>
          <cell r="BKK64">
            <v>-3.71</v>
          </cell>
          <cell r="BKL64">
            <v>-1.72</v>
          </cell>
          <cell r="BKM64">
            <v>-3.77</v>
          </cell>
          <cell r="BKN64">
            <v>-3.09</v>
          </cell>
          <cell r="BKO64">
            <v>-1.95</v>
          </cell>
          <cell r="BKP64">
            <v>-2.57</v>
          </cell>
          <cell r="BKQ64">
            <v>-7.3500000000000005</v>
          </cell>
          <cell r="BKR64">
            <v>-4.04</v>
          </cell>
          <cell r="BKS64">
            <v>-4.4000000000000004</v>
          </cell>
          <cell r="BKT64">
            <v>-3.3200000000000003</v>
          </cell>
          <cell r="BKU64">
            <v>-3.99</v>
          </cell>
          <cell r="BKV64">
            <v>3.46</v>
          </cell>
          <cell r="BKW64">
            <v>2.85</v>
          </cell>
          <cell r="BKX64">
            <v>0.91</v>
          </cell>
          <cell r="BKY64">
            <v>-2.2400000000000002</v>
          </cell>
          <cell r="BKZ64">
            <v>2.1800000000000002</v>
          </cell>
          <cell r="BLA64">
            <v>2.4900000000000002</v>
          </cell>
          <cell r="BLB64">
            <v>3.77</v>
          </cell>
          <cell r="BLC64">
            <v>8.11</v>
          </cell>
          <cell r="BLD64">
            <v>11.55</v>
          </cell>
          <cell r="BLE64">
            <v>13.25</v>
          </cell>
          <cell r="BLF64">
            <v>8.39</v>
          </cell>
          <cell r="BLG64">
            <v>3.8000000000000003</v>
          </cell>
          <cell r="BLH64">
            <v>3.42</v>
          </cell>
          <cell r="BLI64">
            <v>2.48</v>
          </cell>
          <cell r="BLJ64">
            <v>1.62</v>
          </cell>
          <cell r="BLK64">
            <v>-0.37</v>
          </cell>
          <cell r="BLL64">
            <v>-0.69000000000000006</v>
          </cell>
          <cell r="BLM64">
            <v>2.4700000000000002</v>
          </cell>
          <cell r="BLN64">
            <v>2.0300000000000002</v>
          </cell>
          <cell r="BLO64">
            <v>4.6500000000000004</v>
          </cell>
          <cell r="BLP64">
            <v>9.5500000000000007</v>
          </cell>
          <cell r="BLQ64">
            <v>10.72</v>
          </cell>
          <cell r="BLR64">
            <v>7.13</v>
          </cell>
          <cell r="BLS64">
            <v>9.42</v>
          </cell>
          <cell r="BLT64">
            <v>10.65</v>
          </cell>
          <cell r="BLU64">
            <v>10.77</v>
          </cell>
          <cell r="BLV64">
            <v>0.26</v>
          </cell>
          <cell r="BLW64">
            <v>1.2</v>
          </cell>
          <cell r="BLX64">
            <v>4.93</v>
          </cell>
          <cell r="BLY64">
            <v>3.15</v>
          </cell>
          <cell r="BLZ64">
            <v>0.75</v>
          </cell>
          <cell r="BMA64">
            <v>-5.3100000000000005</v>
          </cell>
          <cell r="BMB64">
            <v>-15.49</v>
          </cell>
          <cell r="BMC64">
            <v>-11.53</v>
          </cell>
          <cell r="BMD64">
            <v>-13.61</v>
          </cell>
          <cell r="BME64">
            <v>-8.620000000000001</v>
          </cell>
          <cell r="BMF64">
            <v>-7.44</v>
          </cell>
          <cell r="BMG64">
            <v>-4.01</v>
          </cell>
          <cell r="BMH64">
            <v>-2.71</v>
          </cell>
          <cell r="BMI64">
            <v>-0.42</v>
          </cell>
          <cell r="BMJ64">
            <v>1.42</v>
          </cell>
          <cell r="BMK64">
            <v>2.63</v>
          </cell>
          <cell r="BML64">
            <v>-0.87</v>
          </cell>
          <cell r="BMM64">
            <v>-4.93</v>
          </cell>
          <cell r="BMN64">
            <v>-5.74</v>
          </cell>
          <cell r="BMO64">
            <v>-6.74</v>
          </cell>
          <cell r="BMP64">
            <v>-4.74</v>
          </cell>
          <cell r="BMQ64">
            <v>-7.78</v>
          </cell>
          <cell r="BMR64">
            <v>-2.95</v>
          </cell>
          <cell r="BMS64">
            <v>3.3200000000000003</v>
          </cell>
          <cell r="BMT64">
            <v>3.43</v>
          </cell>
          <cell r="BMU64">
            <v>4.0600000000000005</v>
          </cell>
          <cell r="BMV64">
            <v>4.87</v>
          </cell>
          <cell r="BMW64">
            <v>7.61</v>
          </cell>
          <cell r="BMX64">
            <v>14.5</v>
          </cell>
          <cell r="BMY64">
            <v>15.25</v>
          </cell>
          <cell r="BMZ64">
            <v>24.52</v>
          </cell>
          <cell r="BNA64">
            <v>15.43</v>
          </cell>
          <cell r="BNB64">
            <v>13.91</v>
          </cell>
          <cell r="BNC64">
            <v>5.34</v>
          </cell>
          <cell r="BND64">
            <v>5.53</v>
          </cell>
          <cell r="BNE64">
            <v>7.2700000000000005</v>
          </cell>
          <cell r="BNF64">
            <v>9.49</v>
          </cell>
          <cell r="BNG64">
            <v>9.7799999999999994</v>
          </cell>
          <cell r="BNH64">
            <v>3.95</v>
          </cell>
          <cell r="BNI64">
            <v>7.33</v>
          </cell>
          <cell r="BNJ64">
            <v>4.1500000000000004</v>
          </cell>
          <cell r="BNK64">
            <v>4.84</v>
          </cell>
          <cell r="BNL64">
            <v>6.8500000000000005</v>
          </cell>
          <cell r="BNM64">
            <v>14.790000000000001</v>
          </cell>
          <cell r="BNN64">
            <v>11.72</v>
          </cell>
          <cell r="BNO64">
            <v>10.950000000000001</v>
          </cell>
          <cell r="BNP64">
            <v>2.91</v>
          </cell>
          <cell r="BNQ64">
            <v>7.0000000000000007E-2</v>
          </cell>
          <cell r="BNR64">
            <v>-7.67</v>
          </cell>
          <cell r="BNS64">
            <v>-4.8100000000000005</v>
          </cell>
          <cell r="BNT64">
            <v>-5.12</v>
          </cell>
          <cell r="BNU64">
            <v>-6.32</v>
          </cell>
          <cell r="BNV64">
            <v>-6.21</v>
          </cell>
          <cell r="BNW64">
            <v>-4.83</v>
          </cell>
          <cell r="BNX64">
            <v>-2.87</v>
          </cell>
          <cell r="BNY64">
            <v>4.09</v>
          </cell>
          <cell r="BNZ64">
            <v>3.8200000000000003</v>
          </cell>
          <cell r="BOA64">
            <v>-4.46</v>
          </cell>
          <cell r="BOB64">
            <v>-3.44</v>
          </cell>
          <cell r="BOC64">
            <v>-2.41</v>
          </cell>
          <cell r="BOD64">
            <v>-3.59</v>
          </cell>
          <cell r="BOE64">
            <v>-2.6</v>
          </cell>
          <cell r="BOF64">
            <v>0.09</v>
          </cell>
          <cell r="BOG64">
            <v>3.0300000000000002</v>
          </cell>
          <cell r="BOH64">
            <v>0.08</v>
          </cell>
          <cell r="BOI64">
            <v>3.75</v>
          </cell>
          <cell r="BOJ64">
            <v>5.59</v>
          </cell>
          <cell r="BOK64">
            <v>2.73</v>
          </cell>
          <cell r="BOL64">
            <v>5.83</v>
          </cell>
          <cell r="BOM64">
            <v>6.73</v>
          </cell>
          <cell r="BON64">
            <v>6.82</v>
          </cell>
          <cell r="BOO64">
            <v>8.14</v>
          </cell>
          <cell r="BOP64">
            <v>9.06</v>
          </cell>
          <cell r="BOQ64">
            <v>6.69</v>
          </cell>
          <cell r="BOR64">
            <v>7.76</v>
          </cell>
          <cell r="BOS64">
            <v>7.94</v>
          </cell>
          <cell r="BOT64">
            <v>6.83</v>
          </cell>
          <cell r="BOU64">
            <v>5.72</v>
          </cell>
          <cell r="BOV64">
            <v>4.68</v>
          </cell>
          <cell r="BOW64">
            <v>0.33</v>
          </cell>
          <cell r="BOX64">
            <v>5.42</v>
          </cell>
          <cell r="BOY64">
            <v>5.61</v>
          </cell>
          <cell r="BOZ64">
            <v>5.62</v>
          </cell>
          <cell r="BPA64">
            <v>4.0600000000000005</v>
          </cell>
          <cell r="BPB64">
            <v>6.38</v>
          </cell>
          <cell r="BPC64">
            <v>7.96</v>
          </cell>
          <cell r="BPD64">
            <v>0.5</v>
          </cell>
          <cell r="BPE64">
            <v>-2.4500000000000002</v>
          </cell>
          <cell r="BPF64">
            <v>-1.27</v>
          </cell>
          <cell r="BPG64">
            <v>-1.34</v>
          </cell>
          <cell r="BPH64">
            <v>-1.53</v>
          </cell>
          <cell r="BPI64">
            <v>1.93</v>
          </cell>
          <cell r="BPJ64">
            <v>3.5500000000000003</v>
          </cell>
          <cell r="BPK64">
            <v>4.42</v>
          </cell>
          <cell r="BPL64">
            <v>6.88</v>
          </cell>
          <cell r="BPM64">
            <v>8.5299999999999994</v>
          </cell>
          <cell r="BPN64">
            <v>9.98</v>
          </cell>
          <cell r="BPO64">
            <v>8.6</v>
          </cell>
          <cell r="BPP64">
            <v>9.0299999999999994</v>
          </cell>
          <cell r="BPQ64">
            <v>9.7900000000000009</v>
          </cell>
          <cell r="BPR64">
            <v>9.2000000000000011</v>
          </cell>
          <cell r="BPS64">
            <v>8.9600000000000009</v>
          </cell>
          <cell r="BPT64">
            <v>12.81</v>
          </cell>
          <cell r="BPU64">
            <v>9.3800000000000008</v>
          </cell>
          <cell r="BPV64">
            <v>6.66</v>
          </cell>
          <cell r="BPW64">
            <v>3.98</v>
          </cell>
          <cell r="BPX64">
            <v>3.93</v>
          </cell>
          <cell r="BPY64">
            <v>0.04</v>
          </cell>
          <cell r="BPZ64">
            <v>2.19</v>
          </cell>
          <cell r="BQA64">
            <v>3.3200000000000003</v>
          </cell>
          <cell r="BQB64">
            <v>4.7700000000000005</v>
          </cell>
          <cell r="BQC64">
            <v>2.34</v>
          </cell>
          <cell r="BQD64">
            <v>-0.18</v>
          </cell>
          <cell r="BQE64">
            <v>-2.02</v>
          </cell>
          <cell r="BQF64">
            <v>-5.24</v>
          </cell>
          <cell r="BQG64">
            <v>-2.85</v>
          </cell>
          <cell r="BQH64">
            <v>-5.25</v>
          </cell>
          <cell r="BQI64">
            <v>-7.95</v>
          </cell>
          <cell r="BQJ64">
            <v>-9.9500000000000011</v>
          </cell>
          <cell r="BQK64">
            <v>-4.3</v>
          </cell>
          <cell r="BQL64">
            <v>-6.22</v>
          </cell>
          <cell r="BQM64">
            <v>-6.4</v>
          </cell>
          <cell r="BQN64">
            <v>-5.36</v>
          </cell>
          <cell r="BQO64">
            <v>-5.89</v>
          </cell>
          <cell r="BQP64">
            <v>-5.25</v>
          </cell>
          <cell r="BQQ64">
            <v>-3.11</v>
          </cell>
          <cell r="BQR64">
            <v>-3.5500000000000003</v>
          </cell>
          <cell r="BQS64">
            <v>-5.45</v>
          </cell>
          <cell r="BQT64">
            <v>-1.78</v>
          </cell>
          <cell r="BQU64">
            <v>-0.3</v>
          </cell>
          <cell r="BQV64">
            <v>-0.22</v>
          </cell>
          <cell r="BQW64">
            <v>-0.85</v>
          </cell>
          <cell r="BQX64">
            <v>-1.62</v>
          </cell>
          <cell r="BQY64">
            <v>0.3</v>
          </cell>
          <cell r="BQZ64">
            <v>-3.91</v>
          </cell>
          <cell r="BRA64">
            <v>-3.96</v>
          </cell>
          <cell r="BRB64">
            <v>-0.99</v>
          </cell>
          <cell r="BRC64">
            <v>-3.3000000000000003</v>
          </cell>
          <cell r="BRD64">
            <v>-2.0100000000000002</v>
          </cell>
          <cell r="BRE64">
            <v>-3.99</v>
          </cell>
          <cell r="BRF64">
            <v>0.38</v>
          </cell>
          <cell r="BRG64">
            <v>-3.49</v>
          </cell>
          <cell r="BRH64">
            <v>-3.34</v>
          </cell>
          <cell r="BRI64">
            <v>-0.69000000000000006</v>
          </cell>
          <cell r="BRJ64">
            <v>-2.79</v>
          </cell>
          <cell r="BRK64">
            <v>-1.23</v>
          </cell>
          <cell r="BRL64">
            <v>1.36</v>
          </cell>
          <cell r="BRM64">
            <v>0.57000000000000006</v>
          </cell>
          <cell r="BRN64">
            <v>0.22</v>
          </cell>
          <cell r="BRO64">
            <v>-1.86</v>
          </cell>
          <cell r="BRP64">
            <v>-2.7</v>
          </cell>
          <cell r="BRQ64">
            <v>-3.56</v>
          </cell>
          <cell r="BRR64">
            <v>-4.59</v>
          </cell>
          <cell r="BRS64">
            <v>-2.9</v>
          </cell>
          <cell r="BRT64">
            <v>-4.04</v>
          </cell>
          <cell r="BRU64">
            <v>-1.24</v>
          </cell>
          <cell r="BRV64">
            <v>6.47</v>
          </cell>
          <cell r="BRW64">
            <v>6.38</v>
          </cell>
          <cell r="BRX64">
            <v>8.08</v>
          </cell>
          <cell r="BRY64">
            <v>11.86</v>
          </cell>
          <cell r="BRZ64">
            <v>13.18</v>
          </cell>
          <cell r="BSA64">
            <v>14.16</v>
          </cell>
          <cell r="BSB64">
            <v>17.190000000000001</v>
          </cell>
          <cell r="BSC64">
            <v>12.200000000000001</v>
          </cell>
          <cell r="BSD64">
            <v>11.65</v>
          </cell>
          <cell r="BSE64">
            <v>8.93</v>
          </cell>
          <cell r="BSF64">
            <v>9.6</v>
          </cell>
          <cell r="BSG64">
            <v>8.4700000000000006</v>
          </cell>
          <cell r="BSH64">
            <v>8.58</v>
          </cell>
          <cell r="BSI64">
            <v>9.02</v>
          </cell>
          <cell r="BSJ64">
            <v>8.49</v>
          </cell>
          <cell r="BSK64">
            <v>9.94</v>
          </cell>
          <cell r="BSL64">
            <v>10.25</v>
          </cell>
          <cell r="BSM64">
            <v>13.620000000000001</v>
          </cell>
          <cell r="BSN64">
            <v>13.67</v>
          </cell>
          <cell r="BSO64">
            <v>14.26</v>
          </cell>
          <cell r="BSP64">
            <v>7.67</v>
          </cell>
          <cell r="BSQ64">
            <v>3.0100000000000002</v>
          </cell>
          <cell r="BSR64">
            <v>2.71</v>
          </cell>
          <cell r="BSS64">
            <v>0.56000000000000005</v>
          </cell>
          <cell r="BST64">
            <v>0.75</v>
          </cell>
          <cell r="BSU64">
            <v>-4.17</v>
          </cell>
          <cell r="BSV64">
            <v>-4.49</v>
          </cell>
          <cell r="BSW64">
            <v>-4.4800000000000004</v>
          </cell>
          <cell r="BSX64">
            <v>-5.59</v>
          </cell>
          <cell r="BSY64">
            <v>-5.08</v>
          </cell>
          <cell r="BSZ64">
            <v>-2.44</v>
          </cell>
          <cell r="BTA64">
            <v>-0.83000000000000007</v>
          </cell>
          <cell r="BTB64">
            <v>-0.85</v>
          </cell>
          <cell r="BTC64">
            <v>-0.23</v>
          </cell>
          <cell r="BTD64">
            <v>-0.28000000000000003</v>
          </cell>
          <cell r="BTE64">
            <v>-1.55</v>
          </cell>
          <cell r="BTF64">
            <v>-1.3800000000000001</v>
          </cell>
          <cell r="BTG64">
            <v>-3.47</v>
          </cell>
          <cell r="BTH64">
            <v>-2.91</v>
          </cell>
          <cell r="BTI64">
            <v>-3.63</v>
          </cell>
          <cell r="BTJ64">
            <v>-5.18</v>
          </cell>
          <cell r="BTK64">
            <v>-5.69</v>
          </cell>
          <cell r="BTL64">
            <v>-6.21</v>
          </cell>
          <cell r="BTM64">
            <v>-6.26</v>
          </cell>
          <cell r="BTN64">
            <v>-8.01</v>
          </cell>
          <cell r="BTO64">
            <v>-8.870000000000001</v>
          </cell>
          <cell r="BTP64">
            <v>-5.87</v>
          </cell>
          <cell r="BTQ64">
            <v>-2.65</v>
          </cell>
          <cell r="BTR64">
            <v>-1.87</v>
          </cell>
          <cell r="BTS64">
            <v>-1.33</v>
          </cell>
          <cell r="BTT64">
            <v>-1.22</v>
          </cell>
          <cell r="BTU64">
            <v>1.62</v>
          </cell>
          <cell r="BTV64">
            <v>1.82</v>
          </cell>
          <cell r="BTW64">
            <v>-0.83000000000000007</v>
          </cell>
          <cell r="BTX64">
            <v>1.36</v>
          </cell>
          <cell r="BTY64">
            <v>1.55</v>
          </cell>
          <cell r="BTZ64">
            <v>0.6</v>
          </cell>
          <cell r="BUA64">
            <v>0.38</v>
          </cell>
          <cell r="BUB64">
            <v>-1.82</v>
          </cell>
          <cell r="BUC64">
            <v>-3.2600000000000002</v>
          </cell>
          <cell r="BUD64">
            <v>-4.04</v>
          </cell>
          <cell r="BUE64">
            <v>-3.8000000000000003</v>
          </cell>
          <cell r="BUF64">
            <v>0.83000000000000007</v>
          </cell>
          <cell r="BUG64">
            <v>1.95</v>
          </cell>
          <cell r="BUH64">
            <v>2.65</v>
          </cell>
          <cell r="BUI64">
            <v>2.11</v>
          </cell>
          <cell r="BUJ64">
            <v>1.74</v>
          </cell>
          <cell r="BUK64">
            <v>2.3199999999999998</v>
          </cell>
          <cell r="BUL64">
            <v>2.98</v>
          </cell>
          <cell r="BUM64">
            <v>3.41</v>
          </cell>
          <cell r="BUN64">
            <v>5.5600000000000005</v>
          </cell>
          <cell r="BUO64">
            <v>8.98</v>
          </cell>
          <cell r="BUP64">
            <v>4.53</v>
          </cell>
          <cell r="BUQ64">
            <v>4</v>
          </cell>
          <cell r="BUR64">
            <v>3.15</v>
          </cell>
          <cell r="BUS64">
            <v>-1.84</v>
          </cell>
          <cell r="BUT64">
            <v>0.9</v>
          </cell>
          <cell r="BUU64">
            <v>-0.99</v>
          </cell>
          <cell r="BUV64">
            <v>-4.47</v>
          </cell>
          <cell r="BUW64">
            <v>-2.12</v>
          </cell>
          <cell r="BUX64">
            <v>-3</v>
          </cell>
          <cell r="BUY64">
            <v>-3.97</v>
          </cell>
          <cell r="BUZ64">
            <v>-3.56</v>
          </cell>
          <cell r="BVA64">
            <v>-3.63</v>
          </cell>
          <cell r="BVB64">
            <v>-2.0699999999999998</v>
          </cell>
          <cell r="BVC64">
            <v>-3.87</v>
          </cell>
          <cell r="BVD64">
            <v>-1.8800000000000001</v>
          </cell>
          <cell r="BVE64">
            <v>-1.1500000000000001</v>
          </cell>
          <cell r="BVF64">
            <v>-3.81</v>
          </cell>
          <cell r="BVG64">
            <v>-3.14</v>
          </cell>
          <cell r="BVH64">
            <v>-4.18</v>
          </cell>
          <cell r="BVI64">
            <v>-5.15</v>
          </cell>
          <cell r="BVJ64">
            <v>-5.05</v>
          </cell>
          <cell r="BVK64">
            <v>-2.93</v>
          </cell>
          <cell r="BVL64">
            <v>-5.39</v>
          </cell>
          <cell r="BVM64">
            <v>-3.08</v>
          </cell>
          <cell r="BVN64">
            <v>-3.29</v>
          </cell>
          <cell r="BVO64">
            <v>-1.76</v>
          </cell>
          <cell r="BVP64">
            <v>-3.73</v>
          </cell>
          <cell r="BVQ64">
            <v>-3.18</v>
          </cell>
          <cell r="BVR64">
            <v>-1.45</v>
          </cell>
          <cell r="BVS64">
            <v>0.17</v>
          </cell>
          <cell r="BVT64">
            <v>3.49</v>
          </cell>
          <cell r="BVU64">
            <v>4.5600000000000005</v>
          </cell>
          <cell r="BVV64">
            <v>4.6900000000000004</v>
          </cell>
          <cell r="BVW64">
            <v>2.7</v>
          </cell>
          <cell r="BVX64">
            <v>3.6</v>
          </cell>
          <cell r="BVY64">
            <v>2.92</v>
          </cell>
          <cell r="BVZ64">
            <v>-0.73</v>
          </cell>
          <cell r="BWA64">
            <v>-1.6300000000000001</v>
          </cell>
          <cell r="BWB64">
            <v>-1.83</v>
          </cell>
          <cell r="BWC64">
            <v>1.59</v>
          </cell>
          <cell r="BWD64">
            <v>-1.29</v>
          </cell>
          <cell r="BWE64">
            <v>-2.84</v>
          </cell>
          <cell r="BWF64">
            <v>1.5</v>
          </cell>
          <cell r="BWG64">
            <v>0.19</v>
          </cell>
          <cell r="BWH64">
            <v>-1.24</v>
          </cell>
          <cell r="BWI64">
            <v>-2.25</v>
          </cell>
          <cell r="BWJ64">
            <v>0.78</v>
          </cell>
          <cell r="BWK64">
            <v>1.67</v>
          </cell>
          <cell r="BWL64">
            <v>1.57</v>
          </cell>
          <cell r="BWM64">
            <v>2.5100000000000002</v>
          </cell>
          <cell r="BWN64">
            <v>-0.1</v>
          </cell>
          <cell r="BWO64">
            <v>-0.94000000000000006</v>
          </cell>
          <cell r="BWP64">
            <v>1.44</v>
          </cell>
          <cell r="BWQ64">
            <v>-1.03</v>
          </cell>
          <cell r="BWR64">
            <v>-3.0500000000000003</v>
          </cell>
          <cell r="BWS64">
            <v>-2.17</v>
          </cell>
          <cell r="BWT64">
            <v>-6.67</v>
          </cell>
          <cell r="BWU64">
            <v>-6.05</v>
          </cell>
          <cell r="BWV64">
            <v>-4.21</v>
          </cell>
          <cell r="BWW64">
            <v>-4.4000000000000004</v>
          </cell>
          <cell r="BWX64">
            <v>-1.94</v>
          </cell>
          <cell r="BWY64">
            <v>-2.58</v>
          </cell>
          <cell r="BWZ64">
            <v>-5.25</v>
          </cell>
          <cell r="BXA64">
            <v>-0.79</v>
          </cell>
          <cell r="BXB64">
            <v>1.56</v>
          </cell>
          <cell r="BXC64">
            <v>-0.16</v>
          </cell>
          <cell r="BXD64">
            <v>1.36</v>
          </cell>
          <cell r="BXE64">
            <v>4.72</v>
          </cell>
          <cell r="BXF64">
            <v>5.3500000000000005</v>
          </cell>
          <cell r="BXG64">
            <v>2.86</v>
          </cell>
          <cell r="BXH64">
            <v>4.16</v>
          </cell>
          <cell r="BXI64">
            <v>2.86</v>
          </cell>
          <cell r="BXJ64">
            <v>3.71</v>
          </cell>
          <cell r="BXK64">
            <v>3.75</v>
          </cell>
          <cell r="BXL64">
            <v>1.28</v>
          </cell>
          <cell r="BXM64">
            <v>2.14</v>
          </cell>
          <cell r="BXN64">
            <v>2.25</v>
          </cell>
          <cell r="BXO64">
            <v>4.16</v>
          </cell>
          <cell r="BXP64">
            <v>4.6500000000000004</v>
          </cell>
          <cell r="BXQ64">
            <v>8.39</v>
          </cell>
          <cell r="BXR64">
            <v>9.23</v>
          </cell>
          <cell r="BXS64">
            <v>10.19</v>
          </cell>
          <cell r="BXT64">
            <v>11.41</v>
          </cell>
          <cell r="BXU64">
            <v>10.78</v>
          </cell>
          <cell r="BXV64">
            <v>11.52</v>
          </cell>
          <cell r="BXW64">
            <v>13.39</v>
          </cell>
          <cell r="BXX64">
            <v>13.64</v>
          </cell>
          <cell r="BXY64">
            <v>10.97</v>
          </cell>
          <cell r="BXZ64">
            <v>9.75</v>
          </cell>
          <cell r="BYA64">
            <v>9.870000000000001</v>
          </cell>
          <cell r="BYB64">
            <v>7.3900000000000006</v>
          </cell>
          <cell r="BYC64">
            <v>9.01</v>
          </cell>
          <cell r="BYD64">
            <v>6.33</v>
          </cell>
          <cell r="BYE64">
            <v>5.14</v>
          </cell>
          <cell r="BYF64">
            <v>4.88</v>
          </cell>
          <cell r="BYG64">
            <v>6.91</v>
          </cell>
          <cell r="BYH64">
            <v>6.45</v>
          </cell>
          <cell r="BYI64">
            <v>4.2300000000000004</v>
          </cell>
          <cell r="BYJ64">
            <v>8.31</v>
          </cell>
          <cell r="BYK64">
            <v>9.5299999999999994</v>
          </cell>
          <cell r="BYL64">
            <v>8.9600000000000009</v>
          </cell>
          <cell r="BYM64">
            <v>8.35</v>
          </cell>
          <cell r="BYN64">
            <v>6.8500000000000005</v>
          </cell>
          <cell r="BYO64">
            <v>4.9400000000000004</v>
          </cell>
          <cell r="BYP64">
            <v>1.97</v>
          </cell>
          <cell r="BYQ64">
            <v>-0.34</v>
          </cell>
          <cell r="BYR64">
            <v>-1.9000000000000001</v>
          </cell>
          <cell r="BYS64">
            <v>-0.99</v>
          </cell>
          <cell r="BYT64">
            <v>-2.0300000000000002</v>
          </cell>
          <cell r="BYU64">
            <v>-5.99</v>
          </cell>
          <cell r="BYV64">
            <v>-2.2000000000000002</v>
          </cell>
          <cell r="BYW64">
            <v>-1.28</v>
          </cell>
          <cell r="BYX64">
            <v>-1.52</v>
          </cell>
          <cell r="BYY64">
            <v>-4.1100000000000003</v>
          </cell>
          <cell r="BYZ64">
            <v>-2.08</v>
          </cell>
          <cell r="BZA64">
            <v>-0.62</v>
          </cell>
          <cell r="BZB64">
            <v>-0.45</v>
          </cell>
          <cell r="BZC64">
            <v>-2.06</v>
          </cell>
          <cell r="BZD64">
            <v>-5.59</v>
          </cell>
          <cell r="BZE64">
            <v>2.95</v>
          </cell>
          <cell r="BZF64">
            <v>3.24</v>
          </cell>
          <cell r="BZG64">
            <v>2.23</v>
          </cell>
          <cell r="BZH64">
            <v>6.63</v>
          </cell>
          <cell r="BZI64">
            <v>1.06</v>
          </cell>
          <cell r="BZJ64">
            <v>1.72</v>
          </cell>
          <cell r="BZK64">
            <v>6.2700000000000005</v>
          </cell>
          <cell r="BZL64">
            <v>2.19</v>
          </cell>
          <cell r="BZM64">
            <v>1.26</v>
          </cell>
          <cell r="BZN64">
            <v>2.83</v>
          </cell>
          <cell r="BZO64">
            <v>0.2</v>
          </cell>
          <cell r="BZP64">
            <v>-4.24</v>
          </cell>
          <cell r="BZQ64">
            <v>-2.94</v>
          </cell>
          <cell r="BZR64">
            <v>-1.42</v>
          </cell>
          <cell r="BZS64">
            <v>-0.64</v>
          </cell>
          <cell r="BZT64">
            <v>1.8900000000000001</v>
          </cell>
          <cell r="BZU64">
            <v>-0.13</v>
          </cell>
          <cell r="BZV64">
            <v>1.27</v>
          </cell>
          <cell r="BZW64">
            <v>-1.03</v>
          </cell>
          <cell r="BZX64">
            <v>-6.18</v>
          </cell>
          <cell r="BZY64">
            <v>-4.5</v>
          </cell>
          <cell r="BZZ64">
            <v>-0.68</v>
          </cell>
          <cell r="CAA64">
            <v>-5.08</v>
          </cell>
          <cell r="CAB64">
            <v>-6.57</v>
          </cell>
          <cell r="CAC64">
            <v>-6.21</v>
          </cell>
          <cell r="CAD64">
            <v>-9.32</v>
          </cell>
          <cell r="CAE64">
            <v>-7.87</v>
          </cell>
          <cell r="CAF64">
            <v>-7.78</v>
          </cell>
          <cell r="CAG64">
            <v>-9.74</v>
          </cell>
          <cell r="CAH64">
            <v>-10.950000000000001</v>
          </cell>
          <cell r="CAI64">
            <v>-12.63</v>
          </cell>
          <cell r="CAJ64">
            <v>-13.46</v>
          </cell>
          <cell r="CAK64">
            <v>-10.75</v>
          </cell>
          <cell r="CAL64">
            <v>-9.91</v>
          </cell>
          <cell r="CAM64">
            <v>-9.4</v>
          </cell>
          <cell r="CAN64">
            <v>-9.4</v>
          </cell>
          <cell r="CAO64">
            <v>-2.72</v>
          </cell>
          <cell r="CAP64">
            <v>-3.33</v>
          </cell>
          <cell r="CAQ64">
            <v>-3.47</v>
          </cell>
          <cell r="CAR64">
            <v>-3.09</v>
          </cell>
          <cell r="CAS64">
            <v>-3.5</v>
          </cell>
          <cell r="CAT64">
            <v>-2.33</v>
          </cell>
          <cell r="CAU64">
            <v>-2.1</v>
          </cell>
          <cell r="CAV64">
            <v>1.1599999999999999</v>
          </cell>
          <cell r="CAW64">
            <v>-4.33</v>
          </cell>
          <cell r="CAX64">
            <v>-5.3</v>
          </cell>
          <cell r="CAY64">
            <v>-4.99</v>
          </cell>
          <cell r="CAZ64">
            <v>-4</v>
          </cell>
          <cell r="CBA64">
            <v>-3.85</v>
          </cell>
          <cell r="CBB64">
            <v>-0.68</v>
          </cell>
          <cell r="CBC64">
            <v>0.17</v>
          </cell>
          <cell r="CBD64">
            <v>1.41</v>
          </cell>
          <cell r="CBE64">
            <v>-2.23</v>
          </cell>
          <cell r="CBF64">
            <v>-2</v>
          </cell>
          <cell r="CBG64">
            <v>-3.08</v>
          </cell>
          <cell r="CBH64">
            <v>2.33</v>
          </cell>
          <cell r="CBI64">
            <v>7.05</v>
          </cell>
          <cell r="CBJ64">
            <v>7.96</v>
          </cell>
          <cell r="CBK64">
            <v>13.98</v>
          </cell>
          <cell r="CBL64">
            <v>14.620000000000001</v>
          </cell>
          <cell r="CBM64">
            <v>12.93</v>
          </cell>
          <cell r="CBN64">
            <v>9.7000000000000011</v>
          </cell>
          <cell r="CBO64">
            <v>8.43</v>
          </cell>
          <cell r="CBP64">
            <v>9.76</v>
          </cell>
          <cell r="CBQ64">
            <v>12.63</v>
          </cell>
          <cell r="CBR64">
            <v>10.1</v>
          </cell>
          <cell r="CBS64">
            <v>9.870000000000001</v>
          </cell>
          <cell r="CBT64">
            <v>13.08</v>
          </cell>
          <cell r="CBU64">
            <v>9.1</v>
          </cell>
          <cell r="CBV64">
            <v>10.58</v>
          </cell>
          <cell r="CBW64">
            <v>8.01</v>
          </cell>
          <cell r="CBX64">
            <v>15.4</v>
          </cell>
          <cell r="CBY64">
            <v>13.07</v>
          </cell>
          <cell r="CBZ64">
            <v>12.01</v>
          </cell>
          <cell r="CCA64">
            <v>10.63</v>
          </cell>
          <cell r="CCB64">
            <v>7.86</v>
          </cell>
          <cell r="CCC64">
            <v>16.559999999999999</v>
          </cell>
          <cell r="CCD64">
            <v>12.83</v>
          </cell>
          <cell r="CCE64">
            <v>15.89</v>
          </cell>
          <cell r="CCF64">
            <v>12.540000000000001</v>
          </cell>
          <cell r="CCG64">
            <v>10.91</v>
          </cell>
          <cell r="CCH64">
            <v>1.46</v>
          </cell>
          <cell r="CCI64">
            <v>1.68</v>
          </cell>
          <cell r="CCJ64">
            <v>-0.78</v>
          </cell>
          <cell r="CCK64">
            <v>-0.34</v>
          </cell>
          <cell r="CCL64">
            <v>1.5</v>
          </cell>
          <cell r="CCM64">
            <v>0.93</v>
          </cell>
          <cell r="CCN64">
            <v>1.73</v>
          </cell>
          <cell r="CCO64">
            <v>2.3000000000000003</v>
          </cell>
          <cell r="CCP64">
            <v>1.3900000000000001</v>
          </cell>
          <cell r="CCQ64">
            <v>-0.57999999999999996</v>
          </cell>
          <cell r="CCR64">
            <v>1.31</v>
          </cell>
          <cell r="CCS64">
            <v>2.63</v>
          </cell>
          <cell r="CCT64">
            <v>1.99</v>
          </cell>
          <cell r="CCU64">
            <v>2.72</v>
          </cell>
          <cell r="CCV64">
            <v>4.6399999999999997</v>
          </cell>
          <cell r="CCW64">
            <v>3.36</v>
          </cell>
          <cell r="CCX64">
            <v>1.97</v>
          </cell>
          <cell r="CCY64">
            <v>1.8900000000000001</v>
          </cell>
          <cell r="CCZ64">
            <v>2.91</v>
          </cell>
          <cell r="CDA64">
            <v>0.12</v>
          </cell>
          <cell r="CDB64">
            <v>-3.73</v>
          </cell>
          <cell r="CDC64">
            <v>-3.35</v>
          </cell>
          <cell r="CDD64">
            <v>-4.59</v>
          </cell>
          <cell r="CDE64">
            <v>-6.25</v>
          </cell>
          <cell r="CDF64">
            <v>-5.32</v>
          </cell>
          <cell r="CDG64">
            <v>0.04</v>
          </cell>
          <cell r="CDH64">
            <v>1.36</v>
          </cell>
          <cell r="CDI64">
            <v>0.79</v>
          </cell>
          <cell r="CDJ64">
            <v>-0.63</v>
          </cell>
          <cell r="CDK64">
            <v>-0.52</v>
          </cell>
          <cell r="CDL64">
            <v>0.38</v>
          </cell>
          <cell r="CDM64">
            <v>0.83000000000000007</v>
          </cell>
          <cell r="CDN64">
            <v>2.11</v>
          </cell>
          <cell r="CDO64">
            <v>-0.14000000000000001</v>
          </cell>
          <cell r="CDP64">
            <v>-0.59</v>
          </cell>
          <cell r="CDQ64">
            <v>-3.92</v>
          </cell>
          <cell r="CDR64">
            <v>-2.35</v>
          </cell>
          <cell r="CDS64">
            <v>-1.21</v>
          </cell>
          <cell r="CDT64">
            <v>0.87</v>
          </cell>
          <cell r="CDU64">
            <v>0.86</v>
          </cell>
          <cell r="CDV64">
            <v>2.35</v>
          </cell>
          <cell r="CDW64">
            <v>1.93</v>
          </cell>
          <cell r="CDX64">
            <v>-0.94000000000000006</v>
          </cell>
          <cell r="CDY64">
            <v>-1.83</v>
          </cell>
          <cell r="CDZ64">
            <v>-1.79</v>
          </cell>
          <cell r="CEA64">
            <v>0.99</v>
          </cell>
          <cell r="CEB64">
            <v>1.3900000000000001</v>
          </cell>
          <cell r="CEC64">
            <v>5.44</v>
          </cell>
          <cell r="CED64">
            <v>6.22</v>
          </cell>
          <cell r="CEE64">
            <v>5.4</v>
          </cell>
          <cell r="CEF64">
            <v>2.59</v>
          </cell>
          <cell r="CEG64">
            <v>1.82</v>
          </cell>
          <cell r="CEH64">
            <v>3.34</v>
          </cell>
          <cell r="CEI64">
            <v>3.8200000000000003</v>
          </cell>
          <cell r="CEJ64">
            <v>3.79</v>
          </cell>
          <cell r="CEK64">
            <v>5.38</v>
          </cell>
          <cell r="CEL64">
            <v>6.99</v>
          </cell>
          <cell r="CEM64">
            <v>5.09</v>
          </cell>
          <cell r="CEN64">
            <v>1.31</v>
          </cell>
          <cell r="CEO64">
            <v>2.71</v>
          </cell>
          <cell r="CEP64">
            <v>2.7600000000000002</v>
          </cell>
          <cell r="CEQ64">
            <v>1.21</v>
          </cell>
          <cell r="CER64">
            <v>0.06</v>
          </cell>
          <cell r="CES64">
            <v>-0.3</v>
          </cell>
          <cell r="CET64">
            <v>-3.18</v>
          </cell>
          <cell r="CEU64">
            <v>0.99</v>
          </cell>
          <cell r="CEV64">
            <v>0.38</v>
          </cell>
          <cell r="CEW64">
            <v>1.06</v>
          </cell>
          <cell r="CEX64">
            <v>-1.55</v>
          </cell>
          <cell r="CEY64">
            <v>-3.39</v>
          </cell>
          <cell r="CEZ64">
            <v>-2.48</v>
          </cell>
          <cell r="CFA64">
            <v>-2.2600000000000002</v>
          </cell>
          <cell r="CFB64">
            <v>1.58</v>
          </cell>
          <cell r="CFC64">
            <v>1.36</v>
          </cell>
          <cell r="CFD64">
            <v>0.44</v>
          </cell>
          <cell r="CFE64">
            <v>1.62</v>
          </cell>
          <cell r="CFF64">
            <v>-0.86</v>
          </cell>
          <cell r="CFG64">
            <v>-1.8</v>
          </cell>
          <cell r="CFH64">
            <v>2.52</v>
          </cell>
          <cell r="CFI64">
            <v>4.9000000000000004</v>
          </cell>
          <cell r="CFJ64">
            <v>3.5500000000000003</v>
          </cell>
          <cell r="CFK64">
            <v>5.9</v>
          </cell>
          <cell r="CFL64">
            <v>8.01</v>
          </cell>
          <cell r="CFM64">
            <v>12.59</v>
          </cell>
          <cell r="CFN64">
            <v>14.83</v>
          </cell>
          <cell r="CFO64">
            <v>15.41</v>
          </cell>
          <cell r="CFP64">
            <v>16.240000000000002</v>
          </cell>
          <cell r="CFQ64">
            <v>18.830000000000002</v>
          </cell>
          <cell r="CFR64">
            <v>24.43</v>
          </cell>
          <cell r="CFS64">
            <v>23.46</v>
          </cell>
          <cell r="CFT64">
            <v>23.37</v>
          </cell>
          <cell r="CFU64">
            <v>25.91</v>
          </cell>
          <cell r="CFV64">
            <v>21.55</v>
          </cell>
          <cell r="CFW64">
            <v>21.69</v>
          </cell>
          <cell r="CFX64">
            <v>13.16</v>
          </cell>
          <cell r="CFY64">
            <v>11.06</v>
          </cell>
          <cell r="CFZ64">
            <v>9.2000000000000011</v>
          </cell>
          <cell r="CGA64">
            <v>9.08</v>
          </cell>
          <cell r="CGB64">
            <v>7.38</v>
          </cell>
          <cell r="CGC64">
            <v>8.43</v>
          </cell>
          <cell r="CGD64">
            <v>11.83</v>
          </cell>
          <cell r="CGE64">
            <v>11.620000000000001</v>
          </cell>
          <cell r="CGF64">
            <v>7.66</v>
          </cell>
          <cell r="CGG64">
            <v>1.36</v>
          </cell>
          <cell r="CGH64">
            <v>0.57999999999999996</v>
          </cell>
          <cell r="CGI64">
            <v>-3.62</v>
          </cell>
          <cell r="CGJ64">
            <v>-7.75</v>
          </cell>
          <cell r="CGK64">
            <v>-10.36</v>
          </cell>
          <cell r="CGL64">
            <v>-3.93</v>
          </cell>
          <cell r="CGM64">
            <v>-6.29</v>
          </cell>
          <cell r="CGN64">
            <v>-11.28</v>
          </cell>
          <cell r="CGO64">
            <v>-8.4700000000000006</v>
          </cell>
          <cell r="CGP64">
            <v>-11.47</v>
          </cell>
          <cell r="CGQ64">
            <v>-13.67</v>
          </cell>
          <cell r="CGR64">
            <v>-13.3</v>
          </cell>
          <cell r="CGS64">
            <v>-12.02</v>
          </cell>
          <cell r="CGT64">
            <v>-14.74</v>
          </cell>
          <cell r="CGU64">
            <v>-12.99</v>
          </cell>
          <cell r="CGV64">
            <v>-12.67</v>
          </cell>
          <cell r="CGW64">
            <v>-9.68</v>
          </cell>
          <cell r="CGX64">
            <v>-12.6</v>
          </cell>
          <cell r="CGY64">
            <v>-12.66</v>
          </cell>
          <cell r="CGZ64">
            <v>-9.59</v>
          </cell>
          <cell r="CHA64">
            <v>-5.57</v>
          </cell>
          <cell r="CHB64">
            <v>-3.62</v>
          </cell>
          <cell r="CHC64">
            <v>-6.19</v>
          </cell>
          <cell r="CHD64">
            <v>-7.22</v>
          </cell>
          <cell r="CHE64">
            <v>-4.99</v>
          </cell>
          <cell r="CHF64">
            <v>-2.25</v>
          </cell>
          <cell r="CHG64">
            <v>-1.28</v>
          </cell>
          <cell r="CHH64">
            <v>-0.69000000000000006</v>
          </cell>
          <cell r="CHI64">
            <v>-3.33</v>
          </cell>
          <cell r="CHJ64">
            <v>-3.42</v>
          </cell>
          <cell r="CHK64">
            <v>-11.34</v>
          </cell>
          <cell r="CHL64">
            <v>-12.16</v>
          </cell>
          <cell r="CHM64">
            <v>-11.32</v>
          </cell>
          <cell r="CHN64">
            <v>-3.96</v>
          </cell>
          <cell r="CHO64">
            <v>-4.8500000000000005</v>
          </cell>
          <cell r="CHP64">
            <v>-0.94000000000000006</v>
          </cell>
          <cell r="CHQ64">
            <v>0.52</v>
          </cell>
          <cell r="CHR64">
            <v>0.59</v>
          </cell>
          <cell r="CHS64">
            <v>-0.96</v>
          </cell>
          <cell r="CHT64">
            <v>-6.33</v>
          </cell>
          <cell r="CHU64">
            <v>-8.94</v>
          </cell>
          <cell r="CHV64">
            <v>-10.88</v>
          </cell>
          <cell r="CHW64">
            <v>-11.66</v>
          </cell>
          <cell r="CHX64">
            <v>-9.7100000000000009</v>
          </cell>
          <cell r="CHY64">
            <v>-2.75</v>
          </cell>
          <cell r="CHZ64">
            <v>-6.01</v>
          </cell>
          <cell r="CIA64">
            <v>-7.43</v>
          </cell>
          <cell r="CIB64">
            <v>-5.19</v>
          </cell>
          <cell r="CIC64">
            <v>-7.67</v>
          </cell>
          <cell r="CID64">
            <v>-12.13</v>
          </cell>
          <cell r="CIE64">
            <v>-9.23</v>
          </cell>
          <cell r="CIF64">
            <v>-3.2800000000000002</v>
          </cell>
          <cell r="CIG64">
            <v>-0.32</v>
          </cell>
          <cell r="CIH64">
            <v>2.31</v>
          </cell>
          <cell r="CII64">
            <v>2.98</v>
          </cell>
          <cell r="CIJ64">
            <v>-1.78</v>
          </cell>
          <cell r="CIK64">
            <v>-5.8500000000000005</v>
          </cell>
          <cell r="CIL64">
            <v>-5.57</v>
          </cell>
          <cell r="CIM64">
            <v>-10.26</v>
          </cell>
          <cell r="CIN64">
            <v>-8.99</v>
          </cell>
          <cell r="CIO64">
            <v>-7.1000000000000005</v>
          </cell>
          <cell r="CIP64">
            <v>-7.1000000000000005</v>
          </cell>
          <cell r="CIQ64">
            <v>-6.61</v>
          </cell>
          <cell r="CIR64">
            <v>-6.8500000000000005</v>
          </cell>
          <cell r="CIS64">
            <v>-5.0200000000000005</v>
          </cell>
          <cell r="CIT64">
            <v>-4.9000000000000004</v>
          </cell>
          <cell r="CIU64">
            <v>-7.32</v>
          </cell>
          <cell r="CIV64">
            <v>-6.7700000000000005</v>
          </cell>
          <cell r="CIW64">
            <v>-6.74</v>
          </cell>
          <cell r="CIX64">
            <v>-9.9500000000000011</v>
          </cell>
          <cell r="CIY64">
            <v>-9.34</v>
          </cell>
          <cell r="CIZ64">
            <v>-11.620000000000001</v>
          </cell>
          <cell r="CJA64">
            <v>-5.89</v>
          </cell>
          <cell r="CJB64">
            <v>-10.3</v>
          </cell>
          <cell r="CJC64">
            <v>-10.41</v>
          </cell>
          <cell r="CJD64">
            <v>-11.53</v>
          </cell>
          <cell r="CJE64">
            <v>-10.57</v>
          </cell>
          <cell r="CJF64">
            <v>-14.530000000000001</v>
          </cell>
          <cell r="CJG64">
            <v>-6.91</v>
          </cell>
          <cell r="CJH64">
            <v>1.29</v>
          </cell>
          <cell r="CJI64">
            <v>-0.32</v>
          </cell>
          <cell r="CJJ64">
            <v>3.56</v>
          </cell>
          <cell r="CJK64">
            <v>-1.1500000000000001</v>
          </cell>
          <cell r="CJL64">
            <v>-2.3199999999999998</v>
          </cell>
          <cell r="CJM64">
            <v>1.87</v>
          </cell>
          <cell r="CJN64">
            <v>2.64</v>
          </cell>
          <cell r="CJO64">
            <v>12.85</v>
          </cell>
          <cell r="CJP64">
            <v>12.86</v>
          </cell>
          <cell r="CJQ64">
            <v>17.32</v>
          </cell>
          <cell r="CJR64">
            <v>16.13</v>
          </cell>
          <cell r="CJS64">
            <v>12.09</v>
          </cell>
          <cell r="CJT64">
            <v>11.42</v>
          </cell>
          <cell r="CJU64">
            <v>12.55</v>
          </cell>
          <cell r="CJV64">
            <v>12.72</v>
          </cell>
          <cell r="CJW64">
            <v>20.23</v>
          </cell>
          <cell r="CJX64">
            <v>18.45</v>
          </cell>
          <cell r="CJY64">
            <v>18.98</v>
          </cell>
          <cell r="CJZ64">
            <v>23.44</v>
          </cell>
          <cell r="CKA64">
            <v>22.3</v>
          </cell>
          <cell r="CKB64">
            <v>21</v>
          </cell>
        </row>
        <row r="65">
          <cell r="A65">
            <v>1106022</v>
          </cell>
          <cell r="B65"/>
          <cell r="C65"/>
          <cell r="D65"/>
          <cell r="E65"/>
          <cell r="F65" t="str">
            <v>Melão</v>
          </cell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  <cell r="JB65"/>
          <cell r="JC65"/>
          <cell r="JD65"/>
          <cell r="JE65"/>
          <cell r="JF65"/>
          <cell r="JG65"/>
          <cell r="JH65"/>
          <cell r="JI65"/>
          <cell r="JJ65"/>
          <cell r="JK65"/>
          <cell r="JL65"/>
          <cell r="JM65"/>
          <cell r="JN65"/>
          <cell r="JO65"/>
          <cell r="JP65"/>
          <cell r="JQ65"/>
          <cell r="JR65"/>
          <cell r="JS65"/>
          <cell r="JT65"/>
          <cell r="JU65"/>
          <cell r="JV65"/>
          <cell r="JW65"/>
          <cell r="JX65"/>
          <cell r="JY65"/>
          <cell r="JZ65"/>
          <cell r="KA65"/>
          <cell r="KB65"/>
          <cell r="KC65"/>
          <cell r="KD65"/>
          <cell r="KE65"/>
          <cell r="KF65"/>
          <cell r="KG65"/>
          <cell r="KH65"/>
          <cell r="KI65"/>
          <cell r="KJ65"/>
          <cell r="KK65"/>
          <cell r="KL65"/>
          <cell r="KM65"/>
          <cell r="KN65"/>
          <cell r="KO65"/>
          <cell r="KP65"/>
          <cell r="KQ65"/>
          <cell r="KR65"/>
          <cell r="KS65"/>
          <cell r="KT65"/>
          <cell r="KU65"/>
          <cell r="KV65"/>
          <cell r="KW65"/>
          <cell r="KX65"/>
          <cell r="KY65"/>
          <cell r="KZ65"/>
          <cell r="LA65"/>
          <cell r="LB65"/>
          <cell r="LC65"/>
          <cell r="LD65"/>
          <cell r="LE65"/>
          <cell r="LF65"/>
          <cell r="LG65"/>
          <cell r="LH65"/>
          <cell r="LI65"/>
          <cell r="LJ65"/>
          <cell r="LK65"/>
          <cell r="LL65"/>
          <cell r="LM65"/>
          <cell r="LN65"/>
          <cell r="LO65"/>
          <cell r="LP65"/>
          <cell r="LQ65"/>
          <cell r="LR65"/>
          <cell r="LS65"/>
          <cell r="LT65"/>
          <cell r="LU65"/>
          <cell r="LV65"/>
          <cell r="LW65"/>
          <cell r="LX65"/>
          <cell r="LY65"/>
          <cell r="LZ65"/>
          <cell r="MA65"/>
          <cell r="MB65"/>
          <cell r="MC65"/>
          <cell r="MD65"/>
          <cell r="ME65"/>
          <cell r="MF65"/>
          <cell r="MG65"/>
          <cell r="MH65"/>
          <cell r="MI65"/>
          <cell r="MJ65"/>
          <cell r="MK65"/>
          <cell r="ML65"/>
          <cell r="MM65"/>
          <cell r="MN65"/>
          <cell r="MO65"/>
          <cell r="MP65"/>
          <cell r="MQ65"/>
          <cell r="MR65"/>
          <cell r="MS65"/>
          <cell r="MT65"/>
          <cell r="MU65"/>
          <cell r="MV65"/>
          <cell r="MW65"/>
          <cell r="MX65"/>
          <cell r="MY65"/>
          <cell r="MZ65"/>
          <cell r="NA65"/>
          <cell r="NB65"/>
          <cell r="NC65"/>
          <cell r="ND65"/>
          <cell r="NE65"/>
          <cell r="NF65"/>
          <cell r="NG65"/>
          <cell r="NH65"/>
          <cell r="NI65"/>
          <cell r="NJ65"/>
          <cell r="NK65"/>
          <cell r="NL65"/>
          <cell r="NM65"/>
          <cell r="NN65"/>
          <cell r="NO65"/>
          <cell r="NP65"/>
          <cell r="NQ65"/>
          <cell r="NR65"/>
          <cell r="NS65"/>
          <cell r="NT65"/>
          <cell r="NU65"/>
          <cell r="NV65"/>
          <cell r="NW65"/>
          <cell r="NX65"/>
          <cell r="NY65"/>
          <cell r="NZ65"/>
          <cell r="OA65"/>
          <cell r="OB65"/>
          <cell r="OC65"/>
          <cell r="OD65"/>
          <cell r="OE65"/>
          <cell r="OF65"/>
          <cell r="OG65"/>
          <cell r="OH65"/>
          <cell r="OI65"/>
          <cell r="OJ65"/>
          <cell r="OK65"/>
          <cell r="OL65"/>
          <cell r="OM65"/>
          <cell r="ON65"/>
          <cell r="OO65"/>
          <cell r="OP65"/>
          <cell r="OQ65"/>
          <cell r="OR65"/>
          <cell r="OS65"/>
          <cell r="OT65"/>
          <cell r="OU65"/>
          <cell r="OV65"/>
          <cell r="OW65"/>
          <cell r="OX65"/>
          <cell r="OY65"/>
          <cell r="OZ65"/>
          <cell r="PA65"/>
          <cell r="PB65"/>
          <cell r="PC65"/>
          <cell r="PD65"/>
          <cell r="PE65"/>
          <cell r="PF65"/>
          <cell r="PG65"/>
          <cell r="PH65"/>
          <cell r="PI65"/>
          <cell r="PJ65"/>
          <cell r="PK65"/>
          <cell r="PL65"/>
          <cell r="PM65"/>
          <cell r="PN65"/>
          <cell r="PO65"/>
          <cell r="PP65"/>
          <cell r="PQ65"/>
          <cell r="PR65"/>
          <cell r="PS65"/>
          <cell r="PT65"/>
          <cell r="PU65"/>
          <cell r="PV65"/>
          <cell r="PW65"/>
          <cell r="PX65"/>
          <cell r="PY65"/>
          <cell r="PZ65"/>
          <cell r="QA65"/>
          <cell r="QB65"/>
          <cell r="QC65"/>
          <cell r="QD65"/>
          <cell r="QE65"/>
          <cell r="QF65"/>
          <cell r="QG65"/>
          <cell r="QH65"/>
          <cell r="QI65"/>
          <cell r="QJ65"/>
          <cell r="QK65"/>
          <cell r="QL65"/>
          <cell r="QM65"/>
          <cell r="QN65"/>
          <cell r="QO65"/>
          <cell r="QP65"/>
          <cell r="QQ65"/>
          <cell r="QR65"/>
          <cell r="QS65"/>
          <cell r="QT65"/>
          <cell r="QU65"/>
          <cell r="QV65"/>
          <cell r="QW65"/>
          <cell r="QX65"/>
          <cell r="QY65"/>
          <cell r="QZ65"/>
          <cell r="RA65"/>
          <cell r="RB65"/>
          <cell r="RC65"/>
          <cell r="RD65"/>
          <cell r="RE65"/>
          <cell r="RF65"/>
          <cell r="RG65"/>
          <cell r="RH65"/>
          <cell r="RI65"/>
          <cell r="RJ65"/>
          <cell r="RK65"/>
          <cell r="RL65"/>
          <cell r="RM65"/>
          <cell r="RN65"/>
          <cell r="RO65"/>
          <cell r="RP65"/>
          <cell r="RQ65"/>
          <cell r="RR65"/>
          <cell r="RS65"/>
          <cell r="RT65"/>
          <cell r="RU65"/>
          <cell r="RV65"/>
          <cell r="RW65"/>
          <cell r="RX65"/>
          <cell r="RY65"/>
          <cell r="RZ65"/>
          <cell r="SA65"/>
          <cell r="SB65"/>
          <cell r="SC65"/>
          <cell r="SD65"/>
          <cell r="SE65"/>
          <cell r="SF65"/>
          <cell r="SG65"/>
          <cell r="SH65"/>
          <cell r="SI65"/>
          <cell r="SJ65"/>
          <cell r="SK65"/>
          <cell r="SL65"/>
          <cell r="SM65"/>
          <cell r="SN65"/>
          <cell r="SO65"/>
          <cell r="SP65"/>
          <cell r="SQ65"/>
          <cell r="SR65"/>
          <cell r="SS65"/>
          <cell r="ST65"/>
          <cell r="SU65"/>
          <cell r="SV65"/>
          <cell r="SW65"/>
          <cell r="SX65"/>
          <cell r="SY65"/>
          <cell r="SZ65"/>
          <cell r="TA65"/>
          <cell r="TB65"/>
          <cell r="TC65"/>
          <cell r="TD65"/>
          <cell r="TE65"/>
          <cell r="TF65"/>
          <cell r="TG65"/>
          <cell r="TH65"/>
          <cell r="TI65"/>
          <cell r="TJ65"/>
          <cell r="TK65"/>
          <cell r="TL65"/>
          <cell r="TM65"/>
          <cell r="TN65"/>
          <cell r="TO65"/>
          <cell r="TP65"/>
          <cell r="TQ65"/>
          <cell r="TR65"/>
          <cell r="TS65"/>
          <cell r="TT65"/>
          <cell r="TU65"/>
          <cell r="TV65"/>
          <cell r="TW65"/>
          <cell r="TX65"/>
          <cell r="TY65"/>
          <cell r="TZ65"/>
          <cell r="UA65"/>
          <cell r="UB65"/>
          <cell r="UC65"/>
          <cell r="UD65"/>
          <cell r="UE65"/>
          <cell r="UF65"/>
          <cell r="UG65"/>
          <cell r="UH65"/>
          <cell r="UI65"/>
          <cell r="UJ65"/>
          <cell r="UK65"/>
          <cell r="UL65"/>
          <cell r="UM65"/>
          <cell r="UN65"/>
          <cell r="UO65"/>
          <cell r="UP65"/>
          <cell r="UQ65"/>
          <cell r="UR65"/>
          <cell r="US65"/>
          <cell r="UT65"/>
          <cell r="UU65"/>
          <cell r="UV65"/>
          <cell r="UW65"/>
          <cell r="UX65"/>
          <cell r="UY65"/>
          <cell r="UZ65"/>
          <cell r="VA65"/>
          <cell r="VB65"/>
          <cell r="VC65"/>
          <cell r="VD65"/>
          <cell r="VE65"/>
          <cell r="VF65"/>
          <cell r="VG65"/>
          <cell r="VH65"/>
          <cell r="VI65"/>
          <cell r="VJ65"/>
          <cell r="VK65"/>
          <cell r="VL65"/>
          <cell r="VM65"/>
          <cell r="VN65"/>
          <cell r="VO65"/>
          <cell r="VP65"/>
          <cell r="VQ65"/>
          <cell r="VR65"/>
          <cell r="VS65"/>
          <cell r="VT65"/>
          <cell r="VU65"/>
          <cell r="VV65"/>
          <cell r="VW65"/>
          <cell r="VX65"/>
          <cell r="VY65"/>
          <cell r="VZ65"/>
          <cell r="WA65"/>
          <cell r="WB65"/>
          <cell r="WC65"/>
          <cell r="WD65"/>
          <cell r="WE65"/>
          <cell r="WF65"/>
          <cell r="WG65"/>
          <cell r="WH65"/>
          <cell r="WI65"/>
          <cell r="WJ65"/>
          <cell r="WK65"/>
          <cell r="WL65"/>
          <cell r="WM65"/>
          <cell r="WN65"/>
          <cell r="WO65"/>
          <cell r="WP65"/>
          <cell r="WQ65"/>
          <cell r="WR65"/>
          <cell r="WS65"/>
          <cell r="WT65"/>
          <cell r="WU65"/>
          <cell r="WV65"/>
          <cell r="WW65"/>
          <cell r="WX65"/>
          <cell r="WY65"/>
          <cell r="WZ65"/>
          <cell r="XA65"/>
          <cell r="XB65"/>
          <cell r="XC65"/>
          <cell r="XD65"/>
          <cell r="XE65"/>
          <cell r="XF65"/>
          <cell r="XG65"/>
          <cell r="XH65"/>
          <cell r="XI65"/>
          <cell r="XJ65"/>
          <cell r="XK65"/>
          <cell r="XL65"/>
          <cell r="XM65"/>
          <cell r="XN65"/>
          <cell r="XO65"/>
          <cell r="XP65"/>
          <cell r="XQ65"/>
          <cell r="XR65"/>
          <cell r="XS65"/>
          <cell r="XT65"/>
          <cell r="XU65"/>
          <cell r="XV65"/>
          <cell r="XW65"/>
          <cell r="XX65"/>
          <cell r="XY65"/>
          <cell r="XZ65"/>
          <cell r="YA65"/>
          <cell r="YB65"/>
          <cell r="YC65"/>
          <cell r="YD65"/>
          <cell r="YE65"/>
          <cell r="YF65"/>
          <cell r="YG65"/>
          <cell r="YH65"/>
          <cell r="YI65"/>
          <cell r="YJ65"/>
          <cell r="YK65"/>
          <cell r="YL65"/>
          <cell r="YM65"/>
          <cell r="YN65"/>
          <cell r="YO65"/>
          <cell r="YP65"/>
          <cell r="YQ65"/>
          <cell r="YR65"/>
          <cell r="YS65"/>
          <cell r="YT65"/>
          <cell r="YU65"/>
          <cell r="YV65"/>
          <cell r="YW65"/>
          <cell r="YX65"/>
          <cell r="YY65"/>
          <cell r="YZ65"/>
          <cell r="ZA65"/>
          <cell r="ZB65"/>
          <cell r="ZC65"/>
          <cell r="ZD65"/>
          <cell r="ZE65"/>
          <cell r="ZF65"/>
          <cell r="ZG65"/>
          <cell r="ZH65"/>
          <cell r="ZI65"/>
          <cell r="ZJ65"/>
          <cell r="ZK65"/>
          <cell r="ZL65"/>
          <cell r="ZM65"/>
          <cell r="ZN65"/>
          <cell r="ZO65"/>
          <cell r="ZP65"/>
          <cell r="ZQ65"/>
          <cell r="ZR65"/>
          <cell r="ZS65"/>
          <cell r="ZT65"/>
          <cell r="ZU65"/>
          <cell r="ZV65"/>
          <cell r="ZW65"/>
          <cell r="ZX65"/>
          <cell r="ZY65"/>
          <cell r="ZZ65"/>
          <cell r="AAA65"/>
          <cell r="AAB65"/>
          <cell r="AAC65"/>
          <cell r="AAD65"/>
          <cell r="AAE65"/>
          <cell r="AAF65"/>
          <cell r="AAG65"/>
          <cell r="AAH65"/>
          <cell r="AAI65"/>
          <cell r="AAJ65"/>
          <cell r="AAK65"/>
          <cell r="AAL65"/>
          <cell r="AAM65"/>
          <cell r="AAN65"/>
          <cell r="AAO65"/>
          <cell r="AAP65"/>
          <cell r="AAQ65"/>
          <cell r="AAR65"/>
          <cell r="AAS65"/>
          <cell r="AAT65"/>
          <cell r="AAU65"/>
          <cell r="AAV65"/>
          <cell r="AAW65"/>
          <cell r="AAX65"/>
          <cell r="AAY65"/>
          <cell r="AAZ65"/>
          <cell r="ABA65"/>
          <cell r="ABB65"/>
          <cell r="ABC65"/>
          <cell r="ABD65"/>
          <cell r="ABE65"/>
          <cell r="ABF65"/>
          <cell r="ABG65"/>
          <cell r="ABH65"/>
          <cell r="ABI65"/>
          <cell r="ABJ65"/>
          <cell r="ABK65"/>
          <cell r="ABL65"/>
          <cell r="ABM65"/>
          <cell r="ABN65"/>
          <cell r="ABO65"/>
          <cell r="ABP65"/>
          <cell r="ABQ65"/>
          <cell r="ABR65"/>
          <cell r="ABS65"/>
          <cell r="ABT65"/>
          <cell r="ABU65"/>
          <cell r="ABV65"/>
          <cell r="ABW65"/>
          <cell r="ABX65"/>
          <cell r="ABY65"/>
          <cell r="ABZ65"/>
          <cell r="ACA65"/>
          <cell r="ACB65"/>
          <cell r="ACC65"/>
          <cell r="ACD65"/>
          <cell r="ACE65"/>
          <cell r="ACF65"/>
          <cell r="ACG65"/>
          <cell r="ACH65"/>
          <cell r="ACI65"/>
          <cell r="ACJ65"/>
          <cell r="ACK65"/>
          <cell r="ACL65"/>
          <cell r="ACM65"/>
          <cell r="ACN65"/>
          <cell r="ACO65"/>
          <cell r="ACP65"/>
          <cell r="ACQ65"/>
          <cell r="ACR65"/>
          <cell r="ACS65"/>
          <cell r="ACT65"/>
          <cell r="ACU65"/>
          <cell r="ACV65"/>
          <cell r="ACW65"/>
          <cell r="ACX65"/>
          <cell r="ACY65"/>
          <cell r="ACZ65"/>
          <cell r="ADA65"/>
          <cell r="ADB65"/>
          <cell r="ADC65"/>
          <cell r="ADD65"/>
          <cell r="ADE65"/>
          <cell r="ADF65"/>
          <cell r="ADG65"/>
          <cell r="ADH65"/>
          <cell r="ADI65"/>
          <cell r="ADJ65"/>
          <cell r="ADK65"/>
          <cell r="ADL65"/>
          <cell r="ADM65"/>
          <cell r="ADN65"/>
          <cell r="ADO65"/>
          <cell r="ADP65"/>
          <cell r="ADQ65"/>
          <cell r="ADR65"/>
          <cell r="ADS65"/>
          <cell r="ADT65"/>
          <cell r="ADU65"/>
          <cell r="ADV65"/>
          <cell r="ADW65"/>
          <cell r="ADX65"/>
          <cell r="ADY65"/>
          <cell r="ADZ65"/>
          <cell r="AEA65"/>
          <cell r="AEB65"/>
          <cell r="AEC65"/>
          <cell r="AED65"/>
          <cell r="AEE65"/>
          <cell r="AEF65"/>
          <cell r="AEG65"/>
          <cell r="AEH65"/>
          <cell r="AEI65"/>
          <cell r="AEJ65"/>
          <cell r="AEK65"/>
          <cell r="AEL65"/>
          <cell r="AEM65"/>
          <cell r="AEN65"/>
          <cell r="AEO65"/>
          <cell r="AEP65"/>
          <cell r="AEQ65"/>
          <cell r="AER65"/>
          <cell r="AES65"/>
          <cell r="AET65"/>
          <cell r="AEU65"/>
          <cell r="AEV65"/>
          <cell r="AEW65"/>
          <cell r="AEX65"/>
          <cell r="AEY65"/>
          <cell r="AEZ65"/>
          <cell r="AFA65"/>
          <cell r="AFB65"/>
          <cell r="AFC65"/>
          <cell r="AFD65"/>
          <cell r="AFE65"/>
          <cell r="AFF65"/>
          <cell r="AFG65"/>
          <cell r="AFH65"/>
          <cell r="AFI65"/>
          <cell r="AFJ65"/>
          <cell r="AFK65"/>
          <cell r="AFL65"/>
          <cell r="AFM65"/>
          <cell r="AFN65"/>
          <cell r="AFO65"/>
          <cell r="AFP65"/>
          <cell r="AFQ65"/>
          <cell r="AFR65"/>
          <cell r="AFS65"/>
          <cell r="AFT65"/>
          <cell r="AFU65"/>
          <cell r="AFV65"/>
          <cell r="AFW65"/>
          <cell r="AFX65"/>
          <cell r="AFY65"/>
          <cell r="AFZ65"/>
          <cell r="AGA65"/>
          <cell r="AGB65"/>
          <cell r="AGC65"/>
          <cell r="AGD65"/>
          <cell r="AGE65"/>
          <cell r="AGF65"/>
          <cell r="AGG65"/>
          <cell r="AGH65"/>
          <cell r="AGI65"/>
          <cell r="AGJ65"/>
          <cell r="AGK65"/>
          <cell r="AGL65"/>
          <cell r="AGM65"/>
          <cell r="AGN65"/>
          <cell r="AGO65"/>
          <cell r="AGP65"/>
          <cell r="AGQ65"/>
          <cell r="AGR65"/>
          <cell r="AGS65"/>
          <cell r="AGT65"/>
          <cell r="AGU65"/>
          <cell r="AGV65"/>
          <cell r="AGW65"/>
          <cell r="AGX65"/>
          <cell r="AGY65"/>
          <cell r="AGZ65"/>
          <cell r="AHA65"/>
          <cell r="AHB65"/>
          <cell r="AHC65"/>
          <cell r="AHD65"/>
          <cell r="AHE65"/>
          <cell r="AHF65"/>
          <cell r="AHG65"/>
          <cell r="AHH65"/>
          <cell r="AHI65"/>
          <cell r="AHJ65"/>
          <cell r="AHK65"/>
          <cell r="AHL65"/>
          <cell r="AHM65"/>
          <cell r="AHN65"/>
          <cell r="AHO65"/>
          <cell r="AHP65"/>
          <cell r="AHQ65"/>
          <cell r="AHR65"/>
          <cell r="AHS65"/>
          <cell r="AHT65"/>
          <cell r="AHU65"/>
          <cell r="AHV65"/>
          <cell r="AHW65"/>
          <cell r="AHX65"/>
          <cell r="AHY65"/>
          <cell r="AHZ65"/>
          <cell r="AIA65"/>
          <cell r="AIB65"/>
          <cell r="AIC65"/>
          <cell r="AID65"/>
          <cell r="AIE65"/>
          <cell r="AIF65"/>
          <cell r="AIG65"/>
          <cell r="AIH65"/>
          <cell r="AII65"/>
          <cell r="AIJ65"/>
          <cell r="AIK65"/>
          <cell r="AIL65"/>
          <cell r="AIM65"/>
          <cell r="AIN65"/>
          <cell r="AIO65"/>
          <cell r="AIP65"/>
          <cell r="AIQ65"/>
          <cell r="AIR65"/>
          <cell r="AIS65"/>
          <cell r="AIT65"/>
          <cell r="AIU65"/>
          <cell r="AIV65"/>
          <cell r="AIW65"/>
          <cell r="AIX65"/>
          <cell r="AIY65"/>
          <cell r="AIZ65"/>
          <cell r="AJA65"/>
          <cell r="AJB65"/>
          <cell r="AJC65"/>
          <cell r="AJD65"/>
          <cell r="AJE65"/>
          <cell r="AJF65"/>
          <cell r="AJG65"/>
          <cell r="AJH65"/>
          <cell r="AJI65"/>
          <cell r="AJJ65"/>
          <cell r="AJK65"/>
          <cell r="AJL65"/>
          <cell r="AJM65"/>
          <cell r="AJN65"/>
          <cell r="AJO65"/>
          <cell r="AJP65"/>
          <cell r="AJQ65"/>
          <cell r="AJR65"/>
          <cell r="AJS65"/>
          <cell r="AJT65"/>
          <cell r="AJU65"/>
          <cell r="AJV65"/>
          <cell r="AJW65"/>
          <cell r="AJX65"/>
          <cell r="AJY65"/>
          <cell r="AJZ65"/>
          <cell r="AKA65"/>
          <cell r="AKB65"/>
          <cell r="AKC65"/>
          <cell r="AKD65"/>
          <cell r="AKE65"/>
          <cell r="AKF65"/>
          <cell r="AKG65"/>
          <cell r="AKH65"/>
          <cell r="AKI65"/>
          <cell r="AKJ65"/>
          <cell r="AKK65"/>
          <cell r="AKL65"/>
          <cell r="AKM65"/>
          <cell r="AKN65"/>
          <cell r="AKO65"/>
          <cell r="AKP65"/>
          <cell r="AKQ65"/>
          <cell r="AKR65"/>
          <cell r="AKS65"/>
          <cell r="AKT65"/>
          <cell r="AKU65"/>
          <cell r="AKV65"/>
          <cell r="AKW65"/>
          <cell r="AKX65"/>
          <cell r="AKY65"/>
          <cell r="AKZ65"/>
          <cell r="ALA65"/>
          <cell r="ALB65"/>
          <cell r="ALC65"/>
          <cell r="ALD65"/>
          <cell r="ALE65"/>
          <cell r="ALF65"/>
          <cell r="ALG65"/>
          <cell r="ALH65"/>
          <cell r="ALI65"/>
          <cell r="ALJ65"/>
          <cell r="ALK65"/>
          <cell r="ALL65"/>
          <cell r="ALM65"/>
          <cell r="ALN65"/>
          <cell r="ALO65"/>
          <cell r="ALP65"/>
          <cell r="ALQ65"/>
          <cell r="ALR65"/>
          <cell r="ALS65"/>
          <cell r="ALT65"/>
          <cell r="ALU65"/>
          <cell r="ALV65"/>
          <cell r="ALW65"/>
          <cell r="ALX65"/>
          <cell r="ALY65"/>
          <cell r="ALZ65"/>
          <cell r="AMA65"/>
          <cell r="AMB65"/>
          <cell r="AMC65"/>
          <cell r="AMD65"/>
          <cell r="AME65"/>
          <cell r="AMF65"/>
          <cell r="AMG65"/>
          <cell r="AMH65"/>
          <cell r="AMI65"/>
          <cell r="AMJ65"/>
          <cell r="AMK65"/>
          <cell r="AML65"/>
          <cell r="AMM65"/>
          <cell r="AMN65"/>
          <cell r="AMO65"/>
          <cell r="AMP65"/>
          <cell r="AMQ65"/>
          <cell r="AMR65"/>
          <cell r="AMS65"/>
          <cell r="AMT65"/>
          <cell r="AMU65"/>
          <cell r="AMV65"/>
          <cell r="AMW65"/>
          <cell r="AMX65"/>
          <cell r="AMY65"/>
          <cell r="AMZ65"/>
          <cell r="ANA65"/>
          <cell r="ANB65"/>
          <cell r="ANC65"/>
          <cell r="AND65"/>
          <cell r="ANE65"/>
          <cell r="ANF65"/>
          <cell r="ANG65"/>
          <cell r="ANH65"/>
          <cell r="ANI65"/>
          <cell r="ANJ65"/>
          <cell r="ANK65"/>
          <cell r="ANL65"/>
          <cell r="ANM65"/>
          <cell r="ANN65"/>
          <cell r="ANO65"/>
          <cell r="ANP65"/>
          <cell r="ANQ65"/>
          <cell r="ANR65"/>
          <cell r="ANS65"/>
          <cell r="ANT65"/>
          <cell r="ANU65"/>
          <cell r="ANV65"/>
          <cell r="ANW65"/>
          <cell r="ANX65"/>
          <cell r="ANY65"/>
          <cell r="ANZ65"/>
          <cell r="AOA65"/>
          <cell r="AOB65"/>
          <cell r="AOC65"/>
          <cell r="AOD65"/>
          <cell r="AOE65"/>
          <cell r="AOF65"/>
          <cell r="AOG65"/>
          <cell r="AOH65"/>
          <cell r="AOI65"/>
          <cell r="AOJ65"/>
          <cell r="AOK65"/>
          <cell r="AOL65"/>
          <cell r="AOM65"/>
          <cell r="AON65"/>
          <cell r="AOO65"/>
          <cell r="AOP65"/>
          <cell r="AOQ65"/>
          <cell r="AOR65"/>
          <cell r="AOS65"/>
          <cell r="AOT65"/>
          <cell r="AOU65"/>
          <cell r="AOV65"/>
          <cell r="AOW65"/>
          <cell r="AOX65"/>
          <cell r="AOY65"/>
          <cell r="AOZ65"/>
          <cell r="APA65"/>
          <cell r="APB65"/>
          <cell r="APC65"/>
          <cell r="APD65"/>
          <cell r="APE65"/>
          <cell r="APF65"/>
          <cell r="APG65"/>
          <cell r="APH65"/>
          <cell r="API65"/>
          <cell r="APJ65"/>
          <cell r="APK65"/>
          <cell r="APL65"/>
          <cell r="APM65"/>
          <cell r="APN65"/>
          <cell r="APO65"/>
          <cell r="APP65"/>
          <cell r="APQ65"/>
          <cell r="APR65"/>
          <cell r="APS65"/>
          <cell r="APT65"/>
          <cell r="APU65"/>
          <cell r="APV65"/>
          <cell r="APW65"/>
          <cell r="APX65"/>
          <cell r="APY65"/>
          <cell r="APZ65"/>
          <cell r="AQA65"/>
          <cell r="AQB65"/>
          <cell r="AQC65"/>
          <cell r="AQD65"/>
          <cell r="AQE65"/>
          <cell r="AQF65"/>
          <cell r="AQG65"/>
          <cell r="AQH65"/>
          <cell r="AQI65"/>
          <cell r="AQJ65"/>
          <cell r="AQK65"/>
          <cell r="AQL65"/>
          <cell r="AQM65"/>
          <cell r="AQN65"/>
          <cell r="AQO65"/>
          <cell r="AQP65"/>
          <cell r="AQQ65"/>
          <cell r="AQR65"/>
          <cell r="AQS65"/>
          <cell r="AQT65"/>
          <cell r="AQU65"/>
          <cell r="AQV65"/>
          <cell r="AQW65"/>
          <cell r="AQX65"/>
          <cell r="AQY65"/>
          <cell r="AQZ65"/>
          <cell r="ARA65"/>
          <cell r="ARB65"/>
          <cell r="ARC65"/>
          <cell r="ARD65"/>
          <cell r="ARE65"/>
          <cell r="ARF65"/>
          <cell r="ARG65"/>
          <cell r="ARH65"/>
          <cell r="ARI65"/>
          <cell r="ARJ65"/>
          <cell r="ARK65"/>
          <cell r="ARL65"/>
          <cell r="ARM65"/>
          <cell r="ARN65"/>
          <cell r="ARO65"/>
          <cell r="ARP65"/>
          <cell r="ARQ65"/>
          <cell r="ARR65"/>
          <cell r="ARS65"/>
          <cell r="ART65"/>
          <cell r="ARU65"/>
          <cell r="ARV65"/>
          <cell r="ARW65"/>
          <cell r="ARX65"/>
          <cell r="ARY65"/>
          <cell r="ARZ65"/>
          <cell r="ASA65"/>
          <cell r="ASB65"/>
          <cell r="ASC65"/>
          <cell r="ASD65"/>
          <cell r="ASE65"/>
          <cell r="ASF65"/>
          <cell r="ASG65"/>
          <cell r="ASH65"/>
          <cell r="ASI65"/>
          <cell r="ASJ65"/>
          <cell r="ASK65"/>
          <cell r="ASL65"/>
          <cell r="ASM65"/>
          <cell r="ASN65"/>
          <cell r="ASO65"/>
          <cell r="ASP65"/>
          <cell r="ASQ65"/>
          <cell r="ASR65"/>
          <cell r="ASS65"/>
          <cell r="AST65"/>
          <cell r="ASU65"/>
          <cell r="ASV65"/>
          <cell r="ASW65"/>
          <cell r="ASX65"/>
          <cell r="ASY65"/>
          <cell r="ASZ65"/>
          <cell r="ATA65"/>
          <cell r="ATB65"/>
          <cell r="ATC65"/>
          <cell r="ATD65"/>
          <cell r="ATE65"/>
          <cell r="ATF65"/>
          <cell r="ATG65"/>
          <cell r="ATH65"/>
          <cell r="ATI65"/>
          <cell r="ATJ65"/>
          <cell r="ATK65"/>
          <cell r="ATL65"/>
          <cell r="ATM65"/>
          <cell r="ATN65"/>
          <cell r="ATO65"/>
          <cell r="ATP65"/>
          <cell r="ATQ65"/>
          <cell r="ATR65"/>
          <cell r="ATS65"/>
          <cell r="ATT65"/>
          <cell r="ATU65"/>
          <cell r="ATV65"/>
          <cell r="ATW65"/>
          <cell r="ATX65"/>
          <cell r="ATY65"/>
          <cell r="ATZ65"/>
          <cell r="AUA65"/>
          <cell r="AUB65"/>
          <cell r="AUC65"/>
          <cell r="AUD65"/>
          <cell r="AUE65"/>
          <cell r="AUF65"/>
          <cell r="AUG65"/>
          <cell r="AUH65"/>
          <cell r="AUI65"/>
          <cell r="AUJ65"/>
          <cell r="AUK65"/>
          <cell r="AUL65"/>
          <cell r="AUM65"/>
          <cell r="AUN65"/>
          <cell r="AUO65"/>
          <cell r="AUP65"/>
          <cell r="AUQ65"/>
          <cell r="AUR65"/>
          <cell r="AUS65"/>
          <cell r="AUT65"/>
          <cell r="AUU65"/>
          <cell r="AUV65"/>
          <cell r="AUW65"/>
          <cell r="AUX65"/>
          <cell r="AUY65"/>
          <cell r="AUZ65"/>
          <cell r="AVA65"/>
          <cell r="AVB65"/>
          <cell r="AVC65"/>
          <cell r="AVD65"/>
          <cell r="AVE65"/>
          <cell r="AVF65"/>
          <cell r="AVG65"/>
          <cell r="AVH65"/>
          <cell r="AVI65"/>
          <cell r="AVJ65"/>
          <cell r="AVK65"/>
          <cell r="AVL65"/>
          <cell r="AVM65"/>
          <cell r="AVN65"/>
          <cell r="AVO65"/>
          <cell r="AVP65"/>
          <cell r="AVQ65"/>
          <cell r="AVR65"/>
          <cell r="AVS65"/>
          <cell r="AVT65"/>
          <cell r="AVU65"/>
          <cell r="AVV65"/>
          <cell r="AVW65"/>
          <cell r="AVX65"/>
          <cell r="AVY65"/>
          <cell r="AVZ65"/>
          <cell r="AWA65"/>
          <cell r="AWB65"/>
          <cell r="AWC65"/>
          <cell r="AWD65"/>
          <cell r="AWE65"/>
          <cell r="AWF65"/>
          <cell r="AWG65"/>
          <cell r="AWH65"/>
          <cell r="AWI65"/>
          <cell r="AWJ65"/>
          <cell r="AWK65"/>
          <cell r="AWL65"/>
          <cell r="AWM65"/>
          <cell r="AWN65"/>
          <cell r="AWO65"/>
          <cell r="AWP65"/>
          <cell r="AWQ65"/>
          <cell r="AWR65"/>
          <cell r="AWS65"/>
          <cell r="AWT65"/>
          <cell r="AWU65"/>
          <cell r="AWV65"/>
          <cell r="AWW65"/>
          <cell r="AWX65"/>
          <cell r="AWY65"/>
          <cell r="AWZ65"/>
          <cell r="AXA65"/>
          <cell r="AXB65"/>
          <cell r="AXC65"/>
          <cell r="AXD65"/>
          <cell r="AXE65"/>
          <cell r="AXF65"/>
          <cell r="AXG65"/>
          <cell r="AXH65"/>
          <cell r="AXI65"/>
          <cell r="AXJ65"/>
          <cell r="AXK65"/>
          <cell r="AXL65"/>
          <cell r="AXM65"/>
          <cell r="AXN65"/>
          <cell r="AXO65"/>
          <cell r="AXP65"/>
          <cell r="AXQ65"/>
          <cell r="AXR65"/>
          <cell r="AXS65"/>
          <cell r="AXT65"/>
          <cell r="AXU65"/>
          <cell r="AXV65"/>
          <cell r="AXW65"/>
          <cell r="AXX65"/>
          <cell r="AXY65"/>
          <cell r="AXZ65"/>
          <cell r="AYA65"/>
          <cell r="AYB65"/>
          <cell r="AYC65"/>
          <cell r="AYD65"/>
          <cell r="AYE65"/>
          <cell r="AYF65"/>
          <cell r="AYG65"/>
          <cell r="AYH65"/>
          <cell r="AYI65"/>
          <cell r="AYJ65"/>
          <cell r="AYK65"/>
          <cell r="AYL65"/>
          <cell r="AYM65"/>
          <cell r="AYN65"/>
          <cell r="AYO65"/>
          <cell r="AYP65"/>
          <cell r="AYQ65"/>
          <cell r="AYR65"/>
          <cell r="AYS65"/>
          <cell r="AYT65"/>
          <cell r="AYU65"/>
          <cell r="AYV65"/>
          <cell r="AYW65"/>
          <cell r="AYX65"/>
          <cell r="AYY65"/>
          <cell r="AYZ65"/>
          <cell r="AZA65"/>
          <cell r="AZB65"/>
          <cell r="AZC65"/>
          <cell r="AZD65"/>
          <cell r="AZE65"/>
          <cell r="AZF65"/>
          <cell r="AZG65"/>
          <cell r="AZH65"/>
          <cell r="AZI65"/>
          <cell r="AZJ65"/>
          <cell r="AZK65"/>
          <cell r="AZL65"/>
          <cell r="AZM65"/>
          <cell r="AZN65"/>
          <cell r="AZO65"/>
          <cell r="AZP65"/>
          <cell r="AZQ65"/>
          <cell r="AZR65"/>
          <cell r="AZS65"/>
          <cell r="AZT65"/>
          <cell r="AZU65"/>
          <cell r="AZV65"/>
          <cell r="AZW65"/>
          <cell r="AZX65"/>
          <cell r="AZY65"/>
          <cell r="AZZ65"/>
          <cell r="BAA65"/>
          <cell r="BAB65"/>
          <cell r="BAC65"/>
          <cell r="BAD65"/>
          <cell r="BAE65"/>
          <cell r="BAF65"/>
          <cell r="BAG65"/>
          <cell r="BAH65"/>
          <cell r="BAI65"/>
          <cell r="BAJ65"/>
          <cell r="BAK65"/>
          <cell r="BAL65"/>
          <cell r="BAM65"/>
          <cell r="BAN65"/>
          <cell r="BAO65"/>
          <cell r="BAP65"/>
          <cell r="BAQ65"/>
          <cell r="BAR65"/>
          <cell r="BAS65"/>
          <cell r="BAT65"/>
          <cell r="BAU65"/>
          <cell r="BAV65"/>
          <cell r="BAW65"/>
          <cell r="BAX65"/>
          <cell r="BAY65"/>
          <cell r="BAZ65"/>
          <cell r="BBA65"/>
          <cell r="BBB65"/>
          <cell r="BBC65"/>
          <cell r="BBD65"/>
          <cell r="BBE65"/>
          <cell r="BBF65"/>
          <cell r="BBG65"/>
          <cell r="BBH65"/>
          <cell r="BBI65"/>
          <cell r="BBJ65"/>
          <cell r="BBK65"/>
          <cell r="BBL65"/>
          <cell r="BBM65"/>
          <cell r="BBN65"/>
          <cell r="BBO65"/>
          <cell r="BBP65"/>
          <cell r="BBQ65"/>
          <cell r="BBR65"/>
          <cell r="BBS65"/>
          <cell r="BBT65"/>
          <cell r="BBU65"/>
          <cell r="BBV65"/>
          <cell r="BBW65"/>
          <cell r="BBX65"/>
          <cell r="BBY65"/>
          <cell r="BBZ65"/>
          <cell r="BCA65"/>
          <cell r="BCB65"/>
          <cell r="BCC65"/>
          <cell r="BCD65"/>
          <cell r="BCE65"/>
          <cell r="BCF65"/>
          <cell r="BCG65"/>
          <cell r="BCH65"/>
          <cell r="BCI65"/>
          <cell r="BCJ65"/>
          <cell r="BCK65"/>
          <cell r="BCL65"/>
          <cell r="BCM65"/>
          <cell r="BCN65"/>
          <cell r="BCO65"/>
          <cell r="BCP65"/>
          <cell r="BCQ65"/>
          <cell r="BCR65"/>
          <cell r="BCS65"/>
          <cell r="BCT65"/>
          <cell r="BCU65"/>
          <cell r="BCV65"/>
          <cell r="BCW65"/>
          <cell r="BCX65"/>
          <cell r="BCY65"/>
          <cell r="BCZ65"/>
          <cell r="BDA65"/>
          <cell r="BDB65"/>
          <cell r="BDC65"/>
          <cell r="BDD65"/>
          <cell r="BDE65"/>
          <cell r="BDF65"/>
          <cell r="BDG65"/>
          <cell r="BDH65"/>
          <cell r="BDI65"/>
          <cell r="BDJ65"/>
          <cell r="BDK65"/>
          <cell r="BDL65"/>
          <cell r="BDM65"/>
          <cell r="BDN65"/>
          <cell r="BDO65"/>
          <cell r="BDP65"/>
          <cell r="BDQ65"/>
          <cell r="BDR65"/>
          <cell r="BDS65"/>
          <cell r="BDT65"/>
          <cell r="BDU65"/>
          <cell r="BDV65"/>
          <cell r="BDW65"/>
          <cell r="BDX65"/>
          <cell r="BDY65"/>
          <cell r="BDZ65"/>
          <cell r="BEA65"/>
          <cell r="BEB65"/>
          <cell r="BEC65"/>
          <cell r="BED65"/>
          <cell r="BEE65"/>
          <cell r="BEF65"/>
          <cell r="BEG65"/>
          <cell r="BEH65"/>
          <cell r="BEI65"/>
          <cell r="BEJ65"/>
          <cell r="BEK65"/>
          <cell r="BEL65"/>
          <cell r="BEM65"/>
          <cell r="BEN65"/>
          <cell r="BEO65"/>
          <cell r="BEP65"/>
          <cell r="BEQ65"/>
          <cell r="BER65"/>
          <cell r="BES65"/>
          <cell r="BET65"/>
          <cell r="BEU65"/>
          <cell r="BEV65"/>
          <cell r="BEW65"/>
          <cell r="BEX65"/>
          <cell r="BEY65"/>
          <cell r="BEZ65"/>
          <cell r="BFA65"/>
          <cell r="BFB65"/>
          <cell r="BFC65"/>
          <cell r="BFD65"/>
          <cell r="BFE65"/>
          <cell r="BFF65"/>
          <cell r="BFG65"/>
          <cell r="BFH65"/>
          <cell r="BFI65"/>
          <cell r="BFJ65"/>
          <cell r="BFK65"/>
          <cell r="BFL65"/>
          <cell r="BFM65"/>
          <cell r="BFN65"/>
          <cell r="BFO65"/>
          <cell r="BFP65"/>
          <cell r="BFQ65"/>
          <cell r="BFR65"/>
          <cell r="BFS65"/>
          <cell r="BFT65"/>
          <cell r="BFU65"/>
          <cell r="BFV65"/>
          <cell r="BFW65"/>
          <cell r="BFX65"/>
          <cell r="BFY65"/>
          <cell r="BFZ65"/>
          <cell r="BGA65"/>
          <cell r="BGB65"/>
          <cell r="BGC65"/>
          <cell r="BGD65"/>
          <cell r="BGE65"/>
          <cell r="BGF65"/>
          <cell r="BGG65"/>
          <cell r="BGH65"/>
          <cell r="BGI65"/>
          <cell r="BGJ65"/>
          <cell r="BGK65"/>
          <cell r="BGL65"/>
          <cell r="BGM65"/>
          <cell r="BGN65"/>
          <cell r="BGO65"/>
          <cell r="BGP65"/>
          <cell r="BGQ65"/>
          <cell r="BGR65"/>
          <cell r="BGS65"/>
          <cell r="BGT65"/>
          <cell r="BGU65"/>
          <cell r="BGV65"/>
          <cell r="BGW65"/>
          <cell r="BGX65"/>
          <cell r="BGY65"/>
          <cell r="BGZ65"/>
          <cell r="BHA65"/>
          <cell r="BHB65"/>
          <cell r="BHC65"/>
          <cell r="BHD65"/>
          <cell r="BHE65"/>
          <cell r="BHF65"/>
          <cell r="BHG65"/>
          <cell r="BHH65"/>
          <cell r="BHI65"/>
          <cell r="BHJ65"/>
          <cell r="BHK65"/>
          <cell r="BHL65"/>
          <cell r="BHM65"/>
          <cell r="BHN65"/>
          <cell r="BHO65"/>
          <cell r="BHP65"/>
          <cell r="BHQ65"/>
          <cell r="BHR65"/>
          <cell r="BHS65"/>
          <cell r="BHT65"/>
          <cell r="BHU65"/>
          <cell r="BHV65"/>
          <cell r="BHW65"/>
          <cell r="BHX65"/>
          <cell r="BHY65"/>
          <cell r="BHZ65"/>
          <cell r="BIA65"/>
          <cell r="BIB65"/>
          <cell r="BIC65"/>
          <cell r="BID65"/>
          <cell r="BIE65"/>
          <cell r="BIF65"/>
          <cell r="BIG65"/>
          <cell r="BIH65"/>
          <cell r="BII65"/>
          <cell r="BIJ65"/>
          <cell r="BIK65"/>
          <cell r="BIL65"/>
          <cell r="BIM65"/>
          <cell r="BIN65"/>
          <cell r="BIO65"/>
          <cell r="BIP65"/>
          <cell r="BIQ65"/>
          <cell r="BIR65"/>
          <cell r="BIS65"/>
          <cell r="BIT65"/>
          <cell r="BIU65"/>
          <cell r="BIV65"/>
          <cell r="BIW65"/>
          <cell r="BIX65"/>
          <cell r="BIY65"/>
          <cell r="BIZ65"/>
          <cell r="BJA65"/>
          <cell r="BJB65"/>
          <cell r="BJC65"/>
          <cell r="BJD65"/>
          <cell r="BJE65"/>
          <cell r="BJF65"/>
          <cell r="BJG65"/>
          <cell r="BJH65"/>
          <cell r="BJI65"/>
          <cell r="BJJ65"/>
          <cell r="BJK65"/>
          <cell r="BJL65"/>
          <cell r="BJM65"/>
          <cell r="BJN65"/>
          <cell r="BJO65"/>
          <cell r="BJP65"/>
          <cell r="BJQ65"/>
          <cell r="BJR65"/>
          <cell r="BJS65"/>
          <cell r="BJT65"/>
          <cell r="BJU65"/>
          <cell r="BJV65"/>
          <cell r="BJW65"/>
          <cell r="BJX65"/>
          <cell r="BJY65"/>
          <cell r="BJZ65"/>
          <cell r="BKA65"/>
          <cell r="BKB65"/>
          <cell r="BKC65"/>
          <cell r="BKD65"/>
          <cell r="BKE65"/>
          <cell r="BKF65"/>
          <cell r="BKG65"/>
          <cell r="BKH65"/>
          <cell r="BKI65"/>
          <cell r="BKJ65"/>
          <cell r="BKK65"/>
          <cell r="BKL65"/>
          <cell r="BKM65"/>
          <cell r="BKN65"/>
          <cell r="BKO65"/>
          <cell r="BKP65"/>
          <cell r="BKQ65"/>
          <cell r="BKR65"/>
          <cell r="BKS65"/>
          <cell r="BKT65"/>
          <cell r="BKU65"/>
          <cell r="BKV65"/>
          <cell r="BKW65"/>
          <cell r="BKX65"/>
          <cell r="BKY65"/>
          <cell r="BKZ65"/>
          <cell r="BLA65"/>
          <cell r="BLB65"/>
          <cell r="BLC65"/>
          <cell r="BLD65"/>
          <cell r="BLE65"/>
          <cell r="BLF65"/>
          <cell r="BLG65"/>
          <cell r="BLH65"/>
          <cell r="BLI65"/>
          <cell r="BLJ65"/>
          <cell r="BLK65"/>
          <cell r="BLL65"/>
          <cell r="BLM65"/>
          <cell r="BLN65"/>
          <cell r="BLO65"/>
          <cell r="BLP65"/>
          <cell r="BLQ65"/>
          <cell r="BLR65"/>
          <cell r="BLS65"/>
          <cell r="BLT65"/>
          <cell r="BLU65"/>
          <cell r="BLV65"/>
          <cell r="BLW65"/>
          <cell r="BLX65"/>
          <cell r="BLY65"/>
          <cell r="BLZ65"/>
          <cell r="BMA65"/>
          <cell r="BMB65"/>
          <cell r="BMC65"/>
          <cell r="BMD65"/>
          <cell r="BME65"/>
          <cell r="BMF65"/>
          <cell r="BMG65"/>
          <cell r="BMH65"/>
          <cell r="BMI65"/>
          <cell r="BMJ65"/>
          <cell r="BMK65"/>
          <cell r="BML65"/>
          <cell r="BMM65"/>
          <cell r="BMN65"/>
          <cell r="BMO65"/>
          <cell r="BMP65"/>
          <cell r="BMQ65"/>
          <cell r="BMR65"/>
          <cell r="BMS65"/>
          <cell r="BMT65"/>
          <cell r="BMU65"/>
          <cell r="BMV65"/>
          <cell r="BMW65"/>
          <cell r="BMX65"/>
          <cell r="BMY65"/>
          <cell r="BMZ65"/>
          <cell r="BNA65"/>
          <cell r="BNB65"/>
          <cell r="BNC65"/>
          <cell r="BND65"/>
          <cell r="BNE65"/>
          <cell r="BNF65"/>
          <cell r="BNG65"/>
          <cell r="BNH65"/>
          <cell r="BNI65"/>
          <cell r="BNJ65"/>
          <cell r="BNK65"/>
          <cell r="BNL65"/>
          <cell r="BNM65"/>
          <cell r="BNN65"/>
          <cell r="BNO65"/>
          <cell r="BNP65"/>
          <cell r="BNQ65"/>
          <cell r="BNR65"/>
          <cell r="BNS65"/>
          <cell r="BNT65"/>
          <cell r="BNU65"/>
          <cell r="BNV65"/>
          <cell r="BNW65"/>
          <cell r="BNX65"/>
          <cell r="BNY65"/>
          <cell r="BNZ65"/>
          <cell r="BOA65"/>
          <cell r="BOB65"/>
          <cell r="BOC65"/>
          <cell r="BOD65"/>
          <cell r="BOE65"/>
          <cell r="BOF65"/>
          <cell r="BOG65"/>
          <cell r="BOH65"/>
          <cell r="BOI65"/>
          <cell r="BOJ65"/>
          <cell r="BOK65"/>
          <cell r="BOL65"/>
          <cell r="BOM65"/>
          <cell r="BON65"/>
          <cell r="BOO65"/>
          <cell r="BOP65"/>
          <cell r="BOQ65"/>
          <cell r="BOR65"/>
          <cell r="BOS65"/>
          <cell r="BOT65"/>
          <cell r="BOU65"/>
          <cell r="BOV65"/>
          <cell r="BOW65"/>
          <cell r="BOX65"/>
          <cell r="BOY65"/>
          <cell r="BOZ65"/>
          <cell r="BPA65"/>
          <cell r="BPB65"/>
          <cell r="BPC65"/>
          <cell r="BPD65"/>
          <cell r="BPE65"/>
          <cell r="BPF65"/>
          <cell r="BPG65"/>
          <cell r="BPH65"/>
          <cell r="BPI65"/>
          <cell r="BPJ65"/>
          <cell r="BPK65"/>
          <cell r="BPL65"/>
          <cell r="BPM65"/>
          <cell r="BPN65"/>
          <cell r="BPO65"/>
          <cell r="BPP65"/>
          <cell r="BPQ65"/>
          <cell r="BPR65"/>
          <cell r="BPS65"/>
          <cell r="BPT65"/>
          <cell r="BPU65"/>
          <cell r="BPV65"/>
          <cell r="BPW65"/>
          <cell r="BPX65"/>
          <cell r="BPY65"/>
          <cell r="BPZ65"/>
          <cell r="BQA65"/>
          <cell r="BQB65"/>
          <cell r="BQC65"/>
          <cell r="BQD65"/>
          <cell r="BQE65"/>
          <cell r="BQF65"/>
          <cell r="BQG65"/>
          <cell r="BQH65"/>
          <cell r="BQI65"/>
          <cell r="BQJ65"/>
          <cell r="BQK65"/>
          <cell r="BQL65"/>
          <cell r="BQM65"/>
          <cell r="BQN65"/>
          <cell r="BQO65"/>
          <cell r="BQP65"/>
          <cell r="BQQ65"/>
          <cell r="BQR65"/>
          <cell r="BQS65"/>
          <cell r="BQT65"/>
          <cell r="BQU65"/>
          <cell r="BQV65"/>
          <cell r="BQW65"/>
          <cell r="BQX65"/>
          <cell r="BQY65"/>
          <cell r="BQZ65"/>
          <cell r="BRA65"/>
          <cell r="BRB65"/>
          <cell r="BRC65"/>
          <cell r="BRD65"/>
          <cell r="BRE65"/>
          <cell r="BRF65"/>
          <cell r="BRG65"/>
          <cell r="BRH65"/>
          <cell r="BRI65"/>
          <cell r="BRJ65"/>
          <cell r="BRK65"/>
          <cell r="BRL65"/>
          <cell r="BRM65"/>
          <cell r="BRN65"/>
          <cell r="BRO65"/>
          <cell r="BRP65"/>
          <cell r="BRQ65"/>
          <cell r="BRR65"/>
          <cell r="BRS65"/>
          <cell r="BRT65"/>
          <cell r="BRU65"/>
          <cell r="BRV65"/>
          <cell r="BRW65"/>
          <cell r="BRX65"/>
          <cell r="BRY65"/>
          <cell r="BRZ65"/>
          <cell r="BSA65"/>
          <cell r="BSB65"/>
          <cell r="BSC65"/>
          <cell r="BSD65"/>
          <cell r="BSE65"/>
          <cell r="BSF65"/>
          <cell r="BSG65"/>
          <cell r="BSH65"/>
          <cell r="BSI65"/>
          <cell r="BSJ65"/>
          <cell r="BSK65"/>
          <cell r="BSL65"/>
          <cell r="BSM65"/>
          <cell r="BSN65"/>
          <cell r="BSO65"/>
          <cell r="BSP65"/>
          <cell r="BSQ65"/>
          <cell r="BSR65"/>
          <cell r="BSS65"/>
          <cell r="BST65"/>
          <cell r="BSU65"/>
          <cell r="BSV65"/>
          <cell r="BSW65"/>
          <cell r="BSX65"/>
          <cell r="BSY65"/>
          <cell r="BSZ65"/>
          <cell r="BTA65"/>
          <cell r="BTB65"/>
          <cell r="BTC65"/>
          <cell r="BTD65"/>
          <cell r="BTE65"/>
          <cell r="BTF65"/>
          <cell r="BTG65"/>
          <cell r="BTH65"/>
          <cell r="BTI65"/>
          <cell r="BTJ65"/>
          <cell r="BTK65"/>
          <cell r="BTL65"/>
          <cell r="BTM65"/>
          <cell r="BTN65"/>
          <cell r="BTO65"/>
          <cell r="BTP65"/>
          <cell r="BTQ65"/>
          <cell r="BTR65"/>
          <cell r="BTS65"/>
          <cell r="BTT65"/>
          <cell r="BTU65"/>
          <cell r="BTV65"/>
          <cell r="BTW65"/>
          <cell r="BTX65"/>
          <cell r="BTY65"/>
          <cell r="BTZ65"/>
          <cell r="BUA65"/>
          <cell r="BUB65"/>
          <cell r="BUC65"/>
          <cell r="BUD65"/>
          <cell r="BUE65"/>
          <cell r="BUF65"/>
          <cell r="BUG65"/>
          <cell r="BUH65"/>
          <cell r="BUI65"/>
          <cell r="BUJ65"/>
          <cell r="BUK65"/>
          <cell r="BUL65"/>
          <cell r="BUM65"/>
          <cell r="BUN65"/>
          <cell r="BUO65"/>
          <cell r="BUP65"/>
          <cell r="BUQ65"/>
          <cell r="BUR65"/>
          <cell r="BUS65"/>
          <cell r="BUT65"/>
          <cell r="BUU65"/>
          <cell r="BUV65"/>
          <cell r="BUW65"/>
          <cell r="BUX65"/>
          <cell r="BUY65"/>
          <cell r="BUZ65"/>
          <cell r="BVA65"/>
          <cell r="BVB65"/>
          <cell r="BVC65"/>
          <cell r="BVD65"/>
          <cell r="BVE65"/>
          <cell r="BVF65"/>
          <cell r="BVG65"/>
          <cell r="BVH65"/>
          <cell r="BVI65"/>
          <cell r="BVJ65"/>
          <cell r="BVK65"/>
          <cell r="BVL65"/>
          <cell r="BVM65"/>
          <cell r="BVN65"/>
          <cell r="BVO65"/>
          <cell r="BVP65"/>
          <cell r="BVQ65"/>
          <cell r="BVR65"/>
          <cell r="BVS65"/>
          <cell r="BVT65"/>
          <cell r="BVU65"/>
          <cell r="BVV65"/>
          <cell r="BVW65"/>
          <cell r="BVX65"/>
          <cell r="BVY65"/>
          <cell r="BVZ65"/>
          <cell r="BWA65"/>
          <cell r="BWB65"/>
          <cell r="BWC65"/>
          <cell r="BWD65"/>
          <cell r="BWE65"/>
          <cell r="BWF65"/>
          <cell r="BWG65"/>
          <cell r="BWH65"/>
          <cell r="BWI65"/>
          <cell r="BWJ65"/>
          <cell r="BWK65"/>
          <cell r="BWL65"/>
          <cell r="BWM65"/>
          <cell r="BWN65"/>
          <cell r="BWO65"/>
          <cell r="BWP65"/>
          <cell r="BWQ65"/>
          <cell r="BWR65"/>
          <cell r="BWS65"/>
          <cell r="BWT65"/>
          <cell r="BWU65"/>
          <cell r="BWV65"/>
          <cell r="BWW65"/>
          <cell r="BWX65"/>
          <cell r="BWY65"/>
          <cell r="BWZ65"/>
          <cell r="BXA65"/>
          <cell r="BXB65"/>
          <cell r="BXC65"/>
          <cell r="BXD65"/>
          <cell r="BXE65"/>
          <cell r="BXF65"/>
          <cell r="BXG65"/>
          <cell r="BXH65"/>
          <cell r="BXI65"/>
          <cell r="BXJ65"/>
          <cell r="BXK65"/>
          <cell r="BXL65"/>
          <cell r="BXM65"/>
          <cell r="BXN65"/>
          <cell r="BXO65"/>
          <cell r="BXP65"/>
          <cell r="BXQ65"/>
          <cell r="BXR65"/>
          <cell r="BXS65"/>
          <cell r="BXT65"/>
          <cell r="BXU65"/>
          <cell r="BXV65"/>
          <cell r="BXW65"/>
          <cell r="BXX65"/>
          <cell r="BXY65"/>
          <cell r="BXZ65"/>
          <cell r="BYA65"/>
          <cell r="BYB65"/>
          <cell r="BYC65"/>
          <cell r="BYD65"/>
          <cell r="BYE65"/>
          <cell r="BYF65"/>
          <cell r="BYG65"/>
          <cell r="BYH65"/>
          <cell r="BYI65"/>
          <cell r="BYJ65"/>
          <cell r="BYK65"/>
          <cell r="BYL65"/>
          <cell r="BYM65"/>
          <cell r="BYN65"/>
          <cell r="BYO65"/>
          <cell r="BYP65"/>
          <cell r="BYQ65"/>
          <cell r="BYR65"/>
          <cell r="BYS65"/>
          <cell r="BYT65"/>
          <cell r="BYU65"/>
          <cell r="BYV65"/>
          <cell r="BYW65"/>
          <cell r="BYX65"/>
          <cell r="BYY65"/>
          <cell r="BYZ65"/>
          <cell r="BZA65"/>
          <cell r="BZB65"/>
          <cell r="BZC65"/>
          <cell r="BZD65"/>
          <cell r="BZE65"/>
          <cell r="BZF65"/>
          <cell r="BZG65">
            <v>1.1500000000000001</v>
          </cell>
          <cell r="BZH65">
            <v>1.75</v>
          </cell>
          <cell r="BZI65">
            <v>1.75</v>
          </cell>
          <cell r="BZJ65">
            <v>1.84</v>
          </cell>
          <cell r="BZK65">
            <v>1.84</v>
          </cell>
          <cell r="BZL65">
            <v>1.93</v>
          </cell>
          <cell r="BZM65">
            <v>1.93</v>
          </cell>
          <cell r="BZN65">
            <v>1.93</v>
          </cell>
          <cell r="BZO65">
            <v>-4.25</v>
          </cell>
          <cell r="BZP65">
            <v>-4.3899999999999997</v>
          </cell>
          <cell r="BZQ65">
            <v>-1.62</v>
          </cell>
          <cell r="BZR65">
            <v>-2.1</v>
          </cell>
          <cell r="BZS65">
            <v>-1.92</v>
          </cell>
          <cell r="BZT65">
            <v>0.82000000000000006</v>
          </cell>
          <cell r="BZU65">
            <v>-2.0699999999999998</v>
          </cell>
          <cell r="BZV65">
            <v>-4.24</v>
          </cell>
          <cell r="BZW65">
            <v>-3.84</v>
          </cell>
          <cell r="BZX65">
            <v>-3.88</v>
          </cell>
          <cell r="BZY65">
            <v>-5.3100000000000005</v>
          </cell>
          <cell r="BZZ65">
            <v>-2.99</v>
          </cell>
          <cell r="CAA65">
            <v>-2.75</v>
          </cell>
          <cell r="CAB65">
            <v>-2.68</v>
          </cell>
          <cell r="CAC65">
            <v>-2.84</v>
          </cell>
          <cell r="CAD65">
            <v>-6.34</v>
          </cell>
          <cell r="CAE65">
            <v>-7</v>
          </cell>
          <cell r="CAF65">
            <v>-6.21</v>
          </cell>
          <cell r="CAG65">
            <v>-6.83</v>
          </cell>
          <cell r="CAH65">
            <v>-7.07</v>
          </cell>
          <cell r="CAI65">
            <v>-4.21</v>
          </cell>
          <cell r="CAJ65">
            <v>6.2</v>
          </cell>
          <cell r="CAK65">
            <v>5.08</v>
          </cell>
          <cell r="CAL65">
            <v>-0.67</v>
          </cell>
          <cell r="CAM65">
            <v>-0.49</v>
          </cell>
          <cell r="CAN65">
            <v>-0.84</v>
          </cell>
          <cell r="CAO65">
            <v>-1.9000000000000001</v>
          </cell>
          <cell r="CAP65">
            <v>-5.89</v>
          </cell>
          <cell r="CAQ65">
            <v>-3.35</v>
          </cell>
          <cell r="CAR65">
            <v>-3.17</v>
          </cell>
          <cell r="CAS65">
            <v>5.5200000000000005</v>
          </cell>
          <cell r="CAT65">
            <v>6.33</v>
          </cell>
          <cell r="CAU65">
            <v>7.86</v>
          </cell>
          <cell r="CAV65">
            <v>7.96</v>
          </cell>
          <cell r="CAW65">
            <v>5.8100000000000005</v>
          </cell>
          <cell r="CAX65">
            <v>9.33</v>
          </cell>
          <cell r="CAY65">
            <v>0.2</v>
          </cell>
          <cell r="CAZ65">
            <v>3.2600000000000002</v>
          </cell>
          <cell r="CBA65">
            <v>4.7700000000000005</v>
          </cell>
          <cell r="CBB65">
            <v>7.58</v>
          </cell>
          <cell r="CBC65">
            <v>11.81</v>
          </cell>
          <cell r="CBD65">
            <v>9.1300000000000008</v>
          </cell>
          <cell r="CBE65">
            <v>6.33</v>
          </cell>
          <cell r="CBF65">
            <v>2.91</v>
          </cell>
          <cell r="CBG65">
            <v>1.81</v>
          </cell>
          <cell r="CBH65">
            <v>2.0499999999999998</v>
          </cell>
          <cell r="CBI65">
            <v>4.25</v>
          </cell>
          <cell r="CBJ65">
            <v>5.43</v>
          </cell>
          <cell r="CBK65">
            <v>7.91</v>
          </cell>
          <cell r="CBL65">
            <v>10.02</v>
          </cell>
          <cell r="CBM65">
            <v>7.59</v>
          </cell>
          <cell r="CBN65">
            <v>8.64</v>
          </cell>
          <cell r="CBO65">
            <v>5.5</v>
          </cell>
          <cell r="CBP65">
            <v>5.82</v>
          </cell>
          <cell r="CBQ65">
            <v>4.3500000000000005</v>
          </cell>
          <cell r="CBR65">
            <v>5.89</v>
          </cell>
          <cell r="CBS65">
            <v>9.6300000000000008</v>
          </cell>
          <cell r="CBT65">
            <v>9.84</v>
          </cell>
          <cell r="CBU65">
            <v>10.6</v>
          </cell>
          <cell r="CBV65">
            <v>10.84</v>
          </cell>
          <cell r="CBW65">
            <v>10.92</v>
          </cell>
          <cell r="CBX65">
            <v>1.6300000000000001</v>
          </cell>
          <cell r="CBY65">
            <v>5.17</v>
          </cell>
          <cell r="CBZ65">
            <v>4.2700000000000005</v>
          </cell>
          <cell r="CCA65">
            <v>7.63</v>
          </cell>
          <cell r="CCB65">
            <v>6.67</v>
          </cell>
          <cell r="CCC65">
            <v>3.34</v>
          </cell>
          <cell r="CCD65">
            <v>4.67</v>
          </cell>
          <cell r="CCE65">
            <v>2.02</v>
          </cell>
          <cell r="CCF65">
            <v>-2.35</v>
          </cell>
          <cell r="CCG65">
            <v>4.84</v>
          </cell>
          <cell r="CCH65">
            <v>10.57</v>
          </cell>
          <cell r="CCI65">
            <v>9.59</v>
          </cell>
          <cell r="CCJ65">
            <v>10.17</v>
          </cell>
          <cell r="CCK65">
            <v>11.22</v>
          </cell>
          <cell r="CCL65">
            <v>8.43</v>
          </cell>
          <cell r="CCM65">
            <v>2.4700000000000002</v>
          </cell>
          <cell r="CCN65">
            <v>4.2700000000000005</v>
          </cell>
          <cell r="CCO65">
            <v>3.85</v>
          </cell>
          <cell r="CCP65">
            <v>7.37</v>
          </cell>
          <cell r="CCQ65">
            <v>6.68</v>
          </cell>
          <cell r="CCR65">
            <v>7.48</v>
          </cell>
          <cell r="CCS65">
            <v>11.93</v>
          </cell>
          <cell r="CCT65">
            <v>13.52</v>
          </cell>
          <cell r="CCU65">
            <v>3.71</v>
          </cell>
          <cell r="CCV65">
            <v>7.51</v>
          </cell>
          <cell r="CCW65">
            <v>6.68</v>
          </cell>
          <cell r="CCX65">
            <v>7.6400000000000006</v>
          </cell>
          <cell r="CCY65">
            <v>8.02</v>
          </cell>
          <cell r="CCZ65">
            <v>9.2900000000000009</v>
          </cell>
          <cell r="CDA65">
            <v>3.83</v>
          </cell>
          <cell r="CDB65">
            <v>2.02</v>
          </cell>
          <cell r="CDC65">
            <v>-2.13</v>
          </cell>
          <cell r="CDD65">
            <v>-2.19</v>
          </cell>
          <cell r="CDE65">
            <v>1.34</v>
          </cell>
          <cell r="CDF65">
            <v>0.94000000000000006</v>
          </cell>
          <cell r="CDG65">
            <v>1.27</v>
          </cell>
          <cell r="CDH65">
            <v>4.38</v>
          </cell>
          <cell r="CDI65">
            <v>3.17</v>
          </cell>
          <cell r="CDJ65">
            <v>3.65</v>
          </cell>
          <cell r="CDK65">
            <v>5.7700000000000005</v>
          </cell>
          <cell r="CDL65">
            <v>4.83</v>
          </cell>
          <cell r="CDM65">
            <v>2.16</v>
          </cell>
          <cell r="CDN65">
            <v>2.83</v>
          </cell>
          <cell r="CDO65">
            <v>0.51</v>
          </cell>
          <cell r="CDP65">
            <v>-2.52</v>
          </cell>
          <cell r="CDQ65">
            <v>-5.47</v>
          </cell>
          <cell r="CDR65">
            <v>-3.77</v>
          </cell>
          <cell r="CDS65">
            <v>-2.09</v>
          </cell>
          <cell r="CDT65">
            <v>-0.78</v>
          </cell>
          <cell r="CDU65">
            <v>0.42</v>
          </cell>
          <cell r="CDV65">
            <v>0.35000000000000003</v>
          </cell>
          <cell r="CDW65">
            <v>3.9</v>
          </cell>
          <cell r="CDX65">
            <v>0.81</v>
          </cell>
          <cell r="CDY65">
            <v>-0.33</v>
          </cell>
          <cell r="CDZ65">
            <v>-4.1399999999999997</v>
          </cell>
          <cell r="CEA65">
            <v>2.2200000000000002</v>
          </cell>
          <cell r="CEB65">
            <v>2.15</v>
          </cell>
          <cell r="CEC65">
            <v>5.47</v>
          </cell>
          <cell r="CED65">
            <v>2.12</v>
          </cell>
          <cell r="CEE65">
            <v>4.7</v>
          </cell>
          <cell r="CEF65">
            <v>-3.17</v>
          </cell>
          <cell r="CEG65">
            <v>-3.41</v>
          </cell>
          <cell r="CEH65">
            <v>-8.870000000000001</v>
          </cell>
          <cell r="CEI65">
            <v>-11.6</v>
          </cell>
          <cell r="CEJ65">
            <v>-7.96</v>
          </cell>
          <cell r="CEK65">
            <v>-7.91</v>
          </cell>
          <cell r="CEL65">
            <v>-6.45</v>
          </cell>
          <cell r="CEM65">
            <v>-9.6300000000000008</v>
          </cell>
          <cell r="CEN65">
            <v>-0.28999999999999998</v>
          </cell>
          <cell r="CEO65">
            <v>-2.5</v>
          </cell>
          <cell r="CEP65">
            <v>2.0300000000000002</v>
          </cell>
          <cell r="CEQ65">
            <v>-5.28</v>
          </cell>
          <cell r="CER65">
            <v>-3.08</v>
          </cell>
          <cell r="CES65">
            <v>-5.61</v>
          </cell>
          <cell r="CET65">
            <v>-9.64</v>
          </cell>
          <cell r="CEU65">
            <v>-2.4900000000000002</v>
          </cell>
          <cell r="CEV65">
            <v>-2.71</v>
          </cell>
          <cell r="CEW65">
            <v>-0.61</v>
          </cell>
          <cell r="CEX65">
            <v>-0.25</v>
          </cell>
          <cell r="CEY65">
            <v>1.54</v>
          </cell>
          <cell r="CEZ65">
            <v>2.25</v>
          </cell>
          <cell r="CFA65">
            <v>-0.91</v>
          </cell>
          <cell r="CFB65">
            <v>3.02</v>
          </cell>
          <cell r="CFC65">
            <v>2.0499999999999998</v>
          </cell>
          <cell r="CFD65">
            <v>4.67</v>
          </cell>
          <cell r="CFE65">
            <v>10.200000000000001</v>
          </cell>
          <cell r="CFF65">
            <v>13.48</v>
          </cell>
          <cell r="CFG65">
            <v>11.44</v>
          </cell>
          <cell r="CFH65">
            <v>16.59</v>
          </cell>
          <cell r="CFI65">
            <v>7.29</v>
          </cell>
          <cell r="CFJ65">
            <v>4.76</v>
          </cell>
          <cell r="CFK65">
            <v>1.45</v>
          </cell>
          <cell r="CFL65">
            <v>3.47</v>
          </cell>
          <cell r="CFM65">
            <v>5.95</v>
          </cell>
          <cell r="CFN65">
            <v>6.91</v>
          </cell>
          <cell r="CFO65">
            <v>4.99</v>
          </cell>
          <cell r="CFP65">
            <v>4.5200000000000005</v>
          </cell>
          <cell r="CFQ65">
            <v>4.8500000000000005</v>
          </cell>
          <cell r="CFR65">
            <v>1.36</v>
          </cell>
          <cell r="CFS65">
            <v>0.52</v>
          </cell>
          <cell r="CFT65">
            <v>2.42</v>
          </cell>
          <cell r="CFU65">
            <v>1.94</v>
          </cell>
          <cell r="CFV65">
            <v>1.29</v>
          </cell>
          <cell r="CFW65">
            <v>1.29</v>
          </cell>
          <cell r="CFX65">
            <v>-1.3900000000000001</v>
          </cell>
          <cell r="CFY65">
            <v>-7.0000000000000007E-2</v>
          </cell>
          <cell r="CFZ65">
            <v>-0.93</v>
          </cell>
          <cell r="CGA65">
            <v>0.14000000000000001</v>
          </cell>
          <cell r="CGB65">
            <v>-4.0200000000000005</v>
          </cell>
          <cell r="CGC65">
            <v>-5.37</v>
          </cell>
          <cell r="CGD65">
            <v>-4.55</v>
          </cell>
          <cell r="CGE65">
            <v>-4.37</v>
          </cell>
          <cell r="CGF65">
            <v>-3.62</v>
          </cell>
          <cell r="CGG65">
            <v>-8.32</v>
          </cell>
          <cell r="CGH65">
            <v>-2.56</v>
          </cell>
          <cell r="CGI65">
            <v>-0.28000000000000003</v>
          </cell>
          <cell r="CGJ65">
            <v>-3.5500000000000003</v>
          </cell>
          <cell r="CGK65">
            <v>-6.86</v>
          </cell>
          <cell r="CGL65">
            <v>-7.03</v>
          </cell>
          <cell r="CGM65">
            <v>-6.97</v>
          </cell>
          <cell r="CGN65">
            <v>-7.69</v>
          </cell>
          <cell r="CGO65">
            <v>-4.24</v>
          </cell>
          <cell r="CGP65">
            <v>-3.93</v>
          </cell>
          <cell r="CGQ65">
            <v>-0.57000000000000006</v>
          </cell>
          <cell r="CGR65">
            <v>-4.55</v>
          </cell>
          <cell r="CGS65">
            <v>-6.46</v>
          </cell>
          <cell r="CGT65">
            <v>-5.36</v>
          </cell>
          <cell r="CGU65">
            <v>-1.75</v>
          </cell>
          <cell r="CGV65">
            <v>-3.54</v>
          </cell>
          <cell r="CGW65">
            <v>4.84</v>
          </cell>
          <cell r="CGX65">
            <v>3.0700000000000003</v>
          </cell>
          <cell r="CGY65">
            <v>3.74</v>
          </cell>
          <cell r="CGZ65">
            <v>4.37</v>
          </cell>
          <cell r="CHA65">
            <v>0.35000000000000003</v>
          </cell>
          <cell r="CHB65">
            <v>-0.11</v>
          </cell>
          <cell r="CHC65">
            <v>-0.16</v>
          </cell>
          <cell r="CHD65">
            <v>-5.67</v>
          </cell>
          <cell r="CHE65">
            <v>-3.85</v>
          </cell>
          <cell r="CHF65">
            <v>-2.2800000000000002</v>
          </cell>
          <cell r="CHG65">
            <v>-2.42</v>
          </cell>
          <cell r="CHH65">
            <v>-4.0999999999999996</v>
          </cell>
          <cell r="CHI65">
            <v>-1.24</v>
          </cell>
          <cell r="CHJ65">
            <v>-2.38</v>
          </cell>
          <cell r="CHK65">
            <v>-1.46</v>
          </cell>
          <cell r="CHL65">
            <v>2.04</v>
          </cell>
          <cell r="CHM65">
            <v>0.87</v>
          </cell>
          <cell r="CHN65">
            <v>2.39</v>
          </cell>
          <cell r="CHO65">
            <v>0.87</v>
          </cell>
          <cell r="CHP65">
            <v>-1.56</v>
          </cell>
          <cell r="CHQ65">
            <v>-3.88</v>
          </cell>
          <cell r="CHR65">
            <v>-2.21</v>
          </cell>
          <cell r="CHS65">
            <v>-4.8</v>
          </cell>
          <cell r="CHT65">
            <v>-2.11</v>
          </cell>
          <cell r="CHU65">
            <v>0.61</v>
          </cell>
          <cell r="CHV65">
            <v>0.54</v>
          </cell>
          <cell r="CHW65">
            <v>-2.06</v>
          </cell>
          <cell r="CHX65">
            <v>-4.6399999999999997</v>
          </cell>
          <cell r="CHY65">
            <v>-7.2700000000000005</v>
          </cell>
          <cell r="CHZ65">
            <v>-5.79</v>
          </cell>
          <cell r="CIA65">
            <v>-2.99</v>
          </cell>
          <cell r="CIB65">
            <v>4.76</v>
          </cell>
          <cell r="CIC65">
            <v>-2.52</v>
          </cell>
          <cell r="CID65">
            <v>-3.7800000000000002</v>
          </cell>
          <cell r="CIE65">
            <v>-8.68</v>
          </cell>
          <cell r="CIF65">
            <v>-7.5</v>
          </cell>
          <cell r="CIG65">
            <v>-8.91</v>
          </cell>
          <cell r="CIH65">
            <v>-5.59</v>
          </cell>
          <cell r="CII65">
            <v>-6.47</v>
          </cell>
          <cell r="CIJ65">
            <v>-10.38</v>
          </cell>
          <cell r="CIK65">
            <v>-8.94</v>
          </cell>
          <cell r="CIL65">
            <v>-10.050000000000001</v>
          </cell>
          <cell r="CIM65">
            <v>-10</v>
          </cell>
          <cell r="CIN65">
            <v>-11.26</v>
          </cell>
          <cell r="CIO65">
            <v>-10.93</v>
          </cell>
          <cell r="CIP65">
            <v>-9.34</v>
          </cell>
          <cell r="CIQ65">
            <v>-11.39</v>
          </cell>
          <cell r="CIR65">
            <v>-14.74</v>
          </cell>
          <cell r="CIS65">
            <v>-16.64</v>
          </cell>
          <cell r="CIT65">
            <v>-15.030000000000001</v>
          </cell>
          <cell r="CIU65">
            <v>-13.540000000000001</v>
          </cell>
          <cell r="CIV65">
            <v>-13.870000000000001</v>
          </cell>
          <cell r="CIW65">
            <v>-12.85</v>
          </cell>
          <cell r="CIX65">
            <v>-11.49</v>
          </cell>
          <cell r="CIY65">
            <v>-9.6</v>
          </cell>
          <cell r="CIZ65">
            <v>-10.82</v>
          </cell>
          <cell r="CJA65">
            <v>-12.36</v>
          </cell>
          <cell r="CJB65">
            <v>-7.0600000000000005</v>
          </cell>
          <cell r="CJC65">
            <v>-6.99</v>
          </cell>
          <cell r="CJD65">
            <v>-7.0600000000000005</v>
          </cell>
          <cell r="CJE65">
            <v>-6.38</v>
          </cell>
          <cell r="CJF65">
            <v>-7.04</v>
          </cell>
          <cell r="CJG65">
            <v>-4.54</v>
          </cell>
          <cell r="CJH65">
            <v>-6.11</v>
          </cell>
          <cell r="CJI65">
            <v>-7.13</v>
          </cell>
          <cell r="CJJ65">
            <v>-4.45</v>
          </cell>
          <cell r="CJK65">
            <v>-3.77</v>
          </cell>
          <cell r="CJL65">
            <v>-1.1100000000000001</v>
          </cell>
          <cell r="CJM65">
            <v>1.34</v>
          </cell>
          <cell r="CJN65">
            <v>2.6</v>
          </cell>
          <cell r="CJO65">
            <v>6.63</v>
          </cell>
          <cell r="CJP65">
            <v>5.43</v>
          </cell>
          <cell r="CJQ65">
            <v>7.05</v>
          </cell>
          <cell r="CJR65">
            <v>7.88</v>
          </cell>
          <cell r="CJS65">
            <v>10.66</v>
          </cell>
          <cell r="CJT65">
            <v>14.39</v>
          </cell>
          <cell r="CJU65">
            <v>13.96</v>
          </cell>
          <cell r="CJV65">
            <v>14.64</v>
          </cell>
          <cell r="CJW65">
            <v>15.44</v>
          </cell>
          <cell r="CJX65">
            <v>9.11</v>
          </cell>
          <cell r="CJY65">
            <v>13.64</v>
          </cell>
          <cell r="CJZ65">
            <v>12.61</v>
          </cell>
          <cell r="CKA65">
            <v>13.030000000000001</v>
          </cell>
          <cell r="CKB65">
            <v>16.330000000000002</v>
          </cell>
        </row>
        <row r="66">
          <cell r="A66">
            <v>1106023</v>
          </cell>
          <cell r="B66"/>
          <cell r="C66"/>
          <cell r="D66"/>
          <cell r="E66"/>
          <cell r="F66" t="str">
            <v>Pera</v>
          </cell>
          <cell r="G66"/>
          <cell r="H66">
            <v>2.99</v>
          </cell>
          <cell r="I66">
            <v>3.47</v>
          </cell>
          <cell r="J66">
            <v>3.2600000000000002</v>
          </cell>
          <cell r="K66">
            <v>4.3</v>
          </cell>
          <cell r="L66">
            <v>2.98</v>
          </cell>
          <cell r="M66">
            <v>6.08</v>
          </cell>
          <cell r="N66">
            <v>3.14</v>
          </cell>
          <cell r="O66">
            <v>0.77</v>
          </cell>
          <cell r="P66">
            <v>2.09</v>
          </cell>
          <cell r="Q66">
            <v>-1.68</v>
          </cell>
          <cell r="R66">
            <v>1.67</v>
          </cell>
          <cell r="S66">
            <v>6.71</v>
          </cell>
          <cell r="T66">
            <v>7.95</v>
          </cell>
          <cell r="U66">
            <v>8.4700000000000006</v>
          </cell>
          <cell r="V66">
            <v>8.24</v>
          </cell>
          <cell r="W66">
            <v>11.52</v>
          </cell>
          <cell r="X66">
            <v>10.39</v>
          </cell>
          <cell r="Y66">
            <v>9.0400000000000009</v>
          </cell>
          <cell r="Z66">
            <v>8.07</v>
          </cell>
          <cell r="AA66">
            <v>9.8000000000000007</v>
          </cell>
          <cell r="AB66">
            <v>6.76</v>
          </cell>
          <cell r="AC66">
            <v>4.76</v>
          </cell>
          <cell r="AD66">
            <v>4.04</v>
          </cell>
          <cell r="AE66">
            <v>4.28</v>
          </cell>
          <cell r="AF66">
            <v>5.2</v>
          </cell>
          <cell r="AG66">
            <v>8.5400000000000009</v>
          </cell>
          <cell r="AH66">
            <v>10.33</v>
          </cell>
          <cell r="AI66">
            <v>11.97</v>
          </cell>
          <cell r="AJ66">
            <v>12.25</v>
          </cell>
          <cell r="AK66">
            <v>12.72</v>
          </cell>
          <cell r="AL66">
            <v>9.57</v>
          </cell>
          <cell r="AM66">
            <v>8.9500000000000011</v>
          </cell>
          <cell r="AN66">
            <v>6.82</v>
          </cell>
          <cell r="AO66">
            <v>8.5</v>
          </cell>
          <cell r="AP66">
            <v>3.73</v>
          </cell>
          <cell r="AQ66">
            <v>5.1000000000000005</v>
          </cell>
          <cell r="AR66">
            <v>6.17</v>
          </cell>
          <cell r="AS66">
            <v>2.99</v>
          </cell>
          <cell r="AT66">
            <v>5.79</v>
          </cell>
          <cell r="AU66">
            <v>6.88</v>
          </cell>
          <cell r="AV66">
            <v>0.8</v>
          </cell>
          <cell r="AW66">
            <v>0.93</v>
          </cell>
          <cell r="AX66">
            <v>4.54</v>
          </cell>
          <cell r="AY66">
            <v>6.28</v>
          </cell>
          <cell r="AZ66">
            <v>4.74</v>
          </cell>
          <cell r="BA66">
            <v>5.84</v>
          </cell>
          <cell r="BB66">
            <v>9.2900000000000009</v>
          </cell>
          <cell r="BC66">
            <v>10.34</v>
          </cell>
          <cell r="BD66">
            <v>5.24</v>
          </cell>
          <cell r="BE66">
            <v>3.98</v>
          </cell>
          <cell r="BF66">
            <v>3.08</v>
          </cell>
          <cell r="BG66">
            <v>-2.72</v>
          </cell>
          <cell r="BH66">
            <v>-0.51</v>
          </cell>
          <cell r="BI66">
            <v>-0.1</v>
          </cell>
          <cell r="BJ66">
            <v>3.3000000000000003</v>
          </cell>
          <cell r="BK66">
            <v>6.24</v>
          </cell>
          <cell r="BL66">
            <v>7.32</v>
          </cell>
          <cell r="BM66">
            <v>8.27</v>
          </cell>
          <cell r="BN66">
            <v>9.18</v>
          </cell>
          <cell r="BO66">
            <v>5.51</v>
          </cell>
          <cell r="BP66">
            <v>2.12</v>
          </cell>
          <cell r="BQ66">
            <v>2.2800000000000002</v>
          </cell>
          <cell r="BR66">
            <v>1.84</v>
          </cell>
          <cell r="BS66">
            <v>1.51</v>
          </cell>
          <cell r="BT66">
            <v>1.82</v>
          </cell>
          <cell r="BU66">
            <v>1.1200000000000001</v>
          </cell>
          <cell r="BV66">
            <v>-0.47000000000000003</v>
          </cell>
          <cell r="BW66">
            <v>-1.35</v>
          </cell>
          <cell r="BX66">
            <v>-2.02</v>
          </cell>
          <cell r="BY66">
            <v>-3.02</v>
          </cell>
          <cell r="BZ66">
            <v>-5.7</v>
          </cell>
          <cell r="CA66">
            <v>-4.63</v>
          </cell>
          <cell r="CB66">
            <v>-7.3900000000000006</v>
          </cell>
          <cell r="CC66">
            <v>-8.48</v>
          </cell>
          <cell r="CD66">
            <v>-9.4700000000000006</v>
          </cell>
          <cell r="CE66">
            <v>-6.8900000000000006</v>
          </cell>
          <cell r="CF66">
            <v>-7.8900000000000006</v>
          </cell>
          <cell r="CG66">
            <v>-10.51</v>
          </cell>
          <cell r="CH66">
            <v>-8.59</v>
          </cell>
          <cell r="CI66">
            <v>-9.08</v>
          </cell>
          <cell r="CJ66">
            <v>-11.88</v>
          </cell>
          <cell r="CK66">
            <v>-13.620000000000001</v>
          </cell>
          <cell r="CL66">
            <v>-18.2</v>
          </cell>
          <cell r="CM66">
            <v>-15.91</v>
          </cell>
          <cell r="CN66">
            <v>-17.11</v>
          </cell>
          <cell r="CO66">
            <v>-16.2</v>
          </cell>
          <cell r="CP66">
            <v>-13.74</v>
          </cell>
          <cell r="CQ66">
            <v>-13.25</v>
          </cell>
          <cell r="CR66">
            <v>-8.85</v>
          </cell>
          <cell r="CS66">
            <v>-11.78</v>
          </cell>
          <cell r="CT66">
            <v>-12.26</v>
          </cell>
          <cell r="CU66">
            <v>-10.92</v>
          </cell>
          <cell r="CV66">
            <v>-10.61</v>
          </cell>
          <cell r="CW66">
            <v>-8.5500000000000007</v>
          </cell>
          <cell r="CX66">
            <v>-5.05</v>
          </cell>
          <cell r="CY66">
            <v>-6.3</v>
          </cell>
          <cell r="CZ66">
            <v>-6.95</v>
          </cell>
          <cell r="DA66">
            <v>-7.01</v>
          </cell>
          <cell r="DB66">
            <v>-7.9</v>
          </cell>
          <cell r="DC66">
            <v>-8.2100000000000009</v>
          </cell>
          <cell r="DD66">
            <v>-6.41</v>
          </cell>
          <cell r="DE66">
            <v>-6.41</v>
          </cell>
          <cell r="DF66">
            <v>-6.3100000000000005</v>
          </cell>
          <cell r="DG66">
            <v>-8.6</v>
          </cell>
          <cell r="DH66">
            <v>-7.59</v>
          </cell>
          <cell r="DI66">
            <v>-4.9400000000000004</v>
          </cell>
          <cell r="DJ66">
            <v>1.6500000000000001</v>
          </cell>
          <cell r="DK66">
            <v>0.01</v>
          </cell>
          <cell r="DL66">
            <v>-4.68</v>
          </cell>
          <cell r="DM66">
            <v>-8.4600000000000009</v>
          </cell>
          <cell r="DN66">
            <v>-8.7000000000000011</v>
          </cell>
          <cell r="DO66">
            <v>-5.7700000000000005</v>
          </cell>
          <cell r="DP66">
            <v>-3.87</v>
          </cell>
          <cell r="DQ66">
            <v>-0.9</v>
          </cell>
          <cell r="DR66">
            <v>-3.42</v>
          </cell>
          <cell r="DS66">
            <v>-4.58</v>
          </cell>
          <cell r="DT66">
            <v>-3.81</v>
          </cell>
          <cell r="DU66">
            <v>-3.69</v>
          </cell>
          <cell r="DV66">
            <v>0.22</v>
          </cell>
          <cell r="DW66">
            <v>-4.32</v>
          </cell>
          <cell r="DX66">
            <v>-2.2000000000000002</v>
          </cell>
          <cell r="DY66">
            <v>-3.15</v>
          </cell>
          <cell r="DZ66">
            <v>-4.9000000000000004</v>
          </cell>
          <cell r="EA66">
            <v>-4.51</v>
          </cell>
          <cell r="EB66">
            <v>-1.8900000000000001</v>
          </cell>
          <cell r="EC66">
            <v>-0.97</v>
          </cell>
          <cell r="ED66">
            <v>1.66</v>
          </cell>
          <cell r="EE66">
            <v>0.54</v>
          </cell>
          <cell r="EF66">
            <v>1.33</v>
          </cell>
          <cell r="EG66">
            <v>3.35</v>
          </cell>
          <cell r="EH66">
            <v>1.48</v>
          </cell>
          <cell r="EI66">
            <v>1.01</v>
          </cell>
          <cell r="EJ66">
            <v>0.56000000000000005</v>
          </cell>
          <cell r="EK66">
            <v>1.51</v>
          </cell>
          <cell r="EL66">
            <v>-0.26</v>
          </cell>
          <cell r="EM66">
            <v>-2.1</v>
          </cell>
          <cell r="EN66">
            <v>-1.59</v>
          </cell>
          <cell r="EO66">
            <v>-2.0699999999999998</v>
          </cell>
          <cell r="EP66">
            <v>-0.85</v>
          </cell>
          <cell r="EQ66">
            <v>-1.42</v>
          </cell>
          <cell r="ER66">
            <v>-1.99</v>
          </cell>
          <cell r="ES66">
            <v>0.47</v>
          </cell>
          <cell r="ET66">
            <v>-2.0300000000000002</v>
          </cell>
          <cell r="EU66">
            <v>-0.97</v>
          </cell>
          <cell r="EV66">
            <v>0.5</v>
          </cell>
          <cell r="EW66">
            <v>-0.31</v>
          </cell>
          <cell r="EX66">
            <v>0.88</v>
          </cell>
          <cell r="EY66">
            <v>-0.11</v>
          </cell>
          <cell r="EZ66">
            <v>-1.31</v>
          </cell>
          <cell r="FA66">
            <v>1.32</v>
          </cell>
          <cell r="FB66">
            <v>-2.75</v>
          </cell>
          <cell r="FC66">
            <v>-3.28</v>
          </cell>
          <cell r="FD66">
            <v>-3.07</v>
          </cell>
          <cell r="FE66">
            <v>-2.94</v>
          </cell>
          <cell r="FF66">
            <v>-1.32</v>
          </cell>
          <cell r="FG66">
            <v>-3.6</v>
          </cell>
          <cell r="FH66">
            <v>-2.02</v>
          </cell>
          <cell r="FI66">
            <v>3.7</v>
          </cell>
          <cell r="FJ66">
            <v>2.99</v>
          </cell>
          <cell r="FK66">
            <v>4.9800000000000004</v>
          </cell>
          <cell r="FL66">
            <v>-2.4700000000000002</v>
          </cell>
          <cell r="FM66">
            <v>-2.62</v>
          </cell>
          <cell r="FN66">
            <v>-5.74</v>
          </cell>
          <cell r="FO66">
            <v>-2.69</v>
          </cell>
          <cell r="FP66">
            <v>1.74</v>
          </cell>
          <cell r="FQ66">
            <v>0.45</v>
          </cell>
          <cell r="FR66">
            <v>-0.66</v>
          </cell>
          <cell r="FS66">
            <v>-3.4</v>
          </cell>
          <cell r="FT66">
            <v>-2.42</v>
          </cell>
          <cell r="FU66">
            <v>0.54</v>
          </cell>
          <cell r="FV66">
            <v>1.26</v>
          </cell>
          <cell r="FW66">
            <v>3.09</v>
          </cell>
          <cell r="FX66">
            <v>5.15</v>
          </cell>
          <cell r="FY66">
            <v>7.68</v>
          </cell>
          <cell r="FZ66">
            <v>5.59</v>
          </cell>
          <cell r="GA66">
            <v>6.5200000000000005</v>
          </cell>
          <cell r="GB66">
            <v>4.13</v>
          </cell>
          <cell r="GC66">
            <v>6.68</v>
          </cell>
          <cell r="GD66">
            <v>5.75</v>
          </cell>
          <cell r="GE66">
            <v>1.84</v>
          </cell>
          <cell r="GF66">
            <v>1.57</v>
          </cell>
          <cell r="GG66">
            <v>4.58</v>
          </cell>
          <cell r="GH66">
            <v>4.18</v>
          </cell>
          <cell r="GI66">
            <v>5.95</v>
          </cell>
          <cell r="GJ66">
            <v>4.88</v>
          </cell>
          <cell r="GK66">
            <v>7.83</v>
          </cell>
          <cell r="GL66">
            <v>10.36</v>
          </cell>
          <cell r="GM66">
            <v>6.23</v>
          </cell>
          <cell r="GN66">
            <v>5.15</v>
          </cell>
          <cell r="GO66">
            <v>4.46</v>
          </cell>
          <cell r="GP66">
            <v>4.46</v>
          </cell>
          <cell r="GQ66">
            <v>4.57</v>
          </cell>
          <cell r="GR66">
            <v>0.81</v>
          </cell>
          <cell r="GS66">
            <v>3.67</v>
          </cell>
          <cell r="GT66">
            <v>4.7700000000000005</v>
          </cell>
          <cell r="GU66">
            <v>0.61</v>
          </cell>
          <cell r="GV66">
            <v>-1.86</v>
          </cell>
          <cell r="GW66">
            <v>2.75</v>
          </cell>
          <cell r="GX66">
            <v>2.64</v>
          </cell>
          <cell r="GY66">
            <v>1.17</v>
          </cell>
          <cell r="GZ66">
            <v>0.79</v>
          </cell>
          <cell r="HA66">
            <v>2.57</v>
          </cell>
          <cell r="HB66">
            <v>1.19</v>
          </cell>
          <cell r="HC66">
            <v>1.98</v>
          </cell>
          <cell r="HD66">
            <v>2.75</v>
          </cell>
          <cell r="HE66">
            <v>4.0600000000000005</v>
          </cell>
          <cell r="HF66">
            <v>5.83</v>
          </cell>
          <cell r="HG66">
            <v>3.59</v>
          </cell>
          <cell r="HH66">
            <v>4.93</v>
          </cell>
          <cell r="HI66">
            <v>7.11</v>
          </cell>
          <cell r="HJ66">
            <v>5.07</v>
          </cell>
          <cell r="HK66">
            <v>0.03</v>
          </cell>
          <cell r="HL66">
            <v>2.5500000000000003</v>
          </cell>
          <cell r="HM66">
            <v>2.56</v>
          </cell>
          <cell r="HN66">
            <v>-0.97</v>
          </cell>
          <cell r="HO66">
            <v>-0.06</v>
          </cell>
          <cell r="HP66">
            <v>6.11</v>
          </cell>
          <cell r="HQ66">
            <v>2.88</v>
          </cell>
          <cell r="HR66">
            <v>4</v>
          </cell>
          <cell r="HS66">
            <v>4.17</v>
          </cell>
          <cell r="HT66">
            <v>3.15</v>
          </cell>
          <cell r="HU66">
            <v>1.6400000000000001</v>
          </cell>
          <cell r="HV66">
            <v>4.8899999999999997</v>
          </cell>
          <cell r="HW66">
            <v>1.6400000000000001</v>
          </cell>
          <cell r="HX66">
            <v>2.19</v>
          </cell>
          <cell r="HY66">
            <v>-0.71</v>
          </cell>
          <cell r="HZ66">
            <v>0.43</v>
          </cell>
          <cell r="IA66">
            <v>1.02</v>
          </cell>
          <cell r="IB66">
            <v>3.0700000000000003</v>
          </cell>
          <cell r="IC66">
            <v>2.96</v>
          </cell>
          <cell r="ID66">
            <v>3.54</v>
          </cell>
          <cell r="IE66">
            <v>3.45</v>
          </cell>
          <cell r="IF66">
            <v>2.69</v>
          </cell>
          <cell r="IG66">
            <v>1.93</v>
          </cell>
          <cell r="IH66">
            <v>4.25</v>
          </cell>
          <cell r="II66">
            <v>6.41</v>
          </cell>
          <cell r="IJ66">
            <v>6.25</v>
          </cell>
          <cell r="IK66">
            <v>9.15</v>
          </cell>
          <cell r="IL66">
            <v>11.71</v>
          </cell>
          <cell r="IM66">
            <v>6.62</v>
          </cell>
          <cell r="IN66">
            <v>5.46</v>
          </cell>
          <cell r="IO66">
            <v>1.22</v>
          </cell>
          <cell r="IP66">
            <v>1.9100000000000001</v>
          </cell>
          <cell r="IQ66">
            <v>0.03</v>
          </cell>
          <cell r="IR66">
            <v>2.12</v>
          </cell>
          <cell r="IS66">
            <v>3.47</v>
          </cell>
          <cell r="IT66">
            <v>1.97</v>
          </cell>
          <cell r="IU66">
            <v>4.1500000000000004</v>
          </cell>
          <cell r="IV66">
            <v>3.27</v>
          </cell>
          <cell r="IW66">
            <v>1.96</v>
          </cell>
          <cell r="IX66">
            <v>4.4000000000000004</v>
          </cell>
          <cell r="IY66">
            <v>4.68</v>
          </cell>
          <cell r="IZ66">
            <v>3.08</v>
          </cell>
          <cell r="JA66">
            <v>3.0500000000000003</v>
          </cell>
          <cell r="JB66">
            <v>2.88</v>
          </cell>
          <cell r="JC66">
            <v>4.9000000000000004</v>
          </cell>
          <cell r="JD66">
            <v>2.4</v>
          </cell>
          <cell r="JE66">
            <v>2.7800000000000002</v>
          </cell>
          <cell r="JF66">
            <v>4.83</v>
          </cell>
          <cell r="JG66">
            <v>6.8</v>
          </cell>
          <cell r="JH66">
            <v>6.5600000000000005</v>
          </cell>
          <cell r="JI66">
            <v>5.44</v>
          </cell>
          <cell r="JJ66">
            <v>2.69</v>
          </cell>
          <cell r="JK66">
            <v>2.02</v>
          </cell>
          <cell r="JL66">
            <v>1.03</v>
          </cell>
          <cell r="JM66">
            <v>-0.6</v>
          </cell>
          <cell r="JN66">
            <v>-1.21</v>
          </cell>
          <cell r="JO66">
            <v>1.82</v>
          </cell>
          <cell r="JP66">
            <v>0.97</v>
          </cell>
          <cell r="JQ66">
            <v>5.25</v>
          </cell>
          <cell r="JR66">
            <v>6.15</v>
          </cell>
          <cell r="JS66">
            <v>4.57</v>
          </cell>
          <cell r="JT66">
            <v>6.08</v>
          </cell>
          <cell r="JU66">
            <v>5.32</v>
          </cell>
          <cell r="JV66">
            <v>3.13</v>
          </cell>
          <cell r="JW66">
            <v>-0.05</v>
          </cell>
          <cell r="JX66">
            <v>-1.8</v>
          </cell>
          <cell r="JY66">
            <v>-1.4000000000000001</v>
          </cell>
          <cell r="JZ66">
            <v>-0.31</v>
          </cell>
          <cell r="KA66">
            <v>2.4</v>
          </cell>
          <cell r="KB66">
            <v>3.6</v>
          </cell>
          <cell r="KC66">
            <v>2.27</v>
          </cell>
          <cell r="KD66">
            <v>0.51</v>
          </cell>
          <cell r="KE66">
            <v>-2.69</v>
          </cell>
          <cell r="KF66">
            <v>-1.1500000000000001</v>
          </cell>
          <cell r="KG66">
            <v>0.70000000000000007</v>
          </cell>
          <cell r="KH66">
            <v>-1.57</v>
          </cell>
          <cell r="KI66">
            <v>-0.12</v>
          </cell>
          <cell r="KJ66">
            <v>0.76</v>
          </cell>
          <cell r="KK66">
            <v>0.05</v>
          </cell>
          <cell r="KL66">
            <v>1.9100000000000001</v>
          </cell>
          <cell r="KM66">
            <v>0.42</v>
          </cell>
          <cell r="KN66">
            <v>-1.42</v>
          </cell>
          <cell r="KO66">
            <v>-3.29</v>
          </cell>
          <cell r="KP66">
            <v>-3.49</v>
          </cell>
          <cell r="KQ66">
            <v>-2.77</v>
          </cell>
          <cell r="KR66">
            <v>-8.81</v>
          </cell>
          <cell r="KS66">
            <v>-10.49</v>
          </cell>
          <cell r="KT66">
            <v>-9.2000000000000011</v>
          </cell>
          <cell r="KU66">
            <v>-9.1300000000000008</v>
          </cell>
          <cell r="KV66">
            <v>-4.25</v>
          </cell>
          <cell r="KW66">
            <v>-5.54</v>
          </cell>
          <cell r="KX66">
            <v>-4.16</v>
          </cell>
          <cell r="KY66">
            <v>-4.1900000000000004</v>
          </cell>
          <cell r="KZ66">
            <v>-1.06</v>
          </cell>
          <cell r="LA66">
            <v>0.95000000000000007</v>
          </cell>
          <cell r="LB66">
            <v>3.0300000000000002</v>
          </cell>
          <cell r="LC66">
            <v>4.04</v>
          </cell>
          <cell r="LD66">
            <v>4.92</v>
          </cell>
          <cell r="LE66">
            <v>2.82</v>
          </cell>
          <cell r="LF66">
            <v>0.24</v>
          </cell>
          <cell r="LG66">
            <v>0.33</v>
          </cell>
          <cell r="LH66">
            <v>1.25</v>
          </cell>
          <cell r="LI66">
            <v>0.62</v>
          </cell>
          <cell r="LJ66">
            <v>-1.1200000000000001</v>
          </cell>
          <cell r="LK66">
            <v>-2.5500000000000003</v>
          </cell>
          <cell r="LL66">
            <v>-2.7</v>
          </cell>
          <cell r="LM66">
            <v>-2.1</v>
          </cell>
          <cell r="LN66">
            <v>-1.6600000000000001</v>
          </cell>
          <cell r="LO66">
            <v>-3.2</v>
          </cell>
          <cell r="LP66">
            <v>-3.25</v>
          </cell>
          <cell r="LQ66">
            <v>8.82</v>
          </cell>
          <cell r="LR66">
            <v>8.370000000000001</v>
          </cell>
          <cell r="LS66">
            <v>8.75</v>
          </cell>
          <cell r="LT66">
            <v>9.81</v>
          </cell>
          <cell r="LU66">
            <v>4.62</v>
          </cell>
          <cell r="LV66">
            <v>5.55</v>
          </cell>
          <cell r="LW66">
            <v>1.67</v>
          </cell>
          <cell r="LX66">
            <v>1.45</v>
          </cell>
          <cell r="LY66">
            <v>2.61</v>
          </cell>
          <cell r="LZ66">
            <v>3.45</v>
          </cell>
          <cell r="MA66">
            <v>0.48</v>
          </cell>
          <cell r="MB66">
            <v>-0.63</v>
          </cell>
          <cell r="MC66">
            <v>-0.78</v>
          </cell>
          <cell r="MD66">
            <v>-0.43</v>
          </cell>
          <cell r="ME66">
            <v>0.16</v>
          </cell>
          <cell r="MF66">
            <v>-0.02</v>
          </cell>
          <cell r="MG66">
            <v>1.98</v>
          </cell>
          <cell r="MH66">
            <v>7.09</v>
          </cell>
          <cell r="MI66">
            <v>6.23</v>
          </cell>
          <cell r="MJ66">
            <v>8.7900000000000009</v>
          </cell>
          <cell r="MK66">
            <v>11.73</v>
          </cell>
          <cell r="ML66">
            <v>12.67</v>
          </cell>
          <cell r="MM66">
            <v>10.700000000000001</v>
          </cell>
          <cell r="MN66">
            <v>12.56</v>
          </cell>
          <cell r="MO66">
            <v>9.5500000000000007</v>
          </cell>
          <cell r="MP66">
            <v>9.3800000000000008</v>
          </cell>
          <cell r="MQ66">
            <v>9.7000000000000011</v>
          </cell>
          <cell r="MR66">
            <v>11.16</v>
          </cell>
          <cell r="MS66">
            <v>9.8000000000000007</v>
          </cell>
          <cell r="MT66">
            <v>9.18</v>
          </cell>
          <cell r="MU66">
            <v>8.4499999999999993</v>
          </cell>
          <cell r="MV66">
            <v>6.9</v>
          </cell>
          <cell r="MW66">
            <v>5.04</v>
          </cell>
          <cell r="MX66">
            <v>3.72</v>
          </cell>
          <cell r="MY66">
            <v>2.66</v>
          </cell>
          <cell r="MZ66">
            <v>3.0700000000000003</v>
          </cell>
          <cell r="NA66">
            <v>3.31</v>
          </cell>
          <cell r="NB66">
            <v>0.26</v>
          </cell>
          <cell r="NC66">
            <v>0.06</v>
          </cell>
          <cell r="ND66">
            <v>1.29</v>
          </cell>
          <cell r="NE66">
            <v>0.32</v>
          </cell>
          <cell r="NF66">
            <v>0.74</v>
          </cell>
          <cell r="NG66">
            <v>-1.68</v>
          </cell>
          <cell r="NH66">
            <v>-0.92</v>
          </cell>
          <cell r="NI66">
            <v>-0.11</v>
          </cell>
          <cell r="NJ66">
            <v>-2.9</v>
          </cell>
          <cell r="NK66">
            <v>-4.49</v>
          </cell>
          <cell r="NL66">
            <v>-3.08</v>
          </cell>
          <cell r="NM66">
            <v>-6.71</v>
          </cell>
          <cell r="NN66">
            <v>-8.91</v>
          </cell>
          <cell r="NO66">
            <v>-12.530000000000001</v>
          </cell>
          <cell r="NP66">
            <v>-11.57</v>
          </cell>
          <cell r="NQ66">
            <v>-9.39</v>
          </cell>
          <cell r="NR66">
            <v>-7.25</v>
          </cell>
          <cell r="NS66">
            <v>-7.65</v>
          </cell>
          <cell r="NT66">
            <v>-7.09</v>
          </cell>
          <cell r="NU66">
            <v>-1.72</v>
          </cell>
          <cell r="NV66">
            <v>-1.85</v>
          </cell>
          <cell r="NW66">
            <v>-3.49</v>
          </cell>
          <cell r="NX66">
            <v>-5.5</v>
          </cell>
          <cell r="NY66">
            <v>-2.91</v>
          </cell>
          <cell r="NZ66">
            <v>-4.53</v>
          </cell>
          <cell r="OA66">
            <v>-3.6</v>
          </cell>
          <cell r="OB66">
            <v>-3.6</v>
          </cell>
          <cell r="OC66">
            <v>-4.04</v>
          </cell>
          <cell r="OD66">
            <v>-6.28</v>
          </cell>
          <cell r="OE66">
            <v>-4.0200000000000005</v>
          </cell>
          <cell r="OF66">
            <v>-8.9500000000000011</v>
          </cell>
          <cell r="OG66">
            <v>-10.01</v>
          </cell>
          <cell r="OH66">
            <v>-5.88</v>
          </cell>
          <cell r="OI66">
            <v>-2.52</v>
          </cell>
          <cell r="OJ66">
            <v>-1.6</v>
          </cell>
          <cell r="OK66">
            <v>-5.18</v>
          </cell>
          <cell r="OL66">
            <v>-1.85</v>
          </cell>
          <cell r="OM66">
            <v>-2.0499999999999998</v>
          </cell>
          <cell r="ON66">
            <v>-2.44</v>
          </cell>
          <cell r="OO66">
            <v>-5.5600000000000005</v>
          </cell>
          <cell r="OP66">
            <v>-5.82</v>
          </cell>
          <cell r="OQ66">
            <v>-3.83</v>
          </cell>
          <cell r="OR66">
            <v>-5.32</v>
          </cell>
          <cell r="OS66">
            <v>-9.0500000000000007</v>
          </cell>
          <cell r="OT66">
            <v>-7.7700000000000005</v>
          </cell>
          <cell r="OU66">
            <v>-8.57</v>
          </cell>
          <cell r="OV66">
            <v>-6.5200000000000005</v>
          </cell>
          <cell r="OW66">
            <v>-8.1</v>
          </cell>
          <cell r="OX66">
            <v>-8.81</v>
          </cell>
          <cell r="OY66">
            <v>-8.4499999999999993</v>
          </cell>
          <cell r="OZ66">
            <v>-5.3</v>
          </cell>
          <cell r="PA66">
            <v>-6.08</v>
          </cell>
          <cell r="PB66">
            <v>-8.57</v>
          </cell>
          <cell r="PC66">
            <v>-9.120000000000001</v>
          </cell>
          <cell r="PD66">
            <v>-7.13</v>
          </cell>
          <cell r="PE66">
            <v>-6.63</v>
          </cell>
          <cell r="PF66">
            <v>-4.01</v>
          </cell>
          <cell r="PG66">
            <v>-3.14</v>
          </cell>
          <cell r="PH66">
            <v>-2.0300000000000002</v>
          </cell>
          <cell r="PI66">
            <v>-2.41</v>
          </cell>
          <cell r="PJ66">
            <v>-5.8100000000000005</v>
          </cell>
          <cell r="PK66">
            <v>-8.2100000000000009</v>
          </cell>
          <cell r="PL66">
            <v>-8.2200000000000006</v>
          </cell>
          <cell r="PM66">
            <v>-7.3900000000000006</v>
          </cell>
          <cell r="PN66">
            <v>-6.82</v>
          </cell>
          <cell r="PO66">
            <v>-1.45</v>
          </cell>
          <cell r="PP66">
            <v>-1.19</v>
          </cell>
          <cell r="PQ66">
            <v>0.62</v>
          </cell>
          <cell r="PR66">
            <v>2.58</v>
          </cell>
          <cell r="PS66">
            <v>-0.89</v>
          </cell>
          <cell r="PT66">
            <v>-5.47</v>
          </cell>
          <cell r="PU66">
            <v>-3.3200000000000003</v>
          </cell>
          <cell r="PV66">
            <v>-6.82</v>
          </cell>
          <cell r="PW66">
            <v>-5.8500000000000005</v>
          </cell>
          <cell r="PX66">
            <v>-7.38</v>
          </cell>
          <cell r="PY66">
            <v>-3.38</v>
          </cell>
          <cell r="PZ66">
            <v>-3.0500000000000003</v>
          </cell>
          <cell r="QA66">
            <v>-3.47</v>
          </cell>
          <cell r="QB66">
            <v>-1.47</v>
          </cell>
          <cell r="QC66">
            <v>-1.72</v>
          </cell>
          <cell r="QD66">
            <v>-4.7700000000000005</v>
          </cell>
          <cell r="QE66">
            <v>-4.5600000000000005</v>
          </cell>
          <cell r="QF66">
            <v>-5.61</v>
          </cell>
          <cell r="QG66">
            <v>-0.48</v>
          </cell>
          <cell r="QH66">
            <v>2.34</v>
          </cell>
          <cell r="QI66">
            <v>6.11</v>
          </cell>
          <cell r="QJ66">
            <v>4.82</v>
          </cell>
          <cell r="QK66">
            <v>3.39</v>
          </cell>
          <cell r="QL66">
            <v>0.06</v>
          </cell>
          <cell r="QM66">
            <v>-0.71</v>
          </cell>
          <cell r="QN66">
            <v>1.86</v>
          </cell>
          <cell r="QO66">
            <v>0.38</v>
          </cell>
          <cell r="QP66">
            <v>3.56</v>
          </cell>
          <cell r="QQ66">
            <v>6.91</v>
          </cell>
          <cell r="QR66">
            <v>4.87</v>
          </cell>
          <cell r="QS66">
            <v>4.54</v>
          </cell>
          <cell r="QT66">
            <v>10.61</v>
          </cell>
          <cell r="QU66">
            <v>11.66</v>
          </cell>
          <cell r="QV66">
            <v>7.2</v>
          </cell>
          <cell r="QW66">
            <v>4.4800000000000004</v>
          </cell>
          <cell r="QX66">
            <v>7.38</v>
          </cell>
          <cell r="QY66">
            <v>7.41</v>
          </cell>
          <cell r="QZ66">
            <v>3.6</v>
          </cell>
          <cell r="RA66">
            <v>-0.36</v>
          </cell>
          <cell r="RB66">
            <v>-0.08</v>
          </cell>
          <cell r="RC66">
            <v>0.05</v>
          </cell>
          <cell r="RD66">
            <v>-1.61</v>
          </cell>
          <cell r="RE66">
            <v>-1.06</v>
          </cell>
          <cell r="RF66">
            <v>0.66</v>
          </cell>
          <cell r="RG66">
            <v>2.4700000000000002</v>
          </cell>
          <cell r="RH66">
            <v>3.13</v>
          </cell>
          <cell r="RI66">
            <v>4.62</v>
          </cell>
          <cell r="RJ66">
            <v>4.41</v>
          </cell>
          <cell r="RK66">
            <v>5.07</v>
          </cell>
          <cell r="RL66">
            <v>7.3100000000000005</v>
          </cell>
          <cell r="RM66">
            <v>5.92</v>
          </cell>
          <cell r="RN66">
            <v>5.97</v>
          </cell>
          <cell r="RO66">
            <v>6.38</v>
          </cell>
          <cell r="RP66">
            <v>4.24</v>
          </cell>
          <cell r="RQ66">
            <v>7.0000000000000007E-2</v>
          </cell>
          <cell r="RR66">
            <v>-3.11</v>
          </cell>
          <cell r="RS66">
            <v>-3.03</v>
          </cell>
          <cell r="RT66">
            <v>-2.36</v>
          </cell>
          <cell r="RU66">
            <v>-1.08</v>
          </cell>
          <cell r="RV66">
            <v>1.1200000000000001</v>
          </cell>
          <cell r="RW66">
            <v>7.07</v>
          </cell>
          <cell r="RX66">
            <v>9.0299999999999994</v>
          </cell>
          <cell r="RY66">
            <v>9.82</v>
          </cell>
          <cell r="RZ66">
            <v>7.91</v>
          </cell>
          <cell r="SA66">
            <v>10.67</v>
          </cell>
          <cell r="SB66">
            <v>5.23</v>
          </cell>
          <cell r="SC66">
            <v>3.65</v>
          </cell>
          <cell r="SD66">
            <v>3.54</v>
          </cell>
          <cell r="SE66">
            <v>2.2800000000000002</v>
          </cell>
          <cell r="SF66">
            <v>-0.36</v>
          </cell>
          <cell r="SG66">
            <v>0.27</v>
          </cell>
          <cell r="SH66">
            <v>-0.78</v>
          </cell>
          <cell r="SI66">
            <v>-0.04</v>
          </cell>
          <cell r="SJ66">
            <v>-5.62</v>
          </cell>
          <cell r="SK66">
            <v>-7.47</v>
          </cell>
          <cell r="SL66">
            <v>-4.6500000000000004</v>
          </cell>
          <cell r="SM66">
            <v>-1.1200000000000001</v>
          </cell>
          <cell r="SN66">
            <v>6.01</v>
          </cell>
          <cell r="SO66">
            <v>8.2900000000000009</v>
          </cell>
          <cell r="SP66">
            <v>7.26</v>
          </cell>
          <cell r="SQ66">
            <v>5.18</v>
          </cell>
          <cell r="SR66">
            <v>3.7</v>
          </cell>
          <cell r="SS66">
            <v>2.92</v>
          </cell>
          <cell r="ST66">
            <v>0.79</v>
          </cell>
          <cell r="SU66">
            <v>-0.09</v>
          </cell>
          <cell r="SV66">
            <v>-0.5</v>
          </cell>
          <cell r="SW66">
            <v>-0.2</v>
          </cell>
          <cell r="SX66">
            <v>1.1500000000000001</v>
          </cell>
          <cell r="SY66">
            <v>0.11</v>
          </cell>
          <cell r="SZ66">
            <v>2.23</v>
          </cell>
          <cell r="TA66">
            <v>2.06</v>
          </cell>
          <cell r="TB66">
            <v>3.71</v>
          </cell>
          <cell r="TC66">
            <v>0.88</v>
          </cell>
          <cell r="TD66">
            <v>3.08</v>
          </cell>
          <cell r="TE66">
            <v>1.7</v>
          </cell>
          <cell r="TF66">
            <v>1.74</v>
          </cell>
          <cell r="TG66">
            <v>6.93</v>
          </cell>
          <cell r="TH66">
            <v>8.5299999999999994</v>
          </cell>
          <cell r="TI66">
            <v>7.3500000000000005</v>
          </cell>
          <cell r="TJ66">
            <v>7.3900000000000006</v>
          </cell>
          <cell r="TK66">
            <v>10.870000000000001</v>
          </cell>
          <cell r="TL66">
            <v>11.03</v>
          </cell>
          <cell r="TM66">
            <v>2.5500000000000003</v>
          </cell>
          <cell r="TN66">
            <v>2.15</v>
          </cell>
          <cell r="TO66">
            <v>4.32</v>
          </cell>
          <cell r="TP66">
            <v>4.09</v>
          </cell>
          <cell r="TQ66">
            <v>2.67</v>
          </cell>
          <cell r="TR66">
            <v>2.79</v>
          </cell>
          <cell r="TS66">
            <v>5.41</v>
          </cell>
          <cell r="TT66">
            <v>6.33</v>
          </cell>
          <cell r="TU66">
            <v>5.16</v>
          </cell>
          <cell r="TV66">
            <v>4.83</v>
          </cell>
          <cell r="TW66">
            <v>4.99</v>
          </cell>
          <cell r="TX66">
            <v>5.58</v>
          </cell>
          <cell r="TY66">
            <v>3.24</v>
          </cell>
          <cell r="TZ66">
            <v>2.91</v>
          </cell>
          <cell r="UA66">
            <v>3.85</v>
          </cell>
          <cell r="UB66">
            <v>3.2800000000000002</v>
          </cell>
          <cell r="UC66">
            <v>3.69</v>
          </cell>
          <cell r="UD66">
            <v>1.1599999999999999</v>
          </cell>
          <cell r="UE66">
            <v>-1.41</v>
          </cell>
          <cell r="UF66">
            <v>-1.42</v>
          </cell>
          <cell r="UG66">
            <v>-0.51</v>
          </cell>
          <cell r="UH66">
            <v>-2.33</v>
          </cell>
          <cell r="UI66">
            <v>-2.94</v>
          </cell>
          <cell r="UJ66">
            <v>-2.71</v>
          </cell>
          <cell r="UK66">
            <v>-3.04</v>
          </cell>
          <cell r="UL66">
            <v>-3.22</v>
          </cell>
          <cell r="UM66">
            <v>-2.86</v>
          </cell>
          <cell r="UN66">
            <v>-1.87</v>
          </cell>
          <cell r="UO66">
            <v>-2.97</v>
          </cell>
          <cell r="UP66">
            <v>-2.4700000000000002</v>
          </cell>
          <cell r="UQ66">
            <v>-3.64</v>
          </cell>
          <cell r="UR66">
            <v>-5.63</v>
          </cell>
          <cell r="US66">
            <v>-4.05</v>
          </cell>
          <cell r="UT66">
            <v>-1.01</v>
          </cell>
          <cell r="UU66">
            <v>-0.08</v>
          </cell>
          <cell r="UV66">
            <v>-1.22</v>
          </cell>
          <cell r="UW66">
            <v>-5.16</v>
          </cell>
          <cell r="UX66">
            <v>-3.64</v>
          </cell>
          <cell r="UY66">
            <v>-1.37</v>
          </cell>
          <cell r="UZ66">
            <v>3.43</v>
          </cell>
          <cell r="VA66">
            <v>6.84</v>
          </cell>
          <cell r="VB66">
            <v>7.45</v>
          </cell>
          <cell r="VC66">
            <v>7.1000000000000005</v>
          </cell>
          <cell r="VD66">
            <v>6.44</v>
          </cell>
          <cell r="VE66">
            <v>8.0299999999999994</v>
          </cell>
          <cell r="VF66">
            <v>9.69</v>
          </cell>
          <cell r="VG66">
            <v>9.5299999999999994</v>
          </cell>
          <cell r="VH66">
            <v>9.8000000000000007</v>
          </cell>
          <cell r="VI66">
            <v>11.03</v>
          </cell>
          <cell r="VJ66">
            <v>10.700000000000001</v>
          </cell>
          <cell r="VK66">
            <v>6.51</v>
          </cell>
          <cell r="VL66">
            <v>5.92</v>
          </cell>
          <cell r="VM66">
            <v>6.98</v>
          </cell>
          <cell r="VN66">
            <v>7.6400000000000006</v>
          </cell>
          <cell r="VO66">
            <v>5.99</v>
          </cell>
          <cell r="VP66">
            <v>6.18</v>
          </cell>
          <cell r="VQ66">
            <v>9.2000000000000011</v>
          </cell>
          <cell r="VR66">
            <v>9.8800000000000008</v>
          </cell>
          <cell r="VS66">
            <v>9.9700000000000006</v>
          </cell>
          <cell r="VT66">
            <v>11.78</v>
          </cell>
          <cell r="VU66">
            <v>8.91</v>
          </cell>
          <cell r="VV66">
            <v>8.7000000000000011</v>
          </cell>
          <cell r="VW66">
            <v>12.16</v>
          </cell>
          <cell r="VX66">
            <v>8.7100000000000009</v>
          </cell>
          <cell r="VY66">
            <v>6.73</v>
          </cell>
          <cell r="VZ66">
            <v>2.19</v>
          </cell>
          <cell r="WA66">
            <v>3.99</v>
          </cell>
          <cell r="WB66">
            <v>3.5500000000000003</v>
          </cell>
          <cell r="WC66">
            <v>-2.81</v>
          </cell>
          <cell r="WD66">
            <v>-0.78</v>
          </cell>
          <cell r="WE66">
            <v>-0.97</v>
          </cell>
          <cell r="WF66">
            <v>-0.70000000000000007</v>
          </cell>
          <cell r="WG66">
            <v>-2.77</v>
          </cell>
          <cell r="WH66">
            <v>-0.54</v>
          </cell>
          <cell r="WI66">
            <v>0.36</v>
          </cell>
          <cell r="WJ66">
            <v>-0.52</v>
          </cell>
          <cell r="WK66">
            <v>-3.72</v>
          </cell>
          <cell r="WL66">
            <v>-0.87</v>
          </cell>
          <cell r="WM66">
            <v>1.6</v>
          </cell>
          <cell r="WN66">
            <v>3.06</v>
          </cell>
          <cell r="WO66">
            <v>4.13</v>
          </cell>
          <cell r="WP66">
            <v>1.3</v>
          </cell>
          <cell r="WQ66">
            <v>0.9</v>
          </cell>
          <cell r="WR66">
            <v>-1.99</v>
          </cell>
          <cell r="WS66">
            <v>-2.4</v>
          </cell>
          <cell r="WT66">
            <v>-0.15</v>
          </cell>
          <cell r="WU66">
            <v>-0.32</v>
          </cell>
          <cell r="WV66">
            <v>-0.06</v>
          </cell>
          <cell r="WW66">
            <v>-1.67</v>
          </cell>
          <cell r="WX66">
            <v>1.1400000000000001</v>
          </cell>
          <cell r="WY66">
            <v>1.1400000000000001</v>
          </cell>
          <cell r="WZ66">
            <v>-0.99</v>
          </cell>
          <cell r="XA66">
            <v>5.54</v>
          </cell>
          <cell r="XB66">
            <v>-0.59</v>
          </cell>
          <cell r="XC66">
            <v>0.44</v>
          </cell>
          <cell r="XD66">
            <v>1.06</v>
          </cell>
          <cell r="XE66">
            <v>-0.44</v>
          </cell>
          <cell r="XF66">
            <v>-1.19</v>
          </cell>
          <cell r="XG66">
            <v>0.28999999999999998</v>
          </cell>
          <cell r="XH66">
            <v>2.65</v>
          </cell>
          <cell r="XI66">
            <v>1.62</v>
          </cell>
          <cell r="XJ66">
            <v>-0.88</v>
          </cell>
          <cell r="XK66">
            <v>0.82000000000000006</v>
          </cell>
          <cell r="XL66">
            <v>1.57</v>
          </cell>
          <cell r="XM66">
            <v>-2.69</v>
          </cell>
          <cell r="XN66">
            <v>-0.53</v>
          </cell>
          <cell r="XO66">
            <v>2.5500000000000003</v>
          </cell>
          <cell r="XP66">
            <v>3.5700000000000003</v>
          </cell>
          <cell r="XQ66">
            <v>3.17</v>
          </cell>
          <cell r="XR66">
            <v>6.18</v>
          </cell>
          <cell r="XS66">
            <v>3.38</v>
          </cell>
          <cell r="XT66">
            <v>3.61</v>
          </cell>
          <cell r="XU66">
            <v>0.82000000000000006</v>
          </cell>
          <cell r="XV66">
            <v>-1.35</v>
          </cell>
          <cell r="XW66">
            <v>-0.15</v>
          </cell>
          <cell r="XX66">
            <v>-2.75</v>
          </cell>
          <cell r="XY66">
            <v>-2.2600000000000002</v>
          </cell>
          <cell r="XZ66">
            <v>-6.16</v>
          </cell>
          <cell r="YA66">
            <v>-4.51</v>
          </cell>
          <cell r="YB66">
            <v>-4.24</v>
          </cell>
          <cell r="YC66">
            <v>-5.22</v>
          </cell>
          <cell r="YD66">
            <v>-6.0200000000000005</v>
          </cell>
          <cell r="YE66">
            <v>-11.65</v>
          </cell>
          <cell r="YF66">
            <v>-11.22</v>
          </cell>
          <cell r="YG66">
            <v>-10.92</v>
          </cell>
          <cell r="YH66">
            <v>-11.200000000000001</v>
          </cell>
          <cell r="YI66">
            <v>-13.41</v>
          </cell>
          <cell r="YJ66">
            <v>-11.9</v>
          </cell>
          <cell r="YK66">
            <v>-9.7200000000000006</v>
          </cell>
          <cell r="YL66">
            <v>-9.69</v>
          </cell>
          <cell r="YM66">
            <v>-11.52</v>
          </cell>
          <cell r="YN66">
            <v>-12.72</v>
          </cell>
          <cell r="YO66">
            <v>-13.33</v>
          </cell>
          <cell r="YP66">
            <v>-13.950000000000001</v>
          </cell>
          <cell r="YQ66">
            <v>-12.85</v>
          </cell>
          <cell r="YR66">
            <v>-14.950000000000001</v>
          </cell>
          <cell r="YS66">
            <v>-14.56</v>
          </cell>
          <cell r="YT66">
            <v>-13.620000000000001</v>
          </cell>
          <cell r="YU66">
            <v>-13.44</v>
          </cell>
          <cell r="YV66">
            <v>-11.15</v>
          </cell>
          <cell r="YW66">
            <v>-11.68</v>
          </cell>
          <cell r="YX66">
            <v>-6.01</v>
          </cell>
          <cell r="YY66">
            <v>-5.03</v>
          </cell>
          <cell r="YZ66">
            <v>-4.0999999999999996</v>
          </cell>
          <cell r="ZA66">
            <v>-2.75</v>
          </cell>
          <cell r="ZB66">
            <v>-6.1400000000000006</v>
          </cell>
          <cell r="ZC66">
            <v>-7.0600000000000005</v>
          </cell>
          <cell r="ZD66">
            <v>-3.79</v>
          </cell>
          <cell r="ZE66">
            <v>-4.0600000000000005</v>
          </cell>
          <cell r="ZF66">
            <v>-3.39</v>
          </cell>
          <cell r="ZG66">
            <v>6.1000000000000005</v>
          </cell>
          <cell r="ZH66">
            <v>9.06</v>
          </cell>
          <cell r="ZI66">
            <v>5.23</v>
          </cell>
          <cell r="ZJ66">
            <v>-2.59</v>
          </cell>
          <cell r="ZK66">
            <v>-3.5</v>
          </cell>
          <cell r="ZL66">
            <v>2.56</v>
          </cell>
          <cell r="ZM66">
            <v>3.75</v>
          </cell>
          <cell r="ZN66">
            <v>1.73</v>
          </cell>
          <cell r="ZO66">
            <v>-1.08</v>
          </cell>
          <cell r="ZP66">
            <v>-2.34</v>
          </cell>
          <cell r="ZQ66">
            <v>1.06</v>
          </cell>
          <cell r="ZR66">
            <v>-0.6</v>
          </cell>
          <cell r="ZS66">
            <v>4.04</v>
          </cell>
          <cell r="ZT66">
            <v>4.42</v>
          </cell>
          <cell r="ZU66">
            <v>3.24</v>
          </cell>
          <cell r="ZV66">
            <v>1.48</v>
          </cell>
          <cell r="ZW66">
            <v>1.49</v>
          </cell>
          <cell r="ZX66">
            <v>-1.42</v>
          </cell>
          <cell r="ZY66">
            <v>-1.62</v>
          </cell>
          <cell r="ZZ66">
            <v>1.06</v>
          </cell>
          <cell r="AAA66">
            <v>1.47</v>
          </cell>
          <cell r="AAB66">
            <v>0.08</v>
          </cell>
          <cell r="AAC66">
            <v>2.46</v>
          </cell>
          <cell r="AAD66">
            <v>3.9</v>
          </cell>
          <cell r="AAE66">
            <v>1.95</v>
          </cell>
          <cell r="AAF66">
            <v>-0.32</v>
          </cell>
          <cell r="AAG66">
            <v>2.3000000000000003</v>
          </cell>
          <cell r="AAH66">
            <v>3.44</v>
          </cell>
          <cell r="AAI66">
            <v>1.46</v>
          </cell>
          <cell r="AAJ66">
            <v>-1.03</v>
          </cell>
          <cell r="AAK66">
            <v>0.54</v>
          </cell>
          <cell r="AAL66">
            <v>0.68</v>
          </cell>
          <cell r="AAM66">
            <v>-3.3000000000000003</v>
          </cell>
          <cell r="AAN66">
            <v>-3.97</v>
          </cell>
          <cell r="AAO66">
            <v>-3.64</v>
          </cell>
          <cell r="AAP66">
            <v>-2.17</v>
          </cell>
          <cell r="AAQ66">
            <v>-3.0300000000000002</v>
          </cell>
          <cell r="AAR66">
            <v>-1.02</v>
          </cell>
          <cell r="AAS66">
            <v>4.0999999999999996</v>
          </cell>
          <cell r="AAT66">
            <v>5.04</v>
          </cell>
          <cell r="AAU66">
            <v>5.6000000000000005</v>
          </cell>
          <cell r="AAV66">
            <v>8.620000000000001</v>
          </cell>
          <cell r="AAW66">
            <v>3.96</v>
          </cell>
          <cell r="AAX66">
            <v>0.76</v>
          </cell>
          <cell r="AAY66">
            <v>-0.54</v>
          </cell>
          <cell r="AAZ66">
            <v>-1.55</v>
          </cell>
          <cell r="ABA66">
            <v>-5.8100000000000005</v>
          </cell>
          <cell r="ABB66">
            <v>-2.69</v>
          </cell>
          <cell r="ABC66">
            <v>-2.65</v>
          </cell>
          <cell r="ABD66">
            <v>-1.99</v>
          </cell>
          <cell r="ABE66">
            <v>-0.46</v>
          </cell>
          <cell r="ABF66">
            <v>-0.2</v>
          </cell>
          <cell r="ABG66">
            <v>3.2800000000000002</v>
          </cell>
          <cell r="ABH66">
            <v>7.21</v>
          </cell>
          <cell r="ABI66">
            <v>10.68</v>
          </cell>
          <cell r="ABJ66">
            <v>11.61</v>
          </cell>
          <cell r="ABK66">
            <v>8.36</v>
          </cell>
          <cell r="ABL66">
            <v>3.56</v>
          </cell>
          <cell r="ABM66">
            <v>4.21</v>
          </cell>
          <cell r="ABN66">
            <v>2.68</v>
          </cell>
          <cell r="ABO66">
            <v>3.74</v>
          </cell>
          <cell r="ABP66">
            <v>4.59</v>
          </cell>
          <cell r="ABQ66">
            <v>6.3</v>
          </cell>
          <cell r="ABR66">
            <v>3.41</v>
          </cell>
          <cell r="ABS66">
            <v>3.58</v>
          </cell>
          <cell r="ABT66">
            <v>4.08</v>
          </cell>
          <cell r="ABU66">
            <v>2.4700000000000002</v>
          </cell>
          <cell r="ABV66">
            <v>5.58</v>
          </cell>
          <cell r="ABW66">
            <v>8.43</v>
          </cell>
          <cell r="ABX66">
            <v>11.26</v>
          </cell>
          <cell r="ABY66">
            <v>16.47</v>
          </cell>
          <cell r="ABZ66">
            <v>17.77</v>
          </cell>
          <cell r="ACA66">
            <v>15.74</v>
          </cell>
          <cell r="ACB66">
            <v>14.790000000000001</v>
          </cell>
          <cell r="ACC66">
            <v>15.790000000000001</v>
          </cell>
          <cell r="ACD66">
            <v>13.55</v>
          </cell>
          <cell r="ACE66">
            <v>15.58</v>
          </cell>
          <cell r="ACF66">
            <v>16.010000000000002</v>
          </cell>
          <cell r="ACG66">
            <v>18.86</v>
          </cell>
          <cell r="ACH66">
            <v>18.02</v>
          </cell>
          <cell r="ACI66">
            <v>14.870000000000001</v>
          </cell>
          <cell r="ACJ66">
            <v>20.23</v>
          </cell>
          <cell r="ACK66">
            <v>20.05</v>
          </cell>
          <cell r="ACL66">
            <v>20.57</v>
          </cell>
          <cell r="ACM66">
            <v>20.309999999999999</v>
          </cell>
          <cell r="ACN66">
            <v>23.5</v>
          </cell>
          <cell r="ACO66">
            <v>16.760000000000002</v>
          </cell>
          <cell r="ACP66">
            <v>16.16</v>
          </cell>
          <cell r="ACQ66">
            <v>20.34</v>
          </cell>
          <cell r="ACR66">
            <v>18.46</v>
          </cell>
          <cell r="ACS66">
            <v>19.73</v>
          </cell>
          <cell r="ACT66">
            <v>16.91</v>
          </cell>
          <cell r="ACU66">
            <v>9.8000000000000007</v>
          </cell>
          <cell r="ACV66">
            <v>7.23</v>
          </cell>
          <cell r="ACW66">
            <v>6.34</v>
          </cell>
          <cell r="ACX66">
            <v>5.8500000000000005</v>
          </cell>
          <cell r="ACY66">
            <v>4.91</v>
          </cell>
          <cell r="ACZ66">
            <v>11.21</v>
          </cell>
          <cell r="ADA66">
            <v>7.69</v>
          </cell>
          <cell r="ADB66">
            <v>3.17</v>
          </cell>
          <cell r="ADC66">
            <v>0.8</v>
          </cell>
          <cell r="ADD66">
            <v>-1.2</v>
          </cell>
          <cell r="ADE66">
            <v>-1.0900000000000001</v>
          </cell>
          <cell r="ADF66">
            <v>3.16</v>
          </cell>
          <cell r="ADG66">
            <v>1.4000000000000001</v>
          </cell>
          <cell r="ADH66">
            <v>0.77</v>
          </cell>
          <cell r="ADI66">
            <v>0.96</v>
          </cell>
          <cell r="ADJ66">
            <v>6.83</v>
          </cell>
          <cell r="ADK66">
            <v>6.05</v>
          </cell>
          <cell r="ADL66">
            <v>1.85</v>
          </cell>
          <cell r="ADM66">
            <v>1.99</v>
          </cell>
          <cell r="ADN66">
            <v>2.5</v>
          </cell>
          <cell r="ADO66">
            <v>-2.69</v>
          </cell>
          <cell r="ADP66">
            <v>-1.68</v>
          </cell>
          <cell r="ADQ66">
            <v>0.6</v>
          </cell>
          <cell r="ADR66">
            <v>5.04</v>
          </cell>
          <cell r="ADS66">
            <v>5.57</v>
          </cell>
          <cell r="ADT66">
            <v>8.74</v>
          </cell>
          <cell r="ADU66">
            <v>8.620000000000001</v>
          </cell>
          <cell r="ADV66">
            <v>8.57</v>
          </cell>
          <cell r="ADW66">
            <v>4.93</v>
          </cell>
          <cell r="ADX66">
            <v>-0.31</v>
          </cell>
          <cell r="ADY66">
            <v>1.87</v>
          </cell>
          <cell r="ADZ66">
            <v>2.61</v>
          </cell>
          <cell r="AEA66">
            <v>2.86</v>
          </cell>
          <cell r="AEB66">
            <v>5.0600000000000005</v>
          </cell>
          <cell r="AEC66">
            <v>8.44</v>
          </cell>
          <cell r="AED66">
            <v>10.69</v>
          </cell>
          <cell r="AEE66">
            <v>7.73</v>
          </cell>
          <cell r="AEF66">
            <v>6.0600000000000005</v>
          </cell>
          <cell r="AEG66">
            <v>3.39</v>
          </cell>
          <cell r="AEH66">
            <v>-7.0000000000000007E-2</v>
          </cell>
          <cell r="AEI66">
            <v>-2.96</v>
          </cell>
          <cell r="AEJ66">
            <v>-4.8</v>
          </cell>
          <cell r="AEK66">
            <v>-4.87</v>
          </cell>
          <cell r="AEL66">
            <v>-3.81</v>
          </cell>
          <cell r="AEM66">
            <v>-3.13</v>
          </cell>
          <cell r="AEN66">
            <v>-1.02</v>
          </cell>
          <cell r="AEO66">
            <v>-0.70000000000000007</v>
          </cell>
          <cell r="AEP66">
            <v>-1.03</v>
          </cell>
          <cell r="AEQ66">
            <v>-1.59</v>
          </cell>
          <cell r="AER66">
            <v>-0.35000000000000003</v>
          </cell>
          <cell r="AES66">
            <v>0.95000000000000007</v>
          </cell>
          <cell r="AET66">
            <v>-0.6</v>
          </cell>
          <cell r="AEU66">
            <v>-0.93</v>
          </cell>
          <cell r="AEV66">
            <v>-0.19</v>
          </cell>
          <cell r="AEW66">
            <v>-0.62</v>
          </cell>
          <cell r="AEX66">
            <v>-0.47000000000000003</v>
          </cell>
          <cell r="AEY66">
            <v>-1.97</v>
          </cell>
          <cell r="AEZ66">
            <v>0.51</v>
          </cell>
          <cell r="AFA66">
            <v>-0.96</v>
          </cell>
          <cell r="AFB66">
            <v>-1.05</v>
          </cell>
          <cell r="AFC66">
            <v>-0.61</v>
          </cell>
          <cell r="AFD66">
            <v>-0.93</v>
          </cell>
          <cell r="AFE66">
            <v>2.0300000000000002</v>
          </cell>
          <cell r="AFF66">
            <v>4.33</v>
          </cell>
          <cell r="AFG66">
            <v>8.41</v>
          </cell>
          <cell r="AFH66">
            <v>11.66</v>
          </cell>
          <cell r="AFI66">
            <v>11.56</v>
          </cell>
          <cell r="AFJ66">
            <v>9.0299999999999994</v>
          </cell>
          <cell r="AFK66">
            <v>3.25</v>
          </cell>
          <cell r="AFL66">
            <v>2.21</v>
          </cell>
          <cell r="AFM66">
            <v>-0.19</v>
          </cell>
          <cell r="AFN66">
            <v>-2.41</v>
          </cell>
          <cell r="AFO66">
            <v>-0.48</v>
          </cell>
          <cell r="AFP66">
            <v>5.53</v>
          </cell>
          <cell r="AFQ66">
            <v>7.6000000000000005</v>
          </cell>
          <cell r="AFR66">
            <v>8.18</v>
          </cell>
          <cell r="AFS66">
            <v>8.19</v>
          </cell>
          <cell r="AFT66">
            <v>4.78</v>
          </cell>
          <cell r="AFU66">
            <v>3.19</v>
          </cell>
          <cell r="AFV66">
            <v>1.61</v>
          </cell>
          <cell r="AFW66">
            <v>1.35</v>
          </cell>
          <cell r="AFX66">
            <v>2.67</v>
          </cell>
          <cell r="AFY66">
            <v>-0.14000000000000001</v>
          </cell>
          <cell r="AFZ66">
            <v>-0.87</v>
          </cell>
          <cell r="AGA66">
            <v>3.91</v>
          </cell>
          <cell r="AGB66">
            <v>4.26</v>
          </cell>
          <cell r="AGC66">
            <v>3.99</v>
          </cell>
          <cell r="AGD66">
            <v>3.69</v>
          </cell>
          <cell r="AGE66">
            <v>3.65</v>
          </cell>
          <cell r="AGF66">
            <v>3.14</v>
          </cell>
          <cell r="AGG66">
            <v>4.25</v>
          </cell>
          <cell r="AGH66">
            <v>4.47</v>
          </cell>
          <cell r="AGI66">
            <v>4.79</v>
          </cell>
          <cell r="AGJ66">
            <v>5.09</v>
          </cell>
          <cell r="AGK66">
            <v>5.0200000000000005</v>
          </cell>
          <cell r="AGL66">
            <v>5.23</v>
          </cell>
          <cell r="AGM66">
            <v>5.08</v>
          </cell>
          <cell r="AGN66">
            <v>5.25</v>
          </cell>
          <cell r="AGO66">
            <v>5.71</v>
          </cell>
          <cell r="AGP66">
            <v>5.18</v>
          </cell>
          <cell r="AGQ66">
            <v>5.17</v>
          </cell>
          <cell r="AGR66">
            <v>6.32</v>
          </cell>
          <cell r="AGS66">
            <v>6.37</v>
          </cell>
          <cell r="AGT66">
            <v>6.5600000000000005</v>
          </cell>
          <cell r="AGU66">
            <v>6.2700000000000005</v>
          </cell>
          <cell r="AGV66">
            <v>6.43</v>
          </cell>
          <cell r="AGW66">
            <v>6.55</v>
          </cell>
          <cell r="AGX66">
            <v>8.11</v>
          </cell>
          <cell r="AGY66">
            <v>4.8500000000000005</v>
          </cell>
          <cell r="AGZ66">
            <v>7.51</v>
          </cell>
          <cell r="AHA66">
            <v>5.78</v>
          </cell>
          <cell r="AHB66">
            <v>6.62</v>
          </cell>
          <cell r="AHC66">
            <v>5.07</v>
          </cell>
          <cell r="AHD66">
            <v>2.0699999999999998</v>
          </cell>
          <cell r="AHE66">
            <v>4.17</v>
          </cell>
          <cell r="AHF66">
            <v>1.76</v>
          </cell>
          <cell r="AHG66">
            <v>3</v>
          </cell>
          <cell r="AHH66">
            <v>8.68</v>
          </cell>
          <cell r="AHI66">
            <v>8.5</v>
          </cell>
          <cell r="AHJ66">
            <v>15.030000000000001</v>
          </cell>
          <cell r="AHK66">
            <v>8.52</v>
          </cell>
          <cell r="AHL66">
            <v>4.99</v>
          </cell>
          <cell r="AHM66">
            <v>1.69</v>
          </cell>
          <cell r="AHN66">
            <v>3.45</v>
          </cell>
          <cell r="AHO66">
            <v>1.9100000000000001</v>
          </cell>
          <cell r="AHP66">
            <v>4.5</v>
          </cell>
          <cell r="AHQ66">
            <v>6.7</v>
          </cell>
          <cell r="AHR66">
            <v>6.13</v>
          </cell>
          <cell r="AHS66">
            <v>8.75</v>
          </cell>
          <cell r="AHT66">
            <v>8.48</v>
          </cell>
          <cell r="AHU66">
            <v>9.41</v>
          </cell>
          <cell r="AHV66">
            <v>11.33</v>
          </cell>
          <cell r="AHW66">
            <v>9.34</v>
          </cell>
          <cell r="AHX66">
            <v>6.55</v>
          </cell>
          <cell r="AHY66">
            <v>7.79</v>
          </cell>
          <cell r="AHZ66">
            <v>5.4</v>
          </cell>
          <cell r="AIA66">
            <v>3.81</v>
          </cell>
          <cell r="AIB66">
            <v>1.3800000000000001</v>
          </cell>
          <cell r="AIC66">
            <v>2.85</v>
          </cell>
          <cell r="AID66">
            <v>3.59</v>
          </cell>
          <cell r="AIE66">
            <v>1.05</v>
          </cell>
          <cell r="AIF66">
            <v>0.03</v>
          </cell>
          <cell r="AIG66">
            <v>0.43</v>
          </cell>
          <cell r="AIH66">
            <v>2.2000000000000002</v>
          </cell>
          <cell r="AII66">
            <v>0.46</v>
          </cell>
          <cell r="AIJ66">
            <v>1.55</v>
          </cell>
          <cell r="AIK66">
            <v>3.8000000000000003</v>
          </cell>
          <cell r="AIL66">
            <v>2.21</v>
          </cell>
          <cell r="AIM66">
            <v>3.42</v>
          </cell>
          <cell r="AIN66">
            <v>-0.06</v>
          </cell>
          <cell r="AIO66">
            <v>1.19</v>
          </cell>
          <cell r="AIP66">
            <v>-0.91</v>
          </cell>
          <cell r="AIQ66">
            <v>0.24</v>
          </cell>
          <cell r="AIR66">
            <v>0.4</v>
          </cell>
          <cell r="AIS66">
            <v>-0.47000000000000003</v>
          </cell>
          <cell r="AIT66">
            <v>1.86</v>
          </cell>
          <cell r="AIU66">
            <v>2.2800000000000002</v>
          </cell>
          <cell r="AIV66">
            <v>2.54</v>
          </cell>
          <cell r="AIW66">
            <v>2.27</v>
          </cell>
          <cell r="AIX66">
            <v>1.62</v>
          </cell>
          <cell r="AIY66">
            <v>1.6300000000000001</v>
          </cell>
          <cell r="AIZ66">
            <v>-0.57999999999999996</v>
          </cell>
          <cell r="AJA66">
            <v>-2</v>
          </cell>
          <cell r="AJB66">
            <v>-3.35</v>
          </cell>
          <cell r="AJC66">
            <v>-3.04</v>
          </cell>
          <cell r="AJD66">
            <v>-1.59</v>
          </cell>
          <cell r="AJE66">
            <v>1.47</v>
          </cell>
          <cell r="AJF66">
            <v>-0.48</v>
          </cell>
          <cell r="AJG66">
            <v>-6.78</v>
          </cell>
          <cell r="AJH66">
            <v>-4.2300000000000004</v>
          </cell>
          <cell r="AJI66">
            <v>-4.8</v>
          </cell>
          <cell r="AJJ66">
            <v>-6.24</v>
          </cell>
          <cell r="AJK66">
            <v>-7.45</v>
          </cell>
          <cell r="AJL66">
            <v>-8.18</v>
          </cell>
          <cell r="AJM66">
            <v>-7.84</v>
          </cell>
          <cell r="AJN66">
            <v>-7.67</v>
          </cell>
          <cell r="AJO66">
            <v>-7.91</v>
          </cell>
          <cell r="AJP66">
            <v>-8.5</v>
          </cell>
          <cell r="AJQ66">
            <v>-3.5</v>
          </cell>
          <cell r="AJR66">
            <v>0.63</v>
          </cell>
          <cell r="AJS66">
            <v>-0.95000000000000007</v>
          </cell>
          <cell r="AJT66">
            <v>-5.89</v>
          </cell>
          <cell r="AJU66">
            <v>-12.18</v>
          </cell>
          <cell r="AJV66">
            <v>-12</v>
          </cell>
          <cell r="AJW66">
            <v>-1.9100000000000001</v>
          </cell>
          <cell r="AJX66">
            <v>1.96</v>
          </cell>
          <cell r="AJY66">
            <v>-2.36</v>
          </cell>
          <cell r="AJZ66">
            <v>0.2</v>
          </cell>
          <cell r="AKA66">
            <v>-5.16</v>
          </cell>
          <cell r="AKB66">
            <v>-0.02</v>
          </cell>
          <cell r="AKC66">
            <v>-0.28000000000000003</v>
          </cell>
          <cell r="AKD66">
            <v>0.9</v>
          </cell>
          <cell r="AKE66">
            <v>-0.56000000000000005</v>
          </cell>
          <cell r="AKF66">
            <v>1.04</v>
          </cell>
          <cell r="AKG66">
            <v>0.3</v>
          </cell>
          <cell r="AKH66">
            <v>4.71</v>
          </cell>
          <cell r="AKI66">
            <v>-1.0900000000000001</v>
          </cell>
          <cell r="AKJ66">
            <v>-0.01</v>
          </cell>
          <cell r="AKK66">
            <v>3.46</v>
          </cell>
          <cell r="AKL66">
            <v>8.31</v>
          </cell>
          <cell r="AKM66">
            <v>6.7700000000000005</v>
          </cell>
          <cell r="AKN66">
            <v>-3.06</v>
          </cell>
          <cell r="AKO66">
            <v>-3.8000000000000003</v>
          </cell>
          <cell r="AKP66">
            <v>-1.54</v>
          </cell>
          <cell r="AKQ66">
            <v>2.11</v>
          </cell>
          <cell r="AKR66">
            <v>5.43</v>
          </cell>
          <cell r="AKS66">
            <v>4</v>
          </cell>
          <cell r="AKT66">
            <v>7.59</v>
          </cell>
          <cell r="AKU66">
            <v>8.7200000000000006</v>
          </cell>
          <cell r="AKV66">
            <v>9.120000000000001</v>
          </cell>
          <cell r="AKW66">
            <v>4.8600000000000003</v>
          </cell>
          <cell r="AKX66">
            <v>4.63</v>
          </cell>
          <cell r="AKY66">
            <v>5.01</v>
          </cell>
          <cell r="AKZ66">
            <v>3.41</v>
          </cell>
          <cell r="ALA66">
            <v>0.24</v>
          </cell>
          <cell r="ALB66">
            <v>2.82</v>
          </cell>
          <cell r="ALC66">
            <v>5.59</v>
          </cell>
          <cell r="ALD66">
            <v>4.57</v>
          </cell>
          <cell r="ALE66">
            <v>2.5500000000000003</v>
          </cell>
          <cell r="ALF66">
            <v>-1.27</v>
          </cell>
          <cell r="ALG66">
            <v>-1.25</v>
          </cell>
          <cell r="ALH66">
            <v>-5.08</v>
          </cell>
          <cell r="ALI66">
            <v>-3.67</v>
          </cell>
          <cell r="ALJ66">
            <v>-2.2400000000000002</v>
          </cell>
          <cell r="ALK66">
            <v>1.47</v>
          </cell>
          <cell r="ALL66">
            <v>4.6399999999999997</v>
          </cell>
          <cell r="ALM66">
            <v>4.2300000000000004</v>
          </cell>
          <cell r="ALN66">
            <v>7.25</v>
          </cell>
          <cell r="ALO66">
            <v>4.62</v>
          </cell>
          <cell r="ALP66">
            <v>4.08</v>
          </cell>
          <cell r="ALQ66">
            <v>2.12</v>
          </cell>
          <cell r="ALR66">
            <v>-4.2</v>
          </cell>
          <cell r="ALS66">
            <v>-3.15</v>
          </cell>
          <cell r="ALT66">
            <v>-1.34</v>
          </cell>
          <cell r="ALU66">
            <v>-2.61</v>
          </cell>
          <cell r="ALV66">
            <v>-2.0300000000000002</v>
          </cell>
          <cell r="ALW66">
            <v>0.97</v>
          </cell>
          <cell r="ALX66">
            <v>-1.8800000000000001</v>
          </cell>
          <cell r="ALY66">
            <v>-3.24</v>
          </cell>
          <cell r="ALZ66">
            <v>-3.17</v>
          </cell>
          <cell r="AMA66">
            <v>-6.21</v>
          </cell>
          <cell r="AMB66">
            <v>-9.24</v>
          </cell>
          <cell r="AMC66">
            <v>-5.82</v>
          </cell>
          <cell r="AMD66">
            <v>-4.03</v>
          </cell>
          <cell r="AME66">
            <v>-0.35000000000000003</v>
          </cell>
          <cell r="AMF66">
            <v>1.42</v>
          </cell>
          <cell r="AMG66">
            <v>3.13</v>
          </cell>
          <cell r="AMH66">
            <v>2.1800000000000002</v>
          </cell>
          <cell r="AMI66">
            <v>-0.65</v>
          </cell>
          <cell r="AMJ66">
            <v>0.81</v>
          </cell>
          <cell r="AMK66">
            <v>-1.98</v>
          </cell>
          <cell r="AML66">
            <v>0.09</v>
          </cell>
          <cell r="AMM66">
            <v>-5.37</v>
          </cell>
          <cell r="AMN66">
            <v>-3.21</v>
          </cell>
          <cell r="AMO66">
            <v>-2.46</v>
          </cell>
          <cell r="AMP66">
            <v>-3.8000000000000003</v>
          </cell>
          <cell r="AMQ66">
            <v>-4.6000000000000005</v>
          </cell>
          <cell r="AMR66">
            <v>-3.7800000000000002</v>
          </cell>
          <cell r="AMS66">
            <v>-2.14</v>
          </cell>
          <cell r="AMT66">
            <v>-1.4000000000000001</v>
          </cell>
          <cell r="AMU66">
            <v>2.54</v>
          </cell>
          <cell r="AMV66">
            <v>3.12</v>
          </cell>
          <cell r="AMW66">
            <v>5.14</v>
          </cell>
          <cell r="AMX66">
            <v>6.54</v>
          </cell>
          <cell r="AMY66">
            <v>5.51</v>
          </cell>
          <cell r="AMZ66">
            <v>2.9</v>
          </cell>
          <cell r="ANA66">
            <v>3.06</v>
          </cell>
          <cell r="ANB66">
            <v>1.43</v>
          </cell>
          <cell r="ANC66">
            <v>-5.57</v>
          </cell>
          <cell r="AND66">
            <v>-3.9</v>
          </cell>
          <cell r="ANE66">
            <v>-2.5500000000000003</v>
          </cell>
          <cell r="ANF66">
            <v>-3.19</v>
          </cell>
          <cell r="ANG66">
            <v>-3.04</v>
          </cell>
          <cell r="ANH66">
            <v>2.0699999999999998</v>
          </cell>
          <cell r="ANI66">
            <v>-1.68</v>
          </cell>
          <cell r="ANJ66">
            <v>-1.81</v>
          </cell>
          <cell r="ANK66">
            <v>-2.11</v>
          </cell>
          <cell r="ANL66">
            <v>-3.2800000000000002</v>
          </cell>
          <cell r="ANM66">
            <v>-0.28999999999999998</v>
          </cell>
          <cell r="ANN66">
            <v>1.33</v>
          </cell>
          <cell r="ANO66">
            <v>3.34</v>
          </cell>
          <cell r="ANP66">
            <v>2.5</v>
          </cell>
          <cell r="ANQ66">
            <v>-0.77</v>
          </cell>
          <cell r="ANR66">
            <v>-5.99</v>
          </cell>
          <cell r="ANS66">
            <v>-8.86</v>
          </cell>
          <cell r="ANT66">
            <v>-5.76</v>
          </cell>
          <cell r="ANU66">
            <v>-3.89</v>
          </cell>
          <cell r="ANV66">
            <v>-2.38</v>
          </cell>
          <cell r="ANW66">
            <v>-2.57</v>
          </cell>
          <cell r="ANX66">
            <v>-4.32</v>
          </cell>
          <cell r="ANY66">
            <v>-4.5200000000000005</v>
          </cell>
          <cell r="ANZ66">
            <v>-4.7300000000000004</v>
          </cell>
          <cell r="AOA66">
            <v>-3.2800000000000002</v>
          </cell>
          <cell r="AOB66">
            <v>-3.72</v>
          </cell>
          <cell r="AOC66">
            <v>-0.81</v>
          </cell>
          <cell r="AOD66">
            <v>-0.59</v>
          </cell>
          <cell r="AOE66">
            <v>0.57999999999999996</v>
          </cell>
          <cell r="AOF66">
            <v>0.77</v>
          </cell>
          <cell r="AOG66">
            <v>-0.3</v>
          </cell>
          <cell r="AOH66">
            <v>-1.85</v>
          </cell>
          <cell r="AOI66">
            <v>-1.22</v>
          </cell>
          <cell r="AOJ66">
            <v>1.25</v>
          </cell>
          <cell r="AOK66">
            <v>-1.19</v>
          </cell>
          <cell r="AOL66">
            <v>-2.99</v>
          </cell>
          <cell r="AOM66">
            <v>-4.1900000000000004</v>
          </cell>
          <cell r="AON66">
            <v>-1.46</v>
          </cell>
          <cell r="AOO66">
            <v>0.69000000000000006</v>
          </cell>
          <cell r="AOP66">
            <v>3.0700000000000003</v>
          </cell>
          <cell r="AOQ66">
            <v>4.6100000000000003</v>
          </cell>
          <cell r="AOR66">
            <v>5.41</v>
          </cell>
          <cell r="AOS66">
            <v>5.01</v>
          </cell>
          <cell r="AOT66">
            <v>3.84</v>
          </cell>
          <cell r="AOU66">
            <v>-0.01</v>
          </cell>
          <cell r="AOV66">
            <v>-1.06</v>
          </cell>
          <cell r="AOW66">
            <v>-1.44</v>
          </cell>
          <cell r="AOX66">
            <v>-0.03</v>
          </cell>
          <cell r="AOY66">
            <v>-0.39</v>
          </cell>
          <cell r="AOZ66">
            <v>3.09</v>
          </cell>
          <cell r="APA66">
            <v>0.62</v>
          </cell>
          <cell r="APB66">
            <v>1.1400000000000001</v>
          </cell>
          <cell r="APC66">
            <v>3.0500000000000003</v>
          </cell>
          <cell r="APD66">
            <v>4.03</v>
          </cell>
          <cell r="APE66">
            <v>3.19</v>
          </cell>
          <cell r="APF66">
            <v>5.76</v>
          </cell>
          <cell r="APG66">
            <v>5.87</v>
          </cell>
          <cell r="APH66">
            <v>3.5500000000000003</v>
          </cell>
          <cell r="API66">
            <v>4.5200000000000005</v>
          </cell>
          <cell r="APJ66">
            <v>5.2700000000000005</v>
          </cell>
          <cell r="APK66">
            <v>7.22</v>
          </cell>
          <cell r="APL66">
            <v>5.88</v>
          </cell>
          <cell r="APM66">
            <v>3.24</v>
          </cell>
          <cell r="APN66">
            <v>2.63</v>
          </cell>
          <cell r="APO66">
            <v>1.55</v>
          </cell>
          <cell r="APP66">
            <v>-3.8200000000000003</v>
          </cell>
          <cell r="APQ66">
            <v>-4.5200000000000005</v>
          </cell>
          <cell r="APR66">
            <v>-6.1000000000000005</v>
          </cell>
          <cell r="APS66">
            <v>-2.33</v>
          </cell>
          <cell r="APT66">
            <v>-3.2800000000000002</v>
          </cell>
          <cell r="APU66">
            <v>-3.64</v>
          </cell>
          <cell r="APV66">
            <v>-4.87</v>
          </cell>
          <cell r="APW66">
            <v>-4.63</v>
          </cell>
          <cell r="APX66">
            <v>-9.620000000000001</v>
          </cell>
          <cell r="APY66">
            <v>-8.42</v>
          </cell>
          <cell r="APZ66">
            <v>-12.530000000000001</v>
          </cell>
          <cell r="AQA66">
            <v>-10.64</v>
          </cell>
          <cell r="AQB66">
            <v>-7.65</v>
          </cell>
          <cell r="AQC66">
            <v>-5.63</v>
          </cell>
          <cell r="AQD66">
            <v>-6.46</v>
          </cell>
          <cell r="AQE66">
            <v>-7.8500000000000005</v>
          </cell>
          <cell r="AQF66">
            <v>-6.76</v>
          </cell>
          <cell r="AQG66">
            <v>-6.5600000000000005</v>
          </cell>
          <cell r="AQH66">
            <v>-8.91</v>
          </cell>
          <cell r="AQI66">
            <v>-5.49</v>
          </cell>
          <cell r="AQJ66">
            <v>-3.56</v>
          </cell>
          <cell r="AQK66">
            <v>-4.88</v>
          </cell>
          <cell r="AQL66">
            <v>-8.6300000000000008</v>
          </cell>
          <cell r="AQM66">
            <v>-7.0600000000000005</v>
          </cell>
          <cell r="AQN66">
            <v>-6.6400000000000006</v>
          </cell>
          <cell r="AQO66">
            <v>-5.53</v>
          </cell>
          <cell r="AQP66">
            <v>-2.0499999999999998</v>
          </cell>
          <cell r="AQQ66">
            <v>3.37</v>
          </cell>
          <cell r="AQR66">
            <v>7.1000000000000005</v>
          </cell>
          <cell r="AQS66">
            <v>7.25</v>
          </cell>
          <cell r="AQT66">
            <v>6.96</v>
          </cell>
          <cell r="AQU66">
            <v>0.03</v>
          </cell>
          <cell r="AQV66">
            <v>1.44</v>
          </cell>
          <cell r="AQW66">
            <v>2.4700000000000002</v>
          </cell>
          <cell r="AQX66">
            <v>3.24</v>
          </cell>
          <cell r="AQY66">
            <v>5.45</v>
          </cell>
          <cell r="AQZ66">
            <v>4.4400000000000004</v>
          </cell>
          <cell r="ARA66">
            <v>4.1900000000000004</v>
          </cell>
          <cell r="ARB66">
            <v>2.13</v>
          </cell>
          <cell r="ARC66">
            <v>2.37</v>
          </cell>
          <cell r="ARD66">
            <v>3.02</v>
          </cell>
          <cell r="ARE66">
            <v>0.98</v>
          </cell>
          <cell r="ARF66">
            <v>0.14000000000000001</v>
          </cell>
          <cell r="ARG66">
            <v>-0.09</v>
          </cell>
          <cell r="ARH66">
            <v>0.1</v>
          </cell>
          <cell r="ARI66">
            <v>2.95</v>
          </cell>
          <cell r="ARJ66">
            <v>8.41</v>
          </cell>
          <cell r="ARK66">
            <v>6.9</v>
          </cell>
          <cell r="ARL66">
            <v>5.58</v>
          </cell>
          <cell r="ARM66">
            <v>3.95</v>
          </cell>
          <cell r="ARN66">
            <v>1.57</v>
          </cell>
          <cell r="ARO66">
            <v>-1.86</v>
          </cell>
          <cell r="ARP66">
            <v>-5.66</v>
          </cell>
          <cell r="ARQ66">
            <v>2.4500000000000002</v>
          </cell>
          <cell r="ARR66">
            <v>6.24</v>
          </cell>
          <cell r="ARS66">
            <v>8.25</v>
          </cell>
          <cell r="ART66">
            <v>9.17</v>
          </cell>
          <cell r="ARU66">
            <v>11.08</v>
          </cell>
          <cell r="ARV66">
            <v>1.93</v>
          </cell>
          <cell r="ARW66">
            <v>1.41</v>
          </cell>
          <cell r="ARX66">
            <v>2.61</v>
          </cell>
          <cell r="ARY66">
            <v>-0.84</v>
          </cell>
          <cell r="ARZ66">
            <v>-0.22</v>
          </cell>
          <cell r="ASA66">
            <v>1.9100000000000001</v>
          </cell>
          <cell r="ASB66">
            <v>4.68</v>
          </cell>
          <cell r="ASC66">
            <v>4.87</v>
          </cell>
          <cell r="ASD66">
            <v>5.5200000000000005</v>
          </cell>
          <cell r="ASE66">
            <v>3.66</v>
          </cell>
          <cell r="ASF66">
            <v>3.68</v>
          </cell>
          <cell r="ASG66">
            <v>0.11</v>
          </cell>
          <cell r="ASH66">
            <v>3.23</v>
          </cell>
          <cell r="ASI66">
            <v>5.46</v>
          </cell>
          <cell r="ASJ66">
            <v>4.09</v>
          </cell>
          <cell r="ASK66">
            <v>2.95</v>
          </cell>
          <cell r="ASL66">
            <v>6.36</v>
          </cell>
          <cell r="ASM66">
            <v>5.59</v>
          </cell>
          <cell r="ASN66">
            <v>6.09</v>
          </cell>
          <cell r="ASO66">
            <v>4.6900000000000004</v>
          </cell>
          <cell r="ASP66">
            <v>3.65</v>
          </cell>
          <cell r="ASQ66">
            <v>5.89</v>
          </cell>
          <cell r="ASR66">
            <v>3</v>
          </cell>
          <cell r="ASS66">
            <v>1.98</v>
          </cell>
          <cell r="AST66">
            <v>2.87</v>
          </cell>
          <cell r="ASU66">
            <v>3.48</v>
          </cell>
          <cell r="ASV66">
            <v>2.91</v>
          </cell>
          <cell r="ASW66">
            <v>3.02</v>
          </cell>
          <cell r="ASX66">
            <v>3.16</v>
          </cell>
          <cell r="ASY66">
            <v>3.71</v>
          </cell>
          <cell r="ASZ66">
            <v>1.92</v>
          </cell>
          <cell r="ATA66">
            <v>1.3800000000000001</v>
          </cell>
          <cell r="ATB66">
            <v>1.71</v>
          </cell>
          <cell r="ATC66">
            <v>3.48</v>
          </cell>
          <cell r="ATD66">
            <v>3.3200000000000003</v>
          </cell>
          <cell r="ATE66">
            <v>1.87</v>
          </cell>
          <cell r="ATF66">
            <v>2.04</v>
          </cell>
          <cell r="ATG66">
            <v>1.92</v>
          </cell>
          <cell r="ATH66">
            <v>-2.2600000000000002</v>
          </cell>
          <cell r="ATI66">
            <v>-4.84</v>
          </cell>
          <cell r="ATJ66">
            <v>-4.66</v>
          </cell>
          <cell r="ATK66">
            <v>-1.97</v>
          </cell>
          <cell r="ATL66">
            <v>-2.33</v>
          </cell>
          <cell r="ATM66">
            <v>-2.62</v>
          </cell>
          <cell r="ATN66">
            <v>-2.37</v>
          </cell>
          <cell r="ATO66">
            <v>-4.3100000000000005</v>
          </cell>
          <cell r="ATP66">
            <v>-6.73</v>
          </cell>
          <cell r="ATQ66">
            <v>-6.86</v>
          </cell>
          <cell r="ATR66">
            <v>-7.6000000000000005</v>
          </cell>
          <cell r="ATS66">
            <v>-5.39</v>
          </cell>
          <cell r="ATT66">
            <v>-4.7700000000000005</v>
          </cell>
          <cell r="ATU66">
            <v>-5.57</v>
          </cell>
          <cell r="ATV66">
            <v>-5.13</v>
          </cell>
          <cell r="ATW66">
            <v>-6.68</v>
          </cell>
          <cell r="ATX66">
            <v>-9.3000000000000007</v>
          </cell>
          <cell r="ATY66">
            <v>-7.57</v>
          </cell>
          <cell r="ATZ66">
            <v>-8.42</v>
          </cell>
          <cell r="AUA66">
            <v>-7.94</v>
          </cell>
          <cell r="AUB66">
            <v>-9.73</v>
          </cell>
          <cell r="AUC66">
            <v>-6.99</v>
          </cell>
          <cell r="AUD66">
            <v>-10.65</v>
          </cell>
          <cell r="AUE66">
            <v>-8.44</v>
          </cell>
          <cell r="AUF66">
            <v>-7.88</v>
          </cell>
          <cell r="AUG66">
            <v>-5.74</v>
          </cell>
          <cell r="AUH66">
            <v>-9.5299999999999994</v>
          </cell>
          <cell r="AUI66">
            <v>-12.700000000000001</v>
          </cell>
          <cell r="AUJ66">
            <v>-15.3</v>
          </cell>
          <cell r="AUK66">
            <v>-16.45</v>
          </cell>
          <cell r="AUL66">
            <v>-15.73</v>
          </cell>
          <cell r="AUM66">
            <v>-14.83</v>
          </cell>
          <cell r="AUN66">
            <v>-9.43</v>
          </cell>
          <cell r="AUO66">
            <v>-8.51</v>
          </cell>
          <cell r="AUP66">
            <v>-9.58</v>
          </cell>
          <cell r="AUQ66">
            <v>-12.96</v>
          </cell>
          <cell r="AUR66">
            <v>-10.46</v>
          </cell>
          <cell r="AUS66">
            <v>-14.48</v>
          </cell>
          <cell r="AUT66">
            <v>-18.43</v>
          </cell>
          <cell r="AUU66">
            <v>-14.86</v>
          </cell>
          <cell r="AUV66">
            <v>-12.85</v>
          </cell>
          <cell r="AUW66">
            <v>-11.06</v>
          </cell>
          <cell r="AUX66">
            <v>-14.16</v>
          </cell>
          <cell r="AUY66">
            <v>-15.46</v>
          </cell>
          <cell r="AUZ66">
            <v>-16.91</v>
          </cell>
          <cell r="AVA66">
            <v>-13.620000000000001</v>
          </cell>
          <cell r="AVB66">
            <v>-6.17</v>
          </cell>
          <cell r="AVC66">
            <v>-6.07</v>
          </cell>
          <cell r="AVD66">
            <v>-10.27</v>
          </cell>
          <cell r="AVE66">
            <v>-1.51</v>
          </cell>
          <cell r="AVF66">
            <v>0.57999999999999996</v>
          </cell>
          <cell r="AVG66">
            <v>-1.5</v>
          </cell>
          <cell r="AVH66">
            <v>-1.56</v>
          </cell>
          <cell r="AVI66">
            <v>-3.18</v>
          </cell>
          <cell r="AVJ66">
            <v>-2.82</v>
          </cell>
          <cell r="AVK66">
            <v>-3.0500000000000003</v>
          </cell>
          <cell r="AVL66">
            <v>-4.13</v>
          </cell>
          <cell r="AVM66">
            <v>-0.34</v>
          </cell>
          <cell r="AVN66">
            <v>2.94</v>
          </cell>
          <cell r="AVO66">
            <v>2.44</v>
          </cell>
          <cell r="AVP66">
            <v>2.89</v>
          </cell>
          <cell r="AVQ66">
            <v>2.4900000000000002</v>
          </cell>
          <cell r="AVR66">
            <v>-1.62</v>
          </cell>
          <cell r="AVS66">
            <v>0.34</v>
          </cell>
          <cell r="AVT66">
            <v>-0.5</v>
          </cell>
          <cell r="AVU66">
            <v>2.35</v>
          </cell>
          <cell r="AVV66">
            <v>3.77</v>
          </cell>
          <cell r="AVW66">
            <v>0.1</v>
          </cell>
          <cell r="AVX66">
            <v>2.9</v>
          </cell>
          <cell r="AVY66">
            <v>-0.63</v>
          </cell>
          <cell r="AVZ66">
            <v>-0.77</v>
          </cell>
          <cell r="AWA66">
            <v>-1.69</v>
          </cell>
          <cell r="AWB66">
            <v>-2.25</v>
          </cell>
          <cell r="AWC66">
            <v>0.87</v>
          </cell>
          <cell r="AWD66">
            <v>-0.82000000000000006</v>
          </cell>
          <cell r="AWE66">
            <v>0.9</v>
          </cell>
          <cell r="AWF66">
            <v>-1.3</v>
          </cell>
          <cell r="AWG66">
            <v>-1.57</v>
          </cell>
          <cell r="AWH66">
            <v>-4.66</v>
          </cell>
          <cell r="AWI66">
            <v>-2.35</v>
          </cell>
          <cell r="AWJ66">
            <v>0.08</v>
          </cell>
          <cell r="AWK66">
            <v>0.5</v>
          </cell>
          <cell r="AWL66">
            <v>1.1400000000000001</v>
          </cell>
          <cell r="AWM66">
            <v>2.82</v>
          </cell>
          <cell r="AWN66">
            <v>1.19</v>
          </cell>
          <cell r="AWO66">
            <v>-1.1000000000000001</v>
          </cell>
          <cell r="AWP66">
            <v>-0.27</v>
          </cell>
          <cell r="AWQ66">
            <v>3.66</v>
          </cell>
          <cell r="AWR66">
            <v>4.57</v>
          </cell>
          <cell r="AWS66">
            <v>5.42</v>
          </cell>
          <cell r="AWT66">
            <v>3.5700000000000003</v>
          </cell>
          <cell r="AWU66">
            <v>0.05</v>
          </cell>
          <cell r="AWV66">
            <v>3.5700000000000003</v>
          </cell>
          <cell r="AWW66">
            <v>0.05</v>
          </cell>
          <cell r="AWX66">
            <v>4.59</v>
          </cell>
          <cell r="AWY66">
            <v>4.58</v>
          </cell>
          <cell r="AWZ66">
            <v>4.47</v>
          </cell>
          <cell r="AXA66">
            <v>6.32</v>
          </cell>
          <cell r="AXB66">
            <v>9.11</v>
          </cell>
          <cell r="AXC66">
            <v>4.92</v>
          </cell>
          <cell r="AXD66">
            <v>5.79</v>
          </cell>
          <cell r="AXE66">
            <v>4.2300000000000004</v>
          </cell>
          <cell r="AXF66">
            <v>4.96</v>
          </cell>
          <cell r="AXG66">
            <v>5.79</v>
          </cell>
          <cell r="AXH66">
            <v>8.7200000000000006</v>
          </cell>
          <cell r="AXI66">
            <v>7.7700000000000005</v>
          </cell>
          <cell r="AXJ66">
            <v>5.91</v>
          </cell>
          <cell r="AXK66">
            <v>4.59</v>
          </cell>
          <cell r="AXL66">
            <v>5.68</v>
          </cell>
          <cell r="AXM66">
            <v>3.7800000000000002</v>
          </cell>
          <cell r="AXN66">
            <v>3.96</v>
          </cell>
          <cell r="AXO66">
            <v>4.97</v>
          </cell>
          <cell r="AXP66">
            <v>7.79</v>
          </cell>
          <cell r="AXQ66">
            <v>7.99</v>
          </cell>
          <cell r="AXR66">
            <v>5.49</v>
          </cell>
          <cell r="AXS66">
            <v>5.84</v>
          </cell>
          <cell r="AXT66">
            <v>5.0600000000000005</v>
          </cell>
          <cell r="AXU66">
            <v>0.93</v>
          </cell>
          <cell r="AXV66">
            <v>0.73</v>
          </cell>
          <cell r="AXW66">
            <v>-0.13</v>
          </cell>
          <cell r="AXX66">
            <v>1.72</v>
          </cell>
          <cell r="AXY66">
            <v>1.3800000000000001</v>
          </cell>
          <cell r="AXZ66">
            <v>4.32</v>
          </cell>
          <cell r="AYA66">
            <v>5.83</v>
          </cell>
          <cell r="AYB66">
            <v>6.45</v>
          </cell>
          <cell r="AYC66">
            <v>3.21</v>
          </cell>
          <cell r="AYD66">
            <v>2.54</v>
          </cell>
          <cell r="AYE66">
            <v>1.6500000000000001</v>
          </cell>
          <cell r="AYF66">
            <v>1.22</v>
          </cell>
          <cell r="AYG66">
            <v>4.8100000000000005</v>
          </cell>
          <cell r="AYH66">
            <v>7.3100000000000005</v>
          </cell>
          <cell r="AYI66">
            <v>10.06</v>
          </cell>
          <cell r="AYJ66">
            <v>10.700000000000001</v>
          </cell>
          <cell r="AYK66">
            <v>4.87</v>
          </cell>
          <cell r="AYL66">
            <v>3.91</v>
          </cell>
          <cell r="AYM66">
            <v>3.94</v>
          </cell>
          <cell r="AYN66">
            <v>5.57</v>
          </cell>
          <cell r="AYO66">
            <v>6.4</v>
          </cell>
          <cell r="AYP66">
            <v>7.59</v>
          </cell>
          <cell r="AYQ66">
            <v>6.82</v>
          </cell>
          <cell r="AYR66">
            <v>9.2200000000000006</v>
          </cell>
          <cell r="AYS66">
            <v>11.700000000000001</v>
          </cell>
          <cell r="AYT66">
            <v>8.120000000000001</v>
          </cell>
          <cell r="AYU66">
            <v>9.27</v>
          </cell>
          <cell r="AYV66">
            <v>7.49</v>
          </cell>
          <cell r="AYW66">
            <v>4.16</v>
          </cell>
          <cell r="AYX66">
            <v>0.8</v>
          </cell>
          <cell r="AYY66">
            <v>3</v>
          </cell>
          <cell r="AYZ66">
            <v>6.83</v>
          </cell>
          <cell r="AZA66">
            <v>6.48</v>
          </cell>
          <cell r="AZB66">
            <v>7.59</v>
          </cell>
          <cell r="AZC66">
            <v>6.8100000000000005</v>
          </cell>
          <cell r="AZD66">
            <v>4.84</v>
          </cell>
          <cell r="AZE66">
            <v>2.66</v>
          </cell>
          <cell r="AZF66">
            <v>0.48</v>
          </cell>
          <cell r="AZG66">
            <v>-0.86</v>
          </cell>
          <cell r="AZH66">
            <v>-1</v>
          </cell>
          <cell r="AZI66">
            <v>0.92</v>
          </cell>
          <cell r="AZJ66">
            <v>1.04</v>
          </cell>
          <cell r="AZK66">
            <v>0.13</v>
          </cell>
          <cell r="AZL66">
            <v>1.56</v>
          </cell>
          <cell r="AZM66">
            <v>1.4000000000000001</v>
          </cell>
          <cell r="AZN66">
            <v>-1.1599999999999999</v>
          </cell>
          <cell r="AZO66">
            <v>-1.1500000000000001</v>
          </cell>
          <cell r="AZP66">
            <v>-2.04</v>
          </cell>
          <cell r="AZQ66">
            <v>2.17</v>
          </cell>
          <cell r="AZR66">
            <v>0.72</v>
          </cell>
          <cell r="AZS66">
            <v>0.27</v>
          </cell>
          <cell r="AZT66">
            <v>2.13</v>
          </cell>
          <cell r="AZU66">
            <v>2.23</v>
          </cell>
          <cell r="AZV66">
            <v>0.17</v>
          </cell>
          <cell r="AZW66">
            <v>0.22</v>
          </cell>
          <cell r="AZX66">
            <v>-0.51</v>
          </cell>
          <cell r="AZY66">
            <v>-2.36</v>
          </cell>
          <cell r="AZZ66">
            <v>-2</v>
          </cell>
          <cell r="BAA66">
            <v>-3.36</v>
          </cell>
          <cell r="BAB66">
            <v>-2.23</v>
          </cell>
          <cell r="BAC66">
            <v>-0.94000000000000006</v>
          </cell>
          <cell r="BAD66">
            <v>-1.78</v>
          </cell>
          <cell r="BAE66">
            <v>-0.85</v>
          </cell>
          <cell r="BAF66">
            <v>-1.36</v>
          </cell>
          <cell r="BAG66">
            <v>-1.86</v>
          </cell>
          <cell r="BAH66">
            <v>-2.91</v>
          </cell>
          <cell r="BAI66">
            <v>-3.11</v>
          </cell>
          <cell r="BAJ66">
            <v>-3.56</v>
          </cell>
          <cell r="BAK66">
            <v>-1.77</v>
          </cell>
          <cell r="BAL66">
            <v>-0.89</v>
          </cell>
          <cell r="BAM66">
            <v>-2.04</v>
          </cell>
          <cell r="BAN66">
            <v>-2.48</v>
          </cell>
          <cell r="BAO66">
            <v>-3.71</v>
          </cell>
          <cell r="BAP66">
            <v>-6.96</v>
          </cell>
          <cell r="BAQ66">
            <v>-6.46</v>
          </cell>
          <cell r="BAR66">
            <v>-5.69</v>
          </cell>
          <cell r="BAS66">
            <v>-3.96</v>
          </cell>
          <cell r="BAT66">
            <v>-3.29</v>
          </cell>
          <cell r="BAU66">
            <v>-5.1000000000000005</v>
          </cell>
          <cell r="BAV66">
            <v>-3.62</v>
          </cell>
          <cell r="BAW66">
            <v>-2</v>
          </cell>
          <cell r="BAX66">
            <v>-2.82</v>
          </cell>
          <cell r="BAY66">
            <v>-3.69</v>
          </cell>
          <cell r="BAZ66">
            <v>-1.4000000000000001</v>
          </cell>
          <cell r="BBA66">
            <v>-0.42</v>
          </cell>
          <cell r="BBB66">
            <v>3.5100000000000002</v>
          </cell>
          <cell r="BBC66">
            <v>5.3100000000000005</v>
          </cell>
          <cell r="BBD66">
            <v>1.3900000000000001</v>
          </cell>
          <cell r="BBE66">
            <v>-3.65</v>
          </cell>
          <cell r="BBF66">
            <v>1.86</v>
          </cell>
          <cell r="BBG66">
            <v>-0.96</v>
          </cell>
          <cell r="BBH66">
            <v>-0.12</v>
          </cell>
          <cell r="BBI66">
            <v>2.8000000000000003</v>
          </cell>
          <cell r="BBJ66">
            <v>5.23</v>
          </cell>
          <cell r="BBK66">
            <v>2.85</v>
          </cell>
          <cell r="BBL66">
            <v>4.1500000000000004</v>
          </cell>
          <cell r="BBM66">
            <v>3.83</v>
          </cell>
          <cell r="BBN66">
            <v>5.42</v>
          </cell>
          <cell r="BBO66">
            <v>6.8100000000000005</v>
          </cell>
          <cell r="BBP66">
            <v>5.08</v>
          </cell>
          <cell r="BBQ66">
            <v>6.07</v>
          </cell>
          <cell r="BBR66">
            <v>4.45</v>
          </cell>
          <cell r="BBS66">
            <v>5.72</v>
          </cell>
          <cell r="BBT66">
            <v>7.69</v>
          </cell>
          <cell r="BBU66">
            <v>4.6100000000000003</v>
          </cell>
          <cell r="BBV66">
            <v>7.63</v>
          </cell>
          <cell r="BBW66">
            <v>-0.18</v>
          </cell>
          <cell r="BBX66">
            <v>-1.19</v>
          </cell>
          <cell r="BBY66">
            <v>-2.81</v>
          </cell>
          <cell r="BBZ66">
            <v>-1.84</v>
          </cell>
          <cell r="BCA66">
            <v>-2.4</v>
          </cell>
          <cell r="BCB66">
            <v>3.6</v>
          </cell>
          <cell r="BCC66">
            <v>3.98</v>
          </cell>
          <cell r="BCD66">
            <v>5.75</v>
          </cell>
          <cell r="BCE66">
            <v>3.11</v>
          </cell>
          <cell r="BCF66">
            <v>1.54</v>
          </cell>
          <cell r="BCG66">
            <v>2.17</v>
          </cell>
          <cell r="BCH66">
            <v>2.7</v>
          </cell>
          <cell r="BCI66">
            <v>0.04</v>
          </cell>
          <cell r="BCJ66">
            <v>2.5</v>
          </cell>
          <cell r="BCK66">
            <v>3.1</v>
          </cell>
          <cell r="BCL66">
            <v>4.75</v>
          </cell>
          <cell r="BCM66">
            <v>5.89</v>
          </cell>
          <cell r="BCN66">
            <v>9.16</v>
          </cell>
          <cell r="BCO66">
            <v>9.59</v>
          </cell>
          <cell r="BCP66">
            <v>10.97</v>
          </cell>
          <cell r="BCQ66">
            <v>3.47</v>
          </cell>
          <cell r="BCR66">
            <v>3.02</v>
          </cell>
          <cell r="BCS66">
            <v>2.75</v>
          </cell>
          <cell r="BCT66">
            <v>2.44</v>
          </cell>
          <cell r="BCU66">
            <v>5.5200000000000005</v>
          </cell>
          <cell r="BCV66">
            <v>8.73</v>
          </cell>
          <cell r="BCW66">
            <v>8.43</v>
          </cell>
          <cell r="BCX66">
            <v>7.83</v>
          </cell>
          <cell r="BCY66">
            <v>8.44</v>
          </cell>
          <cell r="BCZ66">
            <v>4.3600000000000003</v>
          </cell>
          <cell r="BDA66">
            <v>3.09</v>
          </cell>
          <cell r="BDB66">
            <v>2.2800000000000002</v>
          </cell>
          <cell r="BDC66">
            <v>2.09</v>
          </cell>
          <cell r="BDD66">
            <v>3.61</v>
          </cell>
          <cell r="BDE66">
            <v>1.86</v>
          </cell>
          <cell r="BDF66">
            <v>3.54</v>
          </cell>
          <cell r="BDG66">
            <v>-0.92</v>
          </cell>
          <cell r="BDH66">
            <v>-1.49</v>
          </cell>
          <cell r="BDI66">
            <v>0.48</v>
          </cell>
          <cell r="BDJ66">
            <v>-2.48</v>
          </cell>
          <cell r="BDK66">
            <v>-4.42</v>
          </cell>
          <cell r="BDL66">
            <v>-3.87</v>
          </cell>
          <cell r="BDM66">
            <v>-3.11</v>
          </cell>
          <cell r="BDN66">
            <v>-4.8600000000000003</v>
          </cell>
          <cell r="BDO66">
            <v>-1.97</v>
          </cell>
          <cell r="BDP66">
            <v>1.86</v>
          </cell>
          <cell r="BDQ66">
            <v>2.74</v>
          </cell>
          <cell r="BDR66">
            <v>2.84</v>
          </cell>
          <cell r="BDS66">
            <v>2.87</v>
          </cell>
          <cell r="BDT66">
            <v>3.73</v>
          </cell>
          <cell r="BDU66">
            <v>4.13</v>
          </cell>
          <cell r="BDV66">
            <v>3.27</v>
          </cell>
          <cell r="BDW66">
            <v>3.5700000000000003</v>
          </cell>
          <cell r="BDX66">
            <v>3.64</v>
          </cell>
          <cell r="BDY66">
            <v>0.63</v>
          </cell>
          <cell r="BDZ66">
            <v>-4.4000000000000004</v>
          </cell>
          <cell r="BEA66">
            <v>-6.34</v>
          </cell>
          <cell r="BEB66">
            <v>-6.45</v>
          </cell>
          <cell r="BEC66">
            <v>-6.04</v>
          </cell>
          <cell r="BED66">
            <v>-6.05</v>
          </cell>
          <cell r="BEE66">
            <v>-2.65</v>
          </cell>
          <cell r="BEF66">
            <v>-0.81</v>
          </cell>
          <cell r="BEG66">
            <v>-1.74</v>
          </cell>
          <cell r="BEH66">
            <v>-4.54</v>
          </cell>
          <cell r="BEI66">
            <v>-3.0300000000000002</v>
          </cell>
          <cell r="BEJ66">
            <v>-3.89</v>
          </cell>
          <cell r="BEK66">
            <v>-2.66</v>
          </cell>
          <cell r="BEL66">
            <v>-0.14000000000000001</v>
          </cell>
          <cell r="BEM66">
            <v>4.63</v>
          </cell>
          <cell r="BEN66">
            <v>0.53</v>
          </cell>
          <cell r="BEO66">
            <v>-0.76</v>
          </cell>
          <cell r="BEP66">
            <v>-0.77</v>
          </cell>
          <cell r="BEQ66">
            <v>-2.79</v>
          </cell>
          <cell r="BER66">
            <v>-6.43</v>
          </cell>
          <cell r="BES66">
            <v>-9.9600000000000009</v>
          </cell>
          <cell r="BET66">
            <v>-11.59</v>
          </cell>
          <cell r="BEU66">
            <v>-10.38</v>
          </cell>
          <cell r="BEV66">
            <v>-12.32</v>
          </cell>
          <cell r="BEW66">
            <v>-12.9</v>
          </cell>
          <cell r="BEX66">
            <v>-10.78</v>
          </cell>
          <cell r="BEY66">
            <v>0.67</v>
          </cell>
          <cell r="BEZ66">
            <v>-0.23</v>
          </cell>
          <cell r="BFA66">
            <v>-1.47</v>
          </cell>
          <cell r="BFB66">
            <v>1.04</v>
          </cell>
          <cell r="BFC66">
            <v>0.08</v>
          </cell>
          <cell r="BFD66">
            <v>-5.18</v>
          </cell>
          <cell r="BFE66">
            <v>-5.94</v>
          </cell>
          <cell r="BFF66">
            <v>-2.25</v>
          </cell>
          <cell r="BFG66">
            <v>-5.69</v>
          </cell>
          <cell r="BFH66">
            <v>-5.89</v>
          </cell>
          <cell r="BFI66">
            <v>-5.7700000000000005</v>
          </cell>
          <cell r="BFJ66">
            <v>-7.41</v>
          </cell>
          <cell r="BFK66">
            <v>-7.92</v>
          </cell>
          <cell r="BFL66">
            <v>-7.51</v>
          </cell>
          <cell r="BFM66">
            <v>-10.120000000000001</v>
          </cell>
          <cell r="BFN66">
            <v>-6.67</v>
          </cell>
          <cell r="BFO66">
            <v>-2.9</v>
          </cell>
          <cell r="BFP66">
            <v>3.56</v>
          </cell>
          <cell r="BFQ66">
            <v>8.99</v>
          </cell>
          <cell r="BFR66">
            <v>9.1</v>
          </cell>
          <cell r="BFS66">
            <v>5.36</v>
          </cell>
          <cell r="BFT66">
            <v>-6.8500000000000005</v>
          </cell>
          <cell r="BFU66">
            <v>-6.24</v>
          </cell>
          <cell r="BFV66">
            <v>-6.75</v>
          </cell>
          <cell r="BFW66">
            <v>-5.88</v>
          </cell>
          <cell r="BFX66">
            <v>-6.3100000000000005</v>
          </cell>
          <cell r="BFY66">
            <v>-3.43</v>
          </cell>
          <cell r="BFZ66">
            <v>-0.77</v>
          </cell>
          <cell r="BGA66">
            <v>-3</v>
          </cell>
          <cell r="BGB66">
            <v>0.19</v>
          </cell>
          <cell r="BGC66">
            <v>0.1</v>
          </cell>
          <cell r="BGD66">
            <v>-7.17</v>
          </cell>
          <cell r="BGE66">
            <v>-5.96</v>
          </cell>
          <cell r="BGF66">
            <v>-5.22</v>
          </cell>
          <cell r="BGG66">
            <v>-6.82</v>
          </cell>
          <cell r="BGH66">
            <v>-6.1000000000000005</v>
          </cell>
          <cell r="BGI66">
            <v>0.61</v>
          </cell>
          <cell r="BGJ66">
            <v>0.99</v>
          </cell>
          <cell r="BGK66">
            <v>-1.33</v>
          </cell>
          <cell r="BGL66">
            <v>-2.52</v>
          </cell>
          <cell r="BGM66">
            <v>-4.05</v>
          </cell>
          <cell r="BGN66">
            <v>-2.12</v>
          </cell>
          <cell r="BGO66">
            <v>-5.51</v>
          </cell>
          <cell r="BGP66">
            <v>-6.6000000000000005</v>
          </cell>
          <cell r="BGQ66">
            <v>-4.01</v>
          </cell>
          <cell r="BGR66">
            <v>-5.54</v>
          </cell>
          <cell r="BGS66">
            <v>-3.36</v>
          </cell>
          <cell r="BGT66">
            <v>-6.7700000000000005</v>
          </cell>
          <cell r="BGU66">
            <v>-7.2700000000000005</v>
          </cell>
          <cell r="BGV66">
            <v>-4.2300000000000004</v>
          </cell>
          <cell r="BGW66">
            <v>-5.96</v>
          </cell>
          <cell r="BGX66">
            <v>-4.25</v>
          </cell>
          <cell r="BGY66">
            <v>-4.3899999999999997</v>
          </cell>
          <cell r="BGZ66">
            <v>-2.67</v>
          </cell>
          <cell r="BHA66">
            <v>-1.5</v>
          </cell>
          <cell r="BHB66">
            <v>-1.55</v>
          </cell>
          <cell r="BHC66">
            <v>-1.51</v>
          </cell>
          <cell r="BHD66">
            <v>-0.1</v>
          </cell>
          <cell r="BHE66">
            <v>-0.34</v>
          </cell>
          <cell r="BHF66">
            <v>0.02</v>
          </cell>
          <cell r="BHG66">
            <v>-2.83</v>
          </cell>
          <cell r="BHH66">
            <v>-6.18</v>
          </cell>
          <cell r="BHI66">
            <v>-6.87</v>
          </cell>
          <cell r="BHJ66">
            <v>-10.700000000000001</v>
          </cell>
          <cell r="BHK66">
            <v>-11.16</v>
          </cell>
          <cell r="BHL66">
            <v>-2.6</v>
          </cell>
          <cell r="BHM66">
            <v>2.39</v>
          </cell>
          <cell r="BHN66">
            <v>6.5200000000000005</v>
          </cell>
          <cell r="BHO66">
            <v>4.62</v>
          </cell>
          <cell r="BHP66">
            <v>3.96</v>
          </cell>
          <cell r="BHQ66">
            <v>4.68</v>
          </cell>
          <cell r="BHR66">
            <v>3.56</v>
          </cell>
          <cell r="BHS66">
            <v>4.57</v>
          </cell>
          <cell r="BHT66">
            <v>6.95</v>
          </cell>
          <cell r="BHU66">
            <v>3.7800000000000002</v>
          </cell>
          <cell r="BHV66">
            <v>5.8</v>
          </cell>
          <cell r="BHW66">
            <v>5.41</v>
          </cell>
          <cell r="BHX66">
            <v>7.51</v>
          </cell>
          <cell r="BHY66">
            <v>9.61</v>
          </cell>
          <cell r="BHZ66">
            <v>6.99</v>
          </cell>
          <cell r="BIA66">
            <v>6.3500000000000005</v>
          </cell>
          <cell r="BIB66">
            <v>5.3</v>
          </cell>
          <cell r="BIC66">
            <v>6.24</v>
          </cell>
          <cell r="BID66">
            <v>10.1</v>
          </cell>
          <cell r="BIE66">
            <v>10.44</v>
          </cell>
          <cell r="BIF66">
            <v>13.84</v>
          </cell>
          <cell r="BIG66">
            <v>18.82</v>
          </cell>
          <cell r="BIH66">
            <v>18.03</v>
          </cell>
          <cell r="BII66">
            <v>16.62</v>
          </cell>
          <cell r="BIJ66">
            <v>12.88</v>
          </cell>
          <cell r="BIK66">
            <v>12.91</v>
          </cell>
          <cell r="BIL66">
            <v>10.370000000000001</v>
          </cell>
          <cell r="BIM66">
            <v>7.17</v>
          </cell>
          <cell r="BIN66">
            <v>7.91</v>
          </cell>
          <cell r="BIO66">
            <v>9.82</v>
          </cell>
          <cell r="BIP66">
            <v>8.7799999999999994</v>
          </cell>
          <cell r="BIQ66">
            <v>7.8500000000000005</v>
          </cell>
          <cell r="BIR66">
            <v>7.91</v>
          </cell>
          <cell r="BIS66">
            <v>7.16</v>
          </cell>
          <cell r="BIT66">
            <v>6.23</v>
          </cell>
          <cell r="BIU66">
            <v>5.49</v>
          </cell>
          <cell r="BIV66">
            <v>5.74</v>
          </cell>
          <cell r="BIW66">
            <v>5.5200000000000005</v>
          </cell>
          <cell r="BIX66">
            <v>4.8100000000000005</v>
          </cell>
          <cell r="BIY66">
            <v>5.87</v>
          </cell>
          <cell r="BIZ66">
            <v>7.97</v>
          </cell>
          <cell r="BJA66">
            <v>4.8500000000000005</v>
          </cell>
          <cell r="BJB66">
            <v>5.04</v>
          </cell>
          <cell r="BJC66">
            <v>1.55</v>
          </cell>
          <cell r="BJD66">
            <v>-0.15</v>
          </cell>
          <cell r="BJE66">
            <v>-2.8000000000000003</v>
          </cell>
          <cell r="BJF66">
            <v>-0.33</v>
          </cell>
          <cell r="BJG66">
            <v>-3.75</v>
          </cell>
          <cell r="BJH66">
            <v>-2.74</v>
          </cell>
          <cell r="BJI66">
            <v>-2.0499999999999998</v>
          </cell>
          <cell r="BJJ66">
            <v>-2.16</v>
          </cell>
          <cell r="BJK66">
            <v>-1.93</v>
          </cell>
          <cell r="BJL66">
            <v>1.71</v>
          </cell>
          <cell r="BJM66">
            <v>-1.08</v>
          </cell>
          <cell r="BJN66">
            <v>-4.9800000000000004</v>
          </cell>
          <cell r="BJO66">
            <v>-4.59</v>
          </cell>
          <cell r="BJP66">
            <v>-4.22</v>
          </cell>
          <cell r="BJQ66">
            <v>-4.32</v>
          </cell>
          <cell r="BJR66">
            <v>-1.19</v>
          </cell>
          <cell r="BJS66">
            <v>-2.52</v>
          </cell>
          <cell r="BJT66">
            <v>-2.2400000000000002</v>
          </cell>
          <cell r="BJU66">
            <v>0.9</v>
          </cell>
          <cell r="BJV66">
            <v>-1.6</v>
          </cell>
          <cell r="BJW66">
            <v>-4.29</v>
          </cell>
          <cell r="BJX66">
            <v>-5.61</v>
          </cell>
          <cell r="BJY66">
            <v>-9.370000000000001</v>
          </cell>
          <cell r="BJZ66">
            <v>-2.0100000000000002</v>
          </cell>
          <cell r="BKA66">
            <v>-0.28000000000000003</v>
          </cell>
          <cell r="BKB66">
            <v>1.8800000000000001</v>
          </cell>
          <cell r="BKC66">
            <v>1.6600000000000001</v>
          </cell>
          <cell r="BKD66">
            <v>3.21</v>
          </cell>
          <cell r="BKE66">
            <v>0.86</v>
          </cell>
          <cell r="BKF66">
            <v>1.77</v>
          </cell>
          <cell r="BKG66">
            <v>2.08</v>
          </cell>
          <cell r="BKH66">
            <v>1.92</v>
          </cell>
          <cell r="BKI66">
            <v>2.09</v>
          </cell>
          <cell r="BKJ66">
            <v>2.41</v>
          </cell>
          <cell r="BKK66">
            <v>1.03</v>
          </cell>
          <cell r="BKL66">
            <v>0.56000000000000005</v>
          </cell>
          <cell r="BKM66">
            <v>0.35000000000000003</v>
          </cell>
          <cell r="BKN66">
            <v>-0.26</v>
          </cell>
          <cell r="BKO66">
            <v>-1.29</v>
          </cell>
          <cell r="BKP66">
            <v>-1.24</v>
          </cell>
          <cell r="BKQ66">
            <v>-0.75</v>
          </cell>
          <cell r="BKR66">
            <v>-0.31</v>
          </cell>
          <cell r="BKS66">
            <v>-0.26</v>
          </cell>
          <cell r="BKT66">
            <v>2.87</v>
          </cell>
          <cell r="BKU66">
            <v>2.91</v>
          </cell>
          <cell r="BKV66">
            <v>3.87</v>
          </cell>
          <cell r="BKW66">
            <v>1.82</v>
          </cell>
          <cell r="BKX66">
            <v>-1.1300000000000001</v>
          </cell>
          <cell r="BKY66">
            <v>-2.17</v>
          </cell>
          <cell r="BKZ66">
            <v>-3.66</v>
          </cell>
          <cell r="BLA66">
            <v>-4.5600000000000005</v>
          </cell>
          <cell r="BLB66">
            <v>-1.29</v>
          </cell>
          <cell r="BLC66">
            <v>1.23</v>
          </cell>
          <cell r="BLD66">
            <v>1.55</v>
          </cell>
          <cell r="BLE66">
            <v>3</v>
          </cell>
          <cell r="BLF66">
            <v>3.81</v>
          </cell>
          <cell r="BLG66">
            <v>2.4700000000000002</v>
          </cell>
          <cell r="BLH66">
            <v>2.0300000000000002</v>
          </cell>
          <cell r="BLI66">
            <v>3.86</v>
          </cell>
          <cell r="BLJ66">
            <v>4.46</v>
          </cell>
          <cell r="BLK66">
            <v>3.12</v>
          </cell>
          <cell r="BLL66">
            <v>5.05</v>
          </cell>
          <cell r="BLM66">
            <v>6.3900000000000006</v>
          </cell>
          <cell r="BLN66">
            <v>4.6500000000000004</v>
          </cell>
          <cell r="BLO66">
            <v>3.0500000000000003</v>
          </cell>
          <cell r="BLP66">
            <v>2.06</v>
          </cell>
          <cell r="BLQ66">
            <v>2.4300000000000002</v>
          </cell>
          <cell r="BLR66">
            <v>3.14</v>
          </cell>
          <cell r="BLS66">
            <v>2.99</v>
          </cell>
          <cell r="BLT66">
            <v>2.36</v>
          </cell>
          <cell r="BLU66">
            <v>1.47</v>
          </cell>
          <cell r="BLV66">
            <v>4.29</v>
          </cell>
          <cell r="BLW66">
            <v>5.4</v>
          </cell>
          <cell r="BLX66">
            <v>7.37</v>
          </cell>
          <cell r="BLY66">
            <v>11.6</v>
          </cell>
          <cell r="BLZ66">
            <v>11.89</v>
          </cell>
          <cell r="BMA66">
            <v>9.41</v>
          </cell>
          <cell r="BMB66">
            <v>4.49</v>
          </cell>
          <cell r="BMC66">
            <v>2.58</v>
          </cell>
          <cell r="BMD66">
            <v>1.51</v>
          </cell>
          <cell r="BME66">
            <v>1.8900000000000001</v>
          </cell>
          <cell r="BMF66">
            <v>1.1100000000000001</v>
          </cell>
          <cell r="BMG66">
            <v>7.05</v>
          </cell>
          <cell r="BMH66">
            <v>7.24</v>
          </cell>
          <cell r="BMI66">
            <v>8.3000000000000007</v>
          </cell>
          <cell r="BMJ66">
            <v>7.42</v>
          </cell>
          <cell r="BMK66">
            <v>6.37</v>
          </cell>
          <cell r="BML66">
            <v>4.93</v>
          </cell>
          <cell r="BMM66">
            <v>6.8</v>
          </cell>
          <cell r="BMN66">
            <v>11.02</v>
          </cell>
          <cell r="BMO66">
            <v>12.22</v>
          </cell>
          <cell r="BMP66">
            <v>5.84</v>
          </cell>
          <cell r="BMQ66">
            <v>4.1100000000000003</v>
          </cell>
          <cell r="BMR66">
            <v>-0.24</v>
          </cell>
          <cell r="BMS66">
            <v>-0.36</v>
          </cell>
          <cell r="BMT66">
            <v>0.99</v>
          </cell>
          <cell r="BMU66">
            <v>0.94000000000000006</v>
          </cell>
          <cell r="BMV66">
            <v>3.2</v>
          </cell>
          <cell r="BMW66">
            <v>3.64</v>
          </cell>
          <cell r="BMX66">
            <v>2.85</v>
          </cell>
          <cell r="BMY66">
            <v>2.21</v>
          </cell>
          <cell r="BMZ66">
            <v>0</v>
          </cell>
          <cell r="BNA66">
            <v>3.84</v>
          </cell>
          <cell r="BNB66">
            <v>3.45</v>
          </cell>
          <cell r="BNC66">
            <v>3.06</v>
          </cell>
          <cell r="BND66">
            <v>4.41</v>
          </cell>
          <cell r="BNE66">
            <v>3.52</v>
          </cell>
          <cell r="BNF66">
            <v>2.73</v>
          </cell>
          <cell r="BNG66">
            <v>3.09</v>
          </cell>
          <cell r="BNH66">
            <v>4.22</v>
          </cell>
          <cell r="BNI66">
            <v>2.74</v>
          </cell>
          <cell r="BNJ66">
            <v>3.22</v>
          </cell>
          <cell r="BNK66">
            <v>3.5500000000000003</v>
          </cell>
          <cell r="BNL66">
            <v>2.62</v>
          </cell>
          <cell r="BNM66">
            <v>2.85</v>
          </cell>
          <cell r="BNN66">
            <v>6.04</v>
          </cell>
          <cell r="BNO66">
            <v>6.8900000000000006</v>
          </cell>
          <cell r="BNP66">
            <v>4.4000000000000004</v>
          </cell>
          <cell r="BNQ66">
            <v>4.8500000000000005</v>
          </cell>
          <cell r="BNR66">
            <v>2.2000000000000002</v>
          </cell>
          <cell r="BNS66">
            <v>0.31</v>
          </cell>
          <cell r="BNT66">
            <v>3.3200000000000003</v>
          </cell>
          <cell r="BNU66">
            <v>-0.38</v>
          </cell>
          <cell r="BNV66">
            <v>3.7800000000000002</v>
          </cell>
          <cell r="BNW66">
            <v>0.03</v>
          </cell>
          <cell r="BNX66">
            <v>-1.4000000000000001</v>
          </cell>
          <cell r="BNY66">
            <v>-2.69</v>
          </cell>
          <cell r="BNZ66">
            <v>-0.55000000000000004</v>
          </cell>
          <cell r="BOA66">
            <v>-3.72</v>
          </cell>
          <cell r="BOB66">
            <v>-2.72</v>
          </cell>
          <cell r="BOC66">
            <v>0.94000000000000006</v>
          </cell>
          <cell r="BOD66">
            <v>-1.9100000000000001</v>
          </cell>
          <cell r="BOE66">
            <v>-2.73</v>
          </cell>
          <cell r="BOF66">
            <v>-2.89</v>
          </cell>
          <cell r="BOG66">
            <v>-3.89</v>
          </cell>
          <cell r="BOH66">
            <v>-8.4700000000000006</v>
          </cell>
          <cell r="BOI66">
            <v>-3.94</v>
          </cell>
          <cell r="BOJ66">
            <v>0.11</v>
          </cell>
          <cell r="BOK66">
            <v>-0.19</v>
          </cell>
          <cell r="BOL66">
            <v>3.41</v>
          </cell>
          <cell r="BOM66">
            <v>4.45</v>
          </cell>
          <cell r="BON66">
            <v>3.58</v>
          </cell>
          <cell r="BOO66">
            <v>0.54</v>
          </cell>
          <cell r="BOP66">
            <v>2.1800000000000002</v>
          </cell>
          <cell r="BOQ66">
            <v>1</v>
          </cell>
          <cell r="BOR66">
            <v>2.84</v>
          </cell>
          <cell r="BOS66">
            <v>8.32</v>
          </cell>
          <cell r="BOT66">
            <v>7.32</v>
          </cell>
          <cell r="BOU66">
            <v>4.96</v>
          </cell>
          <cell r="BOV66">
            <v>2.94</v>
          </cell>
          <cell r="BOW66">
            <v>1.8800000000000001</v>
          </cell>
          <cell r="BOX66">
            <v>0.21</v>
          </cell>
          <cell r="BOY66">
            <v>0.97</v>
          </cell>
          <cell r="BOZ66">
            <v>2.75</v>
          </cell>
          <cell r="BPA66">
            <v>2.4300000000000002</v>
          </cell>
          <cell r="BPB66">
            <v>6.34</v>
          </cell>
          <cell r="BPC66">
            <v>4.51</v>
          </cell>
          <cell r="BPD66">
            <v>0.55000000000000004</v>
          </cell>
          <cell r="BPE66">
            <v>-1.9100000000000001</v>
          </cell>
          <cell r="BPF66">
            <v>-0.33</v>
          </cell>
          <cell r="BPG66">
            <v>-2.3000000000000003</v>
          </cell>
          <cell r="BPH66">
            <v>-2.74</v>
          </cell>
          <cell r="BPI66">
            <v>-1.71</v>
          </cell>
          <cell r="BPJ66">
            <v>-1.3800000000000001</v>
          </cell>
          <cell r="BPK66">
            <v>-3.44</v>
          </cell>
          <cell r="BPL66">
            <v>-2.8000000000000003</v>
          </cell>
          <cell r="BPM66">
            <v>-2.8000000000000003</v>
          </cell>
          <cell r="BPN66">
            <v>-6.59</v>
          </cell>
          <cell r="BPO66">
            <v>-7.5600000000000005</v>
          </cell>
          <cell r="BPP66">
            <v>-8.61</v>
          </cell>
          <cell r="BPQ66">
            <v>-7.71</v>
          </cell>
          <cell r="BPR66">
            <v>-9.86</v>
          </cell>
          <cell r="BPS66">
            <v>-8.8800000000000008</v>
          </cell>
          <cell r="BPT66">
            <v>-4.88</v>
          </cell>
          <cell r="BPU66">
            <v>-7.47</v>
          </cell>
          <cell r="BPV66">
            <v>-10.38</v>
          </cell>
          <cell r="BPW66">
            <v>-12.450000000000001</v>
          </cell>
          <cell r="BPX66">
            <v>-11.41</v>
          </cell>
          <cell r="BPY66">
            <v>-11.86</v>
          </cell>
          <cell r="BPZ66">
            <v>-9.27</v>
          </cell>
          <cell r="BQA66">
            <v>-5.34</v>
          </cell>
          <cell r="BQB66">
            <v>-1.32</v>
          </cell>
          <cell r="BQC66">
            <v>-4.17</v>
          </cell>
          <cell r="BQD66">
            <v>-9.65</v>
          </cell>
          <cell r="BQE66">
            <v>-11.790000000000001</v>
          </cell>
          <cell r="BQF66">
            <v>-14.09</v>
          </cell>
          <cell r="BQG66">
            <v>-17.14</v>
          </cell>
          <cell r="BQH66">
            <v>-12.61</v>
          </cell>
          <cell r="BQI66">
            <v>-6.32</v>
          </cell>
          <cell r="BQJ66">
            <v>-4.12</v>
          </cell>
          <cell r="BQK66">
            <v>-4.08</v>
          </cell>
          <cell r="BQL66">
            <v>-9.24</v>
          </cell>
          <cell r="BQM66">
            <v>-9.2900000000000009</v>
          </cell>
          <cell r="BQN66">
            <v>-7.08</v>
          </cell>
          <cell r="BQO66">
            <v>1.71</v>
          </cell>
          <cell r="BQP66">
            <v>2.27</v>
          </cell>
          <cell r="BQQ66">
            <v>-1.44</v>
          </cell>
          <cell r="BQR66">
            <v>-3.93</v>
          </cell>
          <cell r="BQS66">
            <v>-1.94</v>
          </cell>
          <cell r="BQT66">
            <v>4.33</v>
          </cell>
          <cell r="BQU66">
            <v>0.48</v>
          </cell>
          <cell r="BQV66">
            <v>1.3</v>
          </cell>
          <cell r="BQW66">
            <v>-1.37</v>
          </cell>
          <cell r="BQX66">
            <v>-2.31</v>
          </cell>
          <cell r="BQY66">
            <v>-0.95000000000000007</v>
          </cell>
          <cell r="BQZ66">
            <v>2.33</v>
          </cell>
          <cell r="BRA66">
            <v>6.08</v>
          </cell>
          <cell r="BRB66">
            <v>5.18</v>
          </cell>
          <cell r="BRC66">
            <v>4.5200000000000005</v>
          </cell>
          <cell r="BRD66">
            <v>3.3200000000000003</v>
          </cell>
          <cell r="BRE66">
            <v>0.98</v>
          </cell>
          <cell r="BRF66">
            <v>0.72</v>
          </cell>
          <cell r="BRG66">
            <v>-3.5700000000000003</v>
          </cell>
          <cell r="BRH66">
            <v>-1.81</v>
          </cell>
          <cell r="BRI66">
            <v>0.62</v>
          </cell>
          <cell r="BRJ66">
            <v>2.16</v>
          </cell>
          <cell r="BRK66">
            <v>1.02</v>
          </cell>
          <cell r="BRL66">
            <v>2.94</v>
          </cell>
          <cell r="BRM66">
            <v>1.27</v>
          </cell>
          <cell r="BRN66">
            <v>-1.6600000000000001</v>
          </cell>
          <cell r="BRO66">
            <v>-2.0499999999999998</v>
          </cell>
          <cell r="BRP66">
            <v>-2.89</v>
          </cell>
          <cell r="BRQ66">
            <v>-6.73</v>
          </cell>
          <cell r="BRR66">
            <v>-5.46</v>
          </cell>
          <cell r="BRS66">
            <v>-4.97</v>
          </cell>
          <cell r="BRT66">
            <v>-4.13</v>
          </cell>
          <cell r="BRU66">
            <v>-4.13</v>
          </cell>
          <cell r="BRV66">
            <v>-2.16</v>
          </cell>
          <cell r="BRW66">
            <v>-6.72</v>
          </cell>
          <cell r="BRX66">
            <v>-7.1000000000000005</v>
          </cell>
          <cell r="BRY66">
            <v>-4.97</v>
          </cell>
          <cell r="BRZ66">
            <v>-7.68</v>
          </cell>
          <cell r="BSA66">
            <v>-3.5700000000000003</v>
          </cell>
          <cell r="BSB66">
            <v>-0.06</v>
          </cell>
          <cell r="BSC66">
            <v>-1.21</v>
          </cell>
          <cell r="BSD66">
            <v>0.03</v>
          </cell>
          <cell r="BSE66">
            <v>-1.1200000000000001</v>
          </cell>
          <cell r="BSF66">
            <v>-6.58</v>
          </cell>
          <cell r="BSG66">
            <v>-7.79</v>
          </cell>
          <cell r="BSH66">
            <v>-4.71</v>
          </cell>
          <cell r="BSI66">
            <v>-5.7700000000000005</v>
          </cell>
          <cell r="BSJ66">
            <v>-7.47</v>
          </cell>
          <cell r="BSK66">
            <v>-3.86</v>
          </cell>
          <cell r="BSL66">
            <v>-2.93</v>
          </cell>
          <cell r="BSM66">
            <v>1.33</v>
          </cell>
          <cell r="BSN66">
            <v>3.73</v>
          </cell>
          <cell r="BSO66">
            <v>-0.43</v>
          </cell>
          <cell r="BSP66">
            <v>-0.87</v>
          </cell>
          <cell r="BSQ66">
            <v>-4.7300000000000004</v>
          </cell>
          <cell r="BSR66">
            <v>-3.8000000000000003</v>
          </cell>
          <cell r="BSS66">
            <v>-1.46</v>
          </cell>
          <cell r="BST66">
            <v>0.21</v>
          </cell>
          <cell r="BSU66">
            <v>-2.2400000000000002</v>
          </cell>
          <cell r="BSV66">
            <v>-1.17</v>
          </cell>
          <cell r="BSW66">
            <v>-0.98</v>
          </cell>
          <cell r="BSX66">
            <v>-1.95</v>
          </cell>
          <cell r="BSY66">
            <v>-2.65</v>
          </cell>
          <cell r="BSZ66">
            <v>-0.11</v>
          </cell>
          <cell r="BTA66">
            <v>-0.47000000000000003</v>
          </cell>
          <cell r="BTB66">
            <v>-1.1000000000000001</v>
          </cell>
          <cell r="BTC66">
            <v>0.27</v>
          </cell>
          <cell r="BTD66">
            <v>1.5</v>
          </cell>
          <cell r="BTE66">
            <v>1.8900000000000001</v>
          </cell>
          <cell r="BTF66">
            <v>3.89</v>
          </cell>
          <cell r="BTG66">
            <v>5.32</v>
          </cell>
          <cell r="BTH66">
            <v>6.98</v>
          </cell>
          <cell r="BTI66">
            <v>5.74</v>
          </cell>
          <cell r="BTJ66">
            <v>3.81</v>
          </cell>
          <cell r="BTK66">
            <v>2.34</v>
          </cell>
          <cell r="BTL66">
            <v>0.37</v>
          </cell>
          <cell r="BTM66">
            <v>0.16</v>
          </cell>
          <cell r="BTN66">
            <v>-1.35</v>
          </cell>
          <cell r="BTO66">
            <v>-2.63</v>
          </cell>
          <cell r="BTP66">
            <v>-0.33</v>
          </cell>
          <cell r="BTQ66">
            <v>1.54</v>
          </cell>
          <cell r="BTR66">
            <v>0.86</v>
          </cell>
          <cell r="BTS66">
            <v>0.81</v>
          </cell>
          <cell r="BTT66">
            <v>1.95</v>
          </cell>
          <cell r="BTU66">
            <v>2.97</v>
          </cell>
          <cell r="BTV66">
            <v>2.21</v>
          </cell>
          <cell r="BTW66">
            <v>1.3800000000000001</v>
          </cell>
          <cell r="BTX66">
            <v>2.38</v>
          </cell>
          <cell r="BTY66">
            <v>3.0100000000000002</v>
          </cell>
          <cell r="BTZ66">
            <v>2.82</v>
          </cell>
          <cell r="BUA66">
            <v>2.4500000000000002</v>
          </cell>
          <cell r="BUB66">
            <v>-0.95000000000000007</v>
          </cell>
          <cell r="BUC66">
            <v>-2.39</v>
          </cell>
          <cell r="BUD66">
            <v>-2.48</v>
          </cell>
          <cell r="BUE66">
            <v>-1.57</v>
          </cell>
          <cell r="BUF66">
            <v>-0.94000000000000006</v>
          </cell>
          <cell r="BUG66">
            <v>-2.36</v>
          </cell>
          <cell r="BUH66">
            <v>-1.62</v>
          </cell>
          <cell r="BUI66">
            <v>-1.5</v>
          </cell>
          <cell r="BUJ66">
            <v>1.01</v>
          </cell>
          <cell r="BUK66">
            <v>2.85</v>
          </cell>
          <cell r="BUL66">
            <v>1.56</v>
          </cell>
          <cell r="BUM66">
            <v>1.3</v>
          </cell>
          <cell r="BUN66">
            <v>-0.11</v>
          </cell>
          <cell r="BUO66">
            <v>-1.51</v>
          </cell>
          <cell r="BUP66">
            <v>2.82</v>
          </cell>
          <cell r="BUQ66">
            <v>3.7800000000000002</v>
          </cell>
          <cell r="BUR66">
            <v>5.19</v>
          </cell>
          <cell r="BUS66">
            <v>0.62</v>
          </cell>
          <cell r="BUT66">
            <v>-0.19</v>
          </cell>
          <cell r="BUU66">
            <v>-2.21</v>
          </cell>
          <cell r="BUV66">
            <v>-3.84</v>
          </cell>
          <cell r="BUW66">
            <v>-3.24</v>
          </cell>
          <cell r="BUX66">
            <v>0.04</v>
          </cell>
          <cell r="BUY66">
            <v>5.53</v>
          </cell>
          <cell r="BUZ66">
            <v>5.94</v>
          </cell>
          <cell r="BVA66">
            <v>7.21</v>
          </cell>
          <cell r="BVB66">
            <v>7.8</v>
          </cell>
          <cell r="BVC66">
            <v>4.88</v>
          </cell>
          <cell r="BVD66">
            <v>-1.71</v>
          </cell>
          <cell r="BVE66">
            <v>-3.49</v>
          </cell>
          <cell r="BVF66">
            <v>-1.6500000000000001</v>
          </cell>
          <cell r="BVG66">
            <v>-1.3900000000000001</v>
          </cell>
          <cell r="BVH66">
            <v>0.45</v>
          </cell>
          <cell r="BVI66">
            <v>-0.23</v>
          </cell>
          <cell r="BVJ66">
            <v>-1.04</v>
          </cell>
          <cell r="BVK66">
            <v>-1.6300000000000001</v>
          </cell>
          <cell r="BVL66">
            <v>-4.32</v>
          </cell>
          <cell r="BVM66">
            <v>-7.3900000000000006</v>
          </cell>
          <cell r="BVN66">
            <v>-8.74</v>
          </cell>
          <cell r="BVO66">
            <v>-7.9</v>
          </cell>
          <cell r="BVP66">
            <v>-5.5200000000000005</v>
          </cell>
          <cell r="BVQ66">
            <v>-4.01</v>
          </cell>
          <cell r="BVR66">
            <v>-4.07</v>
          </cell>
          <cell r="BVS66">
            <v>-2.04</v>
          </cell>
          <cell r="BVT66">
            <v>0.13</v>
          </cell>
          <cell r="BVU66">
            <v>1.49</v>
          </cell>
          <cell r="BVV66">
            <v>-4.8500000000000005</v>
          </cell>
          <cell r="BVW66">
            <v>-8.27</v>
          </cell>
          <cell r="BVX66">
            <v>-8.620000000000001</v>
          </cell>
          <cell r="BVY66">
            <v>-8.09</v>
          </cell>
          <cell r="BVZ66">
            <v>-9.16</v>
          </cell>
          <cell r="BWA66">
            <v>-6.75</v>
          </cell>
          <cell r="BWB66">
            <v>-2.81</v>
          </cell>
          <cell r="BWC66">
            <v>2.33</v>
          </cell>
          <cell r="BWD66">
            <v>3.44</v>
          </cell>
          <cell r="BWE66">
            <v>2.52</v>
          </cell>
          <cell r="BWF66">
            <v>0.89</v>
          </cell>
          <cell r="BWG66">
            <v>-1.55</v>
          </cell>
          <cell r="BWH66">
            <v>-0.55000000000000004</v>
          </cell>
          <cell r="BWI66">
            <v>0</v>
          </cell>
          <cell r="BWJ66">
            <v>2.31</v>
          </cell>
          <cell r="BWK66">
            <v>3.2600000000000002</v>
          </cell>
          <cell r="BWL66">
            <v>9.35</v>
          </cell>
          <cell r="BWM66">
            <v>10.4</v>
          </cell>
          <cell r="BWN66">
            <v>7.49</v>
          </cell>
          <cell r="BWO66">
            <v>5.1100000000000003</v>
          </cell>
          <cell r="BWP66">
            <v>3.24</v>
          </cell>
          <cell r="BWQ66">
            <v>3.68</v>
          </cell>
          <cell r="BWR66">
            <v>2.86</v>
          </cell>
          <cell r="BWS66">
            <v>4.09</v>
          </cell>
          <cell r="BWT66">
            <v>5.18</v>
          </cell>
          <cell r="BWU66">
            <v>7.98</v>
          </cell>
          <cell r="BWV66">
            <v>9.2100000000000009</v>
          </cell>
          <cell r="BWW66">
            <v>8.94</v>
          </cell>
          <cell r="BWX66">
            <v>7.75</v>
          </cell>
          <cell r="BWY66">
            <v>4.76</v>
          </cell>
          <cell r="BWZ66">
            <v>1.96</v>
          </cell>
          <cell r="BXA66">
            <v>5.15</v>
          </cell>
          <cell r="BXB66">
            <v>7.61</v>
          </cell>
          <cell r="BXC66">
            <v>10.370000000000001</v>
          </cell>
          <cell r="BXD66">
            <v>9.9700000000000006</v>
          </cell>
          <cell r="BXE66">
            <v>10.76</v>
          </cell>
          <cell r="BXF66">
            <v>10.540000000000001</v>
          </cell>
          <cell r="BXG66">
            <v>-0.99</v>
          </cell>
          <cell r="BXH66">
            <v>-0.81</v>
          </cell>
          <cell r="BXI66">
            <v>-0.51</v>
          </cell>
          <cell r="BXJ66">
            <v>-1.1400000000000001</v>
          </cell>
          <cell r="BXK66">
            <v>4.59</v>
          </cell>
          <cell r="BXL66">
            <v>10.92</v>
          </cell>
          <cell r="BXM66">
            <v>8.25</v>
          </cell>
          <cell r="BXN66">
            <v>9.26</v>
          </cell>
          <cell r="BXO66">
            <v>6.95</v>
          </cell>
          <cell r="BXP66">
            <v>4.8600000000000003</v>
          </cell>
          <cell r="BXQ66">
            <v>2.58</v>
          </cell>
          <cell r="BXR66">
            <v>1.3900000000000001</v>
          </cell>
          <cell r="BXS66">
            <v>1.33</v>
          </cell>
          <cell r="BXT66">
            <v>2.66</v>
          </cell>
          <cell r="BXU66">
            <v>4.9000000000000004</v>
          </cell>
          <cell r="BXV66">
            <v>5.05</v>
          </cell>
          <cell r="BXW66">
            <v>7.48</v>
          </cell>
          <cell r="BXX66">
            <v>10.1</v>
          </cell>
          <cell r="BXY66">
            <v>7.66</v>
          </cell>
          <cell r="BXZ66">
            <v>4.4000000000000004</v>
          </cell>
          <cell r="BYA66">
            <v>4.5200000000000005</v>
          </cell>
          <cell r="BYB66">
            <v>5.94</v>
          </cell>
          <cell r="BYC66">
            <v>6.7700000000000005</v>
          </cell>
          <cell r="BYD66">
            <v>7.58</v>
          </cell>
          <cell r="BYE66">
            <v>11.43</v>
          </cell>
          <cell r="BYF66">
            <v>10.42</v>
          </cell>
          <cell r="BYG66">
            <v>13.17</v>
          </cell>
          <cell r="BYH66">
            <v>7.2</v>
          </cell>
          <cell r="BYI66">
            <v>3.83</v>
          </cell>
          <cell r="BYJ66">
            <v>3.94</v>
          </cell>
          <cell r="BYK66">
            <v>2.4300000000000002</v>
          </cell>
          <cell r="BYL66">
            <v>4.99</v>
          </cell>
          <cell r="BYM66">
            <v>4.26</v>
          </cell>
          <cell r="BYN66">
            <v>9.9600000000000009</v>
          </cell>
          <cell r="BYO66">
            <v>11.92</v>
          </cell>
          <cell r="BYP66">
            <v>16.670000000000002</v>
          </cell>
          <cell r="BYQ66">
            <v>7.3100000000000005</v>
          </cell>
          <cell r="BYR66">
            <v>3.52</v>
          </cell>
          <cell r="BYS66">
            <v>-0.16</v>
          </cell>
          <cell r="BYT66">
            <v>-2.0100000000000002</v>
          </cell>
          <cell r="BYU66">
            <v>-6.24</v>
          </cell>
          <cell r="BYV66">
            <v>-0.56000000000000005</v>
          </cell>
          <cell r="BYW66">
            <v>1.83</v>
          </cell>
          <cell r="BYX66">
            <v>1.3</v>
          </cell>
          <cell r="BYY66">
            <v>0.78</v>
          </cell>
          <cell r="BYZ66">
            <v>-3.38</v>
          </cell>
          <cell r="BZA66">
            <v>-4.54</v>
          </cell>
          <cell r="BZB66">
            <v>-4.29</v>
          </cell>
          <cell r="BZC66">
            <v>-4.55</v>
          </cell>
          <cell r="BZD66">
            <v>-6.04</v>
          </cell>
          <cell r="BZE66">
            <v>1.85</v>
          </cell>
          <cell r="BZF66">
            <v>3.65</v>
          </cell>
          <cell r="BZG66">
            <v>3.72</v>
          </cell>
          <cell r="BZH66">
            <v>5.26</v>
          </cell>
          <cell r="BZI66">
            <v>0.94000000000000006</v>
          </cell>
          <cell r="BZJ66">
            <v>-1.74</v>
          </cell>
          <cell r="BZK66">
            <v>-2.7600000000000002</v>
          </cell>
          <cell r="BZL66">
            <v>-0.2</v>
          </cell>
          <cell r="BZM66">
            <v>0.77</v>
          </cell>
          <cell r="BZN66">
            <v>2.79</v>
          </cell>
          <cell r="BZO66">
            <v>5.1000000000000005</v>
          </cell>
          <cell r="BZP66">
            <v>7.53</v>
          </cell>
          <cell r="BZQ66">
            <v>9.48</v>
          </cell>
          <cell r="BZR66">
            <v>7.79</v>
          </cell>
          <cell r="BZS66">
            <v>4.8100000000000005</v>
          </cell>
          <cell r="BZT66">
            <v>2.15</v>
          </cell>
          <cell r="BZU66">
            <v>5.73</v>
          </cell>
          <cell r="BZV66">
            <v>8.27</v>
          </cell>
          <cell r="BZW66">
            <v>8.8800000000000008</v>
          </cell>
          <cell r="BZX66">
            <v>10.15</v>
          </cell>
          <cell r="BZY66">
            <v>2.71</v>
          </cell>
          <cell r="BZZ66">
            <v>-1.78</v>
          </cell>
          <cell r="CAA66">
            <v>-7.8100000000000005</v>
          </cell>
          <cell r="CAB66">
            <v>-7.59</v>
          </cell>
          <cell r="CAC66">
            <v>-8.16</v>
          </cell>
          <cell r="CAD66">
            <v>4.3100000000000005</v>
          </cell>
          <cell r="CAE66">
            <v>2.38</v>
          </cell>
          <cell r="CAF66">
            <v>-1.92</v>
          </cell>
          <cell r="CAG66">
            <v>-1.79</v>
          </cell>
          <cell r="CAH66">
            <v>-3.68</v>
          </cell>
          <cell r="CAI66">
            <v>-11.200000000000001</v>
          </cell>
          <cell r="CAJ66">
            <v>-7.5600000000000005</v>
          </cell>
          <cell r="CAK66">
            <v>-1.32</v>
          </cell>
          <cell r="CAL66">
            <v>0.54</v>
          </cell>
          <cell r="CAM66">
            <v>2.08</v>
          </cell>
          <cell r="CAN66">
            <v>-0.88</v>
          </cell>
          <cell r="CAO66">
            <v>2.69</v>
          </cell>
          <cell r="CAP66">
            <v>1.51</v>
          </cell>
          <cell r="CAQ66">
            <v>-2.91</v>
          </cell>
          <cell r="CAR66">
            <v>-4.9000000000000004</v>
          </cell>
          <cell r="CAS66">
            <v>-3.1</v>
          </cell>
          <cell r="CAT66">
            <v>-4.49</v>
          </cell>
          <cell r="CAU66">
            <v>-4.7300000000000004</v>
          </cell>
          <cell r="CAV66">
            <v>-3.93</v>
          </cell>
          <cell r="CAW66">
            <v>-2.7800000000000002</v>
          </cell>
          <cell r="CAX66">
            <v>-7.0000000000000007E-2</v>
          </cell>
          <cell r="CAY66">
            <v>-0.67</v>
          </cell>
          <cell r="CAZ66">
            <v>1.9100000000000001</v>
          </cell>
          <cell r="CBA66">
            <v>-6.29</v>
          </cell>
          <cell r="CBB66">
            <v>-2.86</v>
          </cell>
          <cell r="CBC66">
            <v>-3.09</v>
          </cell>
          <cell r="CBD66">
            <v>-9.870000000000001</v>
          </cell>
          <cell r="CBE66">
            <v>-11.71</v>
          </cell>
          <cell r="CBF66">
            <v>-5.99</v>
          </cell>
          <cell r="CBG66">
            <v>-7.59</v>
          </cell>
          <cell r="CBH66">
            <v>-2.4500000000000002</v>
          </cell>
          <cell r="CBI66">
            <v>0.54</v>
          </cell>
          <cell r="CBJ66">
            <v>-1.44</v>
          </cell>
          <cell r="CBK66">
            <v>-3.41</v>
          </cell>
          <cell r="CBL66">
            <v>-15.57</v>
          </cell>
          <cell r="CBM66">
            <v>-15.32</v>
          </cell>
          <cell r="CBN66">
            <v>-19.3</v>
          </cell>
          <cell r="CBO66">
            <v>-21.150000000000002</v>
          </cell>
          <cell r="CBP66">
            <v>-11.78</v>
          </cell>
          <cell r="CBQ66">
            <v>-5.6000000000000005</v>
          </cell>
          <cell r="CBR66">
            <v>-3.8200000000000003</v>
          </cell>
          <cell r="CBS66">
            <v>-1.87</v>
          </cell>
          <cell r="CBT66">
            <v>3.13</v>
          </cell>
          <cell r="CBU66">
            <v>-4.0600000000000005</v>
          </cell>
          <cell r="CBV66">
            <v>-4.68</v>
          </cell>
          <cell r="CBW66">
            <v>-2.23</v>
          </cell>
          <cell r="CBX66">
            <v>3.13</v>
          </cell>
          <cell r="CBY66">
            <v>12</v>
          </cell>
          <cell r="CBZ66">
            <v>9.120000000000001</v>
          </cell>
          <cell r="CCA66">
            <v>5.68</v>
          </cell>
          <cell r="CCB66">
            <v>1.1300000000000001</v>
          </cell>
          <cell r="CCC66">
            <v>0.73</v>
          </cell>
          <cell r="CCD66">
            <v>0.96</v>
          </cell>
          <cell r="CCE66">
            <v>1.47</v>
          </cell>
          <cell r="CCF66">
            <v>3.31</v>
          </cell>
          <cell r="CCG66">
            <v>7.74</v>
          </cell>
          <cell r="CCH66">
            <v>12.41</v>
          </cell>
          <cell r="CCI66">
            <v>14.35</v>
          </cell>
          <cell r="CCJ66">
            <v>16.03</v>
          </cell>
          <cell r="CCK66">
            <v>16.63</v>
          </cell>
          <cell r="CCL66">
            <v>17.260000000000002</v>
          </cell>
          <cell r="CCM66">
            <v>12.67</v>
          </cell>
          <cell r="CCN66">
            <v>12</v>
          </cell>
          <cell r="CCO66">
            <v>7.2</v>
          </cell>
          <cell r="CCP66">
            <v>5.14</v>
          </cell>
          <cell r="CCQ66">
            <v>5.68</v>
          </cell>
          <cell r="CCR66">
            <v>3.88</v>
          </cell>
          <cell r="CCS66">
            <v>2.56</v>
          </cell>
          <cell r="CCT66">
            <v>3.13</v>
          </cell>
          <cell r="CCU66">
            <v>2.67</v>
          </cell>
          <cell r="CCV66">
            <v>-1.87</v>
          </cell>
          <cell r="CCW66">
            <v>-0.35000000000000003</v>
          </cell>
          <cell r="CCX66">
            <v>0.38</v>
          </cell>
          <cell r="CCY66">
            <v>1.8</v>
          </cell>
          <cell r="CCZ66">
            <v>4.4000000000000004</v>
          </cell>
          <cell r="CDA66">
            <v>-0.52</v>
          </cell>
          <cell r="CDB66">
            <v>0.51</v>
          </cell>
          <cell r="CDC66">
            <v>-2.09</v>
          </cell>
          <cell r="CDD66">
            <v>-5.62</v>
          </cell>
          <cell r="CDE66">
            <v>-3.85</v>
          </cell>
          <cell r="CDF66">
            <v>-2.12</v>
          </cell>
          <cell r="CDG66">
            <v>-1.25</v>
          </cell>
          <cell r="CDH66">
            <v>2.57</v>
          </cell>
          <cell r="CDI66">
            <v>0.68</v>
          </cell>
          <cell r="CDJ66">
            <v>-2.2600000000000002</v>
          </cell>
          <cell r="CDK66">
            <v>-1.97</v>
          </cell>
          <cell r="CDL66">
            <v>2.91</v>
          </cell>
          <cell r="CDM66">
            <v>0.27</v>
          </cell>
          <cell r="CDN66">
            <v>0.99</v>
          </cell>
          <cell r="CDO66">
            <v>5.17</v>
          </cell>
          <cell r="CDP66">
            <v>1.96</v>
          </cell>
          <cell r="CDQ66">
            <v>-0.8</v>
          </cell>
          <cell r="CDR66">
            <v>4.29</v>
          </cell>
          <cell r="CDS66">
            <v>8.0500000000000007</v>
          </cell>
          <cell r="CDT66">
            <v>5.49</v>
          </cell>
          <cell r="CDU66">
            <v>4.8899999999999997</v>
          </cell>
          <cell r="CDV66">
            <v>5.7700000000000005</v>
          </cell>
          <cell r="CDW66">
            <v>7.94</v>
          </cell>
          <cell r="CDX66">
            <v>6.4</v>
          </cell>
          <cell r="CDY66">
            <v>4.8</v>
          </cell>
          <cell r="CDZ66">
            <v>4.5600000000000005</v>
          </cell>
          <cell r="CEA66">
            <v>3.88</v>
          </cell>
          <cell r="CEB66">
            <v>6.6000000000000005</v>
          </cell>
          <cell r="CEC66">
            <v>4.49</v>
          </cell>
          <cell r="CED66">
            <v>6.09</v>
          </cell>
          <cell r="CEE66">
            <v>7.16</v>
          </cell>
          <cell r="CEF66">
            <v>9.1</v>
          </cell>
          <cell r="CEG66">
            <v>3.85</v>
          </cell>
          <cell r="CEH66">
            <v>3.7800000000000002</v>
          </cell>
          <cell r="CEI66">
            <v>1.69</v>
          </cell>
          <cell r="CEJ66">
            <v>0.38</v>
          </cell>
          <cell r="CEK66">
            <v>-1.56</v>
          </cell>
          <cell r="CEL66">
            <v>-0.08</v>
          </cell>
          <cell r="CEM66">
            <v>1.6400000000000001</v>
          </cell>
          <cell r="CEN66">
            <v>2.4300000000000002</v>
          </cell>
          <cell r="CEO66">
            <v>1.95</v>
          </cell>
          <cell r="CEP66">
            <v>3.13</v>
          </cell>
          <cell r="CEQ66">
            <v>-2.85</v>
          </cell>
          <cell r="CER66">
            <v>-3.91</v>
          </cell>
          <cell r="CES66">
            <v>-2.44</v>
          </cell>
          <cell r="CET66">
            <v>-3.94</v>
          </cell>
          <cell r="CEU66">
            <v>-1.17</v>
          </cell>
          <cell r="CEV66">
            <v>-0.39</v>
          </cell>
          <cell r="CEW66">
            <v>-7.83</v>
          </cell>
          <cell r="CEX66">
            <v>-10.33</v>
          </cell>
          <cell r="CEY66">
            <v>-10.61</v>
          </cell>
          <cell r="CEZ66">
            <v>-8.870000000000001</v>
          </cell>
          <cell r="CFA66">
            <v>-5.13</v>
          </cell>
          <cell r="CFB66">
            <v>-4.82</v>
          </cell>
          <cell r="CFC66">
            <v>-4.6100000000000003</v>
          </cell>
          <cell r="CFD66">
            <v>-4.8500000000000005</v>
          </cell>
          <cell r="CFE66">
            <v>-4.1900000000000004</v>
          </cell>
          <cell r="CFF66">
            <v>-4.8100000000000005</v>
          </cell>
          <cell r="CFG66">
            <v>-2.85</v>
          </cell>
          <cell r="CFH66">
            <v>-2.36</v>
          </cell>
          <cell r="CFI66">
            <v>-2.57</v>
          </cell>
          <cell r="CFJ66">
            <v>-1.85</v>
          </cell>
          <cell r="CFK66">
            <v>-2.33</v>
          </cell>
          <cell r="CFL66">
            <v>-3.3000000000000003</v>
          </cell>
          <cell r="CFM66">
            <v>0.47000000000000003</v>
          </cell>
          <cell r="CFN66">
            <v>0.09</v>
          </cell>
          <cell r="CFO66">
            <v>-0.94000000000000006</v>
          </cell>
          <cell r="CFP66">
            <v>0.73</v>
          </cell>
          <cell r="CFQ66">
            <v>1.3</v>
          </cell>
          <cell r="CFR66">
            <v>5.86</v>
          </cell>
          <cell r="CFS66">
            <v>7.9</v>
          </cell>
          <cell r="CFT66">
            <v>7.42</v>
          </cell>
          <cell r="CFU66">
            <v>6.32</v>
          </cell>
          <cell r="CFV66">
            <v>6.8100000000000005</v>
          </cell>
          <cell r="CFW66">
            <v>7.43</v>
          </cell>
          <cell r="CFX66">
            <v>4.54</v>
          </cell>
          <cell r="CFY66">
            <v>2.16</v>
          </cell>
          <cell r="CFZ66">
            <v>4.08</v>
          </cell>
          <cell r="CGA66">
            <v>3.2800000000000002</v>
          </cell>
          <cell r="CGB66">
            <v>2.5300000000000002</v>
          </cell>
          <cell r="CGC66">
            <v>2.62</v>
          </cell>
          <cell r="CGD66">
            <v>0.64</v>
          </cell>
          <cell r="CGE66">
            <v>0.43</v>
          </cell>
          <cell r="CGF66">
            <v>-0.46</v>
          </cell>
          <cell r="CGG66">
            <v>0.81</v>
          </cell>
          <cell r="CGH66">
            <v>2.0699999999999998</v>
          </cell>
          <cell r="CGI66">
            <v>-0.71</v>
          </cell>
          <cell r="CGJ66">
            <v>0.42</v>
          </cell>
          <cell r="CGK66">
            <v>-0.47000000000000003</v>
          </cell>
          <cell r="CGL66">
            <v>-2.21</v>
          </cell>
          <cell r="CGM66">
            <v>-1.35</v>
          </cell>
          <cell r="CGN66">
            <v>-0.22</v>
          </cell>
          <cell r="CGO66">
            <v>-0.83000000000000007</v>
          </cell>
          <cell r="CGP66">
            <v>-3.71</v>
          </cell>
          <cell r="CGQ66">
            <v>-2.48</v>
          </cell>
          <cell r="CGR66">
            <v>-2.41</v>
          </cell>
          <cell r="CGS66">
            <v>2.1800000000000002</v>
          </cell>
          <cell r="CGT66">
            <v>1.85</v>
          </cell>
          <cell r="CGU66">
            <v>4.9800000000000004</v>
          </cell>
          <cell r="CGV66">
            <v>7.96</v>
          </cell>
          <cell r="CGW66">
            <v>8.11</v>
          </cell>
          <cell r="CGX66">
            <v>2.2800000000000002</v>
          </cell>
          <cell r="CGY66">
            <v>3.97</v>
          </cell>
          <cell r="CGZ66">
            <v>5</v>
          </cell>
          <cell r="CHA66">
            <v>6.23</v>
          </cell>
          <cell r="CHB66">
            <v>5.8</v>
          </cell>
          <cell r="CHC66">
            <v>5.01</v>
          </cell>
          <cell r="CHD66">
            <v>6.46</v>
          </cell>
          <cell r="CHE66">
            <v>9.0400000000000009</v>
          </cell>
          <cell r="CHF66">
            <v>6.45</v>
          </cell>
          <cell r="CHG66">
            <v>7.3900000000000006</v>
          </cell>
          <cell r="CHH66">
            <v>8.5</v>
          </cell>
          <cell r="CHI66">
            <v>9.8800000000000008</v>
          </cell>
          <cell r="CHJ66">
            <v>6.37</v>
          </cell>
          <cell r="CHK66">
            <v>6.92</v>
          </cell>
          <cell r="CHL66">
            <v>5.57</v>
          </cell>
          <cell r="CHM66">
            <v>2.72</v>
          </cell>
          <cell r="CHN66">
            <v>3.7</v>
          </cell>
          <cell r="CHO66">
            <v>9.39</v>
          </cell>
          <cell r="CHP66">
            <v>9.0500000000000007</v>
          </cell>
          <cell r="CHQ66">
            <v>8.93</v>
          </cell>
          <cell r="CHR66">
            <v>8.64</v>
          </cell>
          <cell r="CHS66">
            <v>6.09</v>
          </cell>
          <cell r="CHT66">
            <v>-6.74</v>
          </cell>
          <cell r="CHU66">
            <v>2.35</v>
          </cell>
          <cell r="CHV66">
            <v>4.4800000000000004</v>
          </cell>
          <cell r="CHW66">
            <v>6.93</v>
          </cell>
          <cell r="CHX66">
            <v>5.7700000000000005</v>
          </cell>
          <cell r="CHY66">
            <v>7.88</v>
          </cell>
          <cell r="CHZ66">
            <v>4.9000000000000004</v>
          </cell>
          <cell r="CIA66">
            <v>2.74</v>
          </cell>
          <cell r="CIB66">
            <v>4.45</v>
          </cell>
          <cell r="CIC66">
            <v>3.98</v>
          </cell>
          <cell r="CID66">
            <v>2.7800000000000002</v>
          </cell>
          <cell r="CIE66">
            <v>5.25</v>
          </cell>
          <cell r="CIF66">
            <v>6.43</v>
          </cell>
          <cell r="CIG66">
            <v>8.23</v>
          </cell>
          <cell r="CIH66">
            <v>8.66</v>
          </cell>
          <cell r="CII66">
            <v>9.36</v>
          </cell>
          <cell r="CIJ66">
            <v>6.93</v>
          </cell>
          <cell r="CIK66">
            <v>9.76</v>
          </cell>
          <cell r="CIL66">
            <v>9.120000000000001</v>
          </cell>
          <cell r="CIM66">
            <v>6.25</v>
          </cell>
          <cell r="CIN66">
            <v>5.21</v>
          </cell>
          <cell r="CIO66">
            <v>5.15</v>
          </cell>
          <cell r="CIP66">
            <v>8.36</v>
          </cell>
          <cell r="CIQ66">
            <v>5.69</v>
          </cell>
          <cell r="CIR66">
            <v>9.5</v>
          </cell>
          <cell r="CIS66">
            <v>11.86</v>
          </cell>
          <cell r="CIT66">
            <v>9.36</v>
          </cell>
          <cell r="CIU66">
            <v>6.93</v>
          </cell>
          <cell r="CIV66">
            <v>3.31</v>
          </cell>
          <cell r="CIW66">
            <v>3.38</v>
          </cell>
          <cell r="CIX66">
            <v>-1.35</v>
          </cell>
          <cell r="CIY66">
            <v>0.62</v>
          </cell>
          <cell r="CIZ66">
            <v>3.52</v>
          </cell>
          <cell r="CJA66">
            <v>0.85</v>
          </cell>
          <cell r="CJB66">
            <v>2.9</v>
          </cell>
          <cell r="CJC66">
            <v>2.81</v>
          </cell>
          <cell r="CJD66">
            <v>-0.88</v>
          </cell>
          <cell r="CJE66">
            <v>-1.02</v>
          </cell>
          <cell r="CJF66">
            <v>1.17</v>
          </cell>
          <cell r="CJG66">
            <v>2.16</v>
          </cell>
          <cell r="CJH66">
            <v>11.11</v>
          </cell>
          <cell r="CJI66">
            <v>13.73</v>
          </cell>
          <cell r="CJJ66">
            <v>12.44</v>
          </cell>
          <cell r="CJK66">
            <v>7.01</v>
          </cell>
          <cell r="CJL66">
            <v>4.4800000000000004</v>
          </cell>
          <cell r="CJM66">
            <v>4.1500000000000004</v>
          </cell>
          <cell r="CJN66">
            <v>6.2</v>
          </cell>
          <cell r="CJO66">
            <v>8.24</v>
          </cell>
          <cell r="CJP66">
            <v>13.16</v>
          </cell>
          <cell r="CJQ66">
            <v>13.65</v>
          </cell>
          <cell r="CJR66">
            <v>11.23</v>
          </cell>
          <cell r="CJS66">
            <v>8.7900000000000009</v>
          </cell>
          <cell r="CJT66">
            <v>9.61</v>
          </cell>
          <cell r="CJU66">
            <v>9.2200000000000006</v>
          </cell>
          <cell r="CJV66">
            <v>9.18</v>
          </cell>
          <cell r="CJW66">
            <v>12.01</v>
          </cell>
          <cell r="CJX66">
            <v>11.69</v>
          </cell>
          <cell r="CJY66">
            <v>3.12</v>
          </cell>
          <cell r="CJZ66">
            <v>4.08</v>
          </cell>
          <cell r="CKA66">
            <v>3.69</v>
          </cell>
          <cell r="CKB66">
            <v>4.4000000000000004</v>
          </cell>
        </row>
        <row r="67">
          <cell r="A67">
            <v>1106027</v>
          </cell>
          <cell r="B67"/>
          <cell r="C67"/>
          <cell r="D67"/>
          <cell r="E67"/>
          <cell r="F67" t="str">
            <v>Tangerina</v>
          </cell>
          <cell r="G67"/>
          <cell r="H67">
            <v>19.080000000000002</v>
          </cell>
          <cell r="I67">
            <v>19.080000000000002</v>
          </cell>
          <cell r="J67">
            <v>14.23</v>
          </cell>
          <cell r="K67">
            <v>13.48</v>
          </cell>
          <cell r="L67">
            <v>4.83</v>
          </cell>
          <cell r="M67">
            <v>4.83</v>
          </cell>
          <cell r="N67">
            <v>13.24</v>
          </cell>
          <cell r="O67">
            <v>13.24</v>
          </cell>
          <cell r="P67">
            <v>10.950000000000001</v>
          </cell>
          <cell r="Q67">
            <v>9.0400000000000009</v>
          </cell>
          <cell r="R67">
            <v>9.0400000000000009</v>
          </cell>
          <cell r="S67">
            <v>3.73</v>
          </cell>
          <cell r="T67">
            <v>3.73</v>
          </cell>
          <cell r="U67">
            <v>10.040000000000001</v>
          </cell>
          <cell r="V67">
            <v>-7.96</v>
          </cell>
          <cell r="W67">
            <v>-11.16</v>
          </cell>
          <cell r="X67">
            <v>-11.16</v>
          </cell>
          <cell r="Y67">
            <v>-1.8</v>
          </cell>
          <cell r="Z67">
            <v>-2.0699999999999998</v>
          </cell>
          <cell r="AA67">
            <v>3.14</v>
          </cell>
          <cell r="AB67">
            <v>7.95</v>
          </cell>
          <cell r="AC67">
            <v>34.230000000000004</v>
          </cell>
          <cell r="AD67">
            <v>49.57</v>
          </cell>
          <cell r="AE67">
            <v>41.17</v>
          </cell>
          <cell r="AF67">
            <v>20.57</v>
          </cell>
          <cell r="AG67">
            <v>20.57</v>
          </cell>
          <cell r="AH67">
            <v>3.0300000000000002</v>
          </cell>
          <cell r="AI67">
            <v>3.0300000000000002</v>
          </cell>
          <cell r="AJ67">
            <v>2.98</v>
          </cell>
          <cell r="AK67">
            <v>8.18</v>
          </cell>
          <cell r="AL67">
            <v>11.75</v>
          </cell>
          <cell r="AM67">
            <v>11.75</v>
          </cell>
          <cell r="AN67">
            <v>6.41</v>
          </cell>
          <cell r="AO67">
            <v>4.71</v>
          </cell>
          <cell r="AP67">
            <v>-1.8900000000000001</v>
          </cell>
          <cell r="AQ67">
            <v>-1.8900000000000001</v>
          </cell>
          <cell r="AR67">
            <v>11.14</v>
          </cell>
          <cell r="AS67">
            <v>11.14</v>
          </cell>
          <cell r="AT67">
            <v>12.290000000000001</v>
          </cell>
          <cell r="AU67">
            <v>12.290000000000001</v>
          </cell>
          <cell r="AV67">
            <v>5.97</v>
          </cell>
          <cell r="AW67">
            <v>-0.08</v>
          </cell>
          <cell r="AX67">
            <v>-0.08</v>
          </cell>
          <cell r="AY67">
            <v>0</v>
          </cell>
          <cell r="AZ67">
            <v>0</v>
          </cell>
          <cell r="BA67">
            <v>-13.82</v>
          </cell>
          <cell r="BB67">
            <v>-13.82</v>
          </cell>
          <cell r="BC67">
            <v>-13.82</v>
          </cell>
          <cell r="BD67">
            <v>-8.5400000000000009</v>
          </cell>
          <cell r="BE67">
            <v>-7.17</v>
          </cell>
          <cell r="BF67">
            <v>0</v>
          </cell>
          <cell r="BG67">
            <v>0</v>
          </cell>
          <cell r="BH67">
            <v>10.06</v>
          </cell>
          <cell r="BI67">
            <v>10.06</v>
          </cell>
          <cell r="BJ67">
            <v>10.06</v>
          </cell>
          <cell r="BK67">
            <v>10.06</v>
          </cell>
          <cell r="BL67">
            <v>4.91</v>
          </cell>
          <cell r="BM67">
            <v>0</v>
          </cell>
          <cell r="BN67">
            <v>0</v>
          </cell>
          <cell r="BO67">
            <v>0</v>
          </cell>
          <cell r="BP67">
            <v>5.92</v>
          </cell>
          <cell r="BQ67">
            <v>10.06</v>
          </cell>
          <cell r="BR67">
            <v>5.92</v>
          </cell>
          <cell r="BS67">
            <v>4.91</v>
          </cell>
          <cell r="BT67">
            <v>4.91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-21.77</v>
          </cell>
          <cell r="FT67">
            <v>-21.77</v>
          </cell>
          <cell r="FU67">
            <v>-15.42</v>
          </cell>
          <cell r="FV67">
            <v>-14.55</v>
          </cell>
          <cell r="FW67">
            <v>-14.55</v>
          </cell>
          <cell r="FX67">
            <v>-6.68</v>
          </cell>
          <cell r="FY67">
            <v>-16.11</v>
          </cell>
          <cell r="FZ67">
            <v>-22.830000000000002</v>
          </cell>
          <cell r="GA67">
            <v>-25.03</v>
          </cell>
          <cell r="GB67">
            <v>-25.03</v>
          </cell>
          <cell r="GC67">
            <v>-21.01</v>
          </cell>
          <cell r="GD67">
            <v>-16.37</v>
          </cell>
          <cell r="GE67">
            <v>-9.56</v>
          </cell>
          <cell r="GF67">
            <v>-9.56</v>
          </cell>
          <cell r="GG67">
            <v>-6.72</v>
          </cell>
          <cell r="GH67">
            <v>-12.950000000000001</v>
          </cell>
          <cell r="GI67">
            <v>-11.85</v>
          </cell>
          <cell r="GJ67">
            <v>-16.580000000000002</v>
          </cell>
          <cell r="GK67">
            <v>-5.93</v>
          </cell>
          <cell r="GL67">
            <v>-4.97</v>
          </cell>
          <cell r="GM67">
            <v>-4.97</v>
          </cell>
          <cell r="GN67">
            <v>4.58</v>
          </cell>
          <cell r="GO67">
            <v>8.25</v>
          </cell>
          <cell r="GP67">
            <v>8.25</v>
          </cell>
          <cell r="GQ67">
            <v>3.71</v>
          </cell>
          <cell r="GR67">
            <v>5.61</v>
          </cell>
          <cell r="GS67">
            <v>7.5200000000000005</v>
          </cell>
          <cell r="GT67">
            <v>7.5200000000000005</v>
          </cell>
          <cell r="GU67">
            <v>1.96</v>
          </cell>
          <cell r="GV67">
            <v>0.18</v>
          </cell>
          <cell r="GW67">
            <v>0.18</v>
          </cell>
          <cell r="GX67">
            <v>-3.31</v>
          </cell>
          <cell r="GY67">
            <v>-3.31</v>
          </cell>
          <cell r="GZ67">
            <v>9.02</v>
          </cell>
          <cell r="HA67">
            <v>17.690000000000001</v>
          </cell>
          <cell r="HB67">
            <v>14.88</v>
          </cell>
          <cell r="HC67">
            <v>19.97</v>
          </cell>
          <cell r="HD67">
            <v>23.16</v>
          </cell>
          <cell r="HE67">
            <v>23.16</v>
          </cell>
          <cell r="HF67">
            <v>22.29</v>
          </cell>
          <cell r="HG67">
            <v>29.85</v>
          </cell>
          <cell r="HH67">
            <v>29.85</v>
          </cell>
          <cell r="HI67">
            <v>20.2</v>
          </cell>
          <cell r="HJ67">
            <v>20.2</v>
          </cell>
          <cell r="HK67">
            <v>17.04</v>
          </cell>
          <cell r="HL67">
            <v>10.57</v>
          </cell>
          <cell r="HM67">
            <v>8.14</v>
          </cell>
          <cell r="HN67">
            <v>8.14</v>
          </cell>
          <cell r="HO67">
            <v>7.47</v>
          </cell>
          <cell r="HP67">
            <v>7.47</v>
          </cell>
          <cell r="HQ67">
            <v>11.66</v>
          </cell>
          <cell r="HR67">
            <v>19.260000000000002</v>
          </cell>
          <cell r="HS67">
            <v>19.260000000000002</v>
          </cell>
          <cell r="HT67">
            <v>23.38</v>
          </cell>
          <cell r="HU67">
            <v>23.38</v>
          </cell>
          <cell r="HV67">
            <v>25.25</v>
          </cell>
          <cell r="HW67">
            <v>28.330000000000002</v>
          </cell>
          <cell r="HX67">
            <v>8.99</v>
          </cell>
          <cell r="HY67">
            <v>8.99</v>
          </cell>
          <cell r="HZ67">
            <v>5.3</v>
          </cell>
          <cell r="IA67">
            <v>4.4000000000000004</v>
          </cell>
          <cell r="IB67">
            <v>0.38</v>
          </cell>
          <cell r="IC67">
            <v>0</v>
          </cell>
          <cell r="ID67">
            <v>11.02</v>
          </cell>
          <cell r="IE67">
            <v>19.03</v>
          </cell>
          <cell r="IF67">
            <v>19.64</v>
          </cell>
          <cell r="IG67">
            <v>8.51</v>
          </cell>
          <cell r="IH67">
            <v>8.51</v>
          </cell>
          <cell r="II67">
            <v>-0.81</v>
          </cell>
          <cell r="IJ67">
            <v>-0.81</v>
          </cell>
          <cell r="IK67">
            <v>-1.59</v>
          </cell>
          <cell r="IL67">
            <v>-1.59</v>
          </cell>
          <cell r="IM67">
            <v>-1.59</v>
          </cell>
          <cell r="IN67">
            <v>10.63</v>
          </cell>
          <cell r="IO67">
            <v>10.63</v>
          </cell>
          <cell r="IP67">
            <v>12.4</v>
          </cell>
          <cell r="IQ67">
            <v>-1.6300000000000001</v>
          </cell>
          <cell r="IR67">
            <v>-1.6300000000000001</v>
          </cell>
          <cell r="IS67">
            <v>-12.88</v>
          </cell>
          <cell r="IT67">
            <v>-12.530000000000001</v>
          </cell>
          <cell r="IU67">
            <v>4.17</v>
          </cell>
          <cell r="IV67">
            <v>-2.54</v>
          </cell>
          <cell r="IW67">
            <v>22.38</v>
          </cell>
          <cell r="IX67">
            <v>21.76</v>
          </cell>
          <cell r="IY67">
            <v>5.15</v>
          </cell>
          <cell r="IZ67">
            <v>5.15</v>
          </cell>
          <cell r="JA67">
            <v>-7.33</v>
          </cell>
          <cell r="JB67">
            <v>-7.33</v>
          </cell>
          <cell r="JC67">
            <v>-9.65</v>
          </cell>
          <cell r="JD67">
            <v>-3.47</v>
          </cell>
          <cell r="JE67">
            <v>20.59</v>
          </cell>
          <cell r="JF67">
            <v>20.59</v>
          </cell>
          <cell r="JG67">
            <v>10.39</v>
          </cell>
          <cell r="JH67">
            <v>-2.54</v>
          </cell>
          <cell r="JI67">
            <v>-2.54</v>
          </cell>
          <cell r="JJ67">
            <v>-21.23</v>
          </cell>
          <cell r="JK67">
            <v>-21.23</v>
          </cell>
          <cell r="JL67">
            <v>2.81</v>
          </cell>
          <cell r="JM67">
            <v>2.81</v>
          </cell>
          <cell r="JN67">
            <v>52.92</v>
          </cell>
          <cell r="JO67">
            <v>48.36</v>
          </cell>
          <cell r="JP67">
            <v>56.17</v>
          </cell>
          <cell r="JQ67">
            <v>56.17</v>
          </cell>
          <cell r="JR67">
            <v>43.93</v>
          </cell>
          <cell r="JS67">
            <v>43.93</v>
          </cell>
          <cell r="JT67">
            <v>56.120000000000005</v>
          </cell>
          <cell r="JU67">
            <v>56.120000000000005</v>
          </cell>
          <cell r="JV67">
            <v>37.18</v>
          </cell>
          <cell r="JW67">
            <v>49.9</v>
          </cell>
          <cell r="JX67">
            <v>55.67</v>
          </cell>
          <cell r="JY67">
            <v>43.93</v>
          </cell>
          <cell r="JZ67">
            <v>43.93</v>
          </cell>
          <cell r="KA67">
            <v>56.94</v>
          </cell>
          <cell r="KB67">
            <v>56.94</v>
          </cell>
          <cell r="KC67">
            <v>49.04</v>
          </cell>
          <cell r="KD67">
            <v>49.04</v>
          </cell>
          <cell r="KE67">
            <v>66.08</v>
          </cell>
          <cell r="KF67">
            <v>66.08</v>
          </cell>
          <cell r="KG67">
            <v>56.1</v>
          </cell>
          <cell r="KH67">
            <v>56.1</v>
          </cell>
          <cell r="KI67">
            <v>64.09</v>
          </cell>
          <cell r="KJ67">
            <v>23.150000000000002</v>
          </cell>
          <cell r="KK67">
            <v>22.740000000000002</v>
          </cell>
          <cell r="KL67">
            <v>18.62</v>
          </cell>
          <cell r="KM67">
            <v>18.62</v>
          </cell>
          <cell r="KN67">
            <v>10.15</v>
          </cell>
          <cell r="KO67">
            <v>14.25</v>
          </cell>
          <cell r="KP67">
            <v>25.03</v>
          </cell>
          <cell r="KQ67">
            <v>27.02</v>
          </cell>
          <cell r="KR67">
            <v>27.02</v>
          </cell>
          <cell r="KS67">
            <v>27.02</v>
          </cell>
          <cell r="KT67">
            <v>25.03</v>
          </cell>
          <cell r="KU67">
            <v>10.51</v>
          </cell>
          <cell r="KV67">
            <v>10.51</v>
          </cell>
          <cell r="KW67">
            <v>14.25</v>
          </cell>
          <cell r="KX67">
            <v>22.28</v>
          </cell>
          <cell r="KY67">
            <v>22.39</v>
          </cell>
          <cell r="KZ67">
            <v>22.28</v>
          </cell>
          <cell r="LA67">
            <v>18.25</v>
          </cell>
          <cell r="LB67">
            <v>18.25</v>
          </cell>
          <cell r="LC67">
            <v>10.51</v>
          </cell>
          <cell r="LD67">
            <v>10.51</v>
          </cell>
          <cell r="LE67">
            <v>14.25</v>
          </cell>
          <cell r="LF67">
            <v>17.059999999999999</v>
          </cell>
          <cell r="LG67">
            <v>17.059999999999999</v>
          </cell>
          <cell r="LH67">
            <v>17.059999999999999</v>
          </cell>
          <cell r="LI67">
            <v>17.059999999999999</v>
          </cell>
          <cell r="LJ67">
            <v>9.91</v>
          </cell>
          <cell r="LK67">
            <v>8.1999999999999993</v>
          </cell>
          <cell r="LL67">
            <v>0</v>
          </cell>
          <cell r="LM67">
            <v>0</v>
          </cell>
          <cell r="LN67">
            <v>0</v>
          </cell>
          <cell r="LO67">
            <v>3.7600000000000002</v>
          </cell>
          <cell r="LP67">
            <v>3.7600000000000002</v>
          </cell>
          <cell r="LQ67">
            <v>3.7600000000000002</v>
          </cell>
          <cell r="LR67">
            <v>2.2400000000000002</v>
          </cell>
          <cell r="LS67">
            <v>1.86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I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-12.46</v>
          </cell>
          <cell r="QQ67">
            <v>-12.46</v>
          </cell>
          <cell r="QR67">
            <v>-12.46</v>
          </cell>
          <cell r="QS67">
            <v>-12.46</v>
          </cell>
          <cell r="QT67">
            <v>-12.46</v>
          </cell>
          <cell r="QU67">
            <v>-12.46</v>
          </cell>
          <cell r="QV67">
            <v>-12.46</v>
          </cell>
          <cell r="QW67">
            <v>-12.46</v>
          </cell>
          <cell r="QX67">
            <v>-10.97</v>
          </cell>
          <cell r="QY67">
            <v>-14.36</v>
          </cell>
          <cell r="QZ67">
            <v>-18.170000000000002</v>
          </cell>
          <cell r="RA67">
            <v>-18.27</v>
          </cell>
          <cell r="RB67">
            <v>-16.2</v>
          </cell>
          <cell r="RC67">
            <v>-16.2</v>
          </cell>
          <cell r="RD67">
            <v>-13.83</v>
          </cell>
          <cell r="RE67">
            <v>-13.83</v>
          </cell>
          <cell r="RF67">
            <v>-14.19</v>
          </cell>
          <cell r="RG67">
            <v>-19.25</v>
          </cell>
          <cell r="RH67">
            <v>-17.850000000000001</v>
          </cell>
          <cell r="RI67">
            <v>-17.850000000000001</v>
          </cell>
          <cell r="RJ67">
            <v>-23.03</v>
          </cell>
          <cell r="RK67">
            <v>-19.600000000000001</v>
          </cell>
          <cell r="RL67">
            <v>-19.600000000000001</v>
          </cell>
          <cell r="RM67">
            <v>-21.31</v>
          </cell>
          <cell r="RN67">
            <v>-21.31</v>
          </cell>
          <cell r="RO67">
            <v>-23.94</v>
          </cell>
          <cell r="RP67">
            <v>-33.67</v>
          </cell>
          <cell r="RQ67">
            <v>-45.25</v>
          </cell>
          <cell r="RR67">
            <v>-28.73</v>
          </cell>
          <cell r="RS67">
            <v>-26.12</v>
          </cell>
          <cell r="RT67">
            <v>-26.12</v>
          </cell>
          <cell r="RU67">
            <v>-7.22</v>
          </cell>
          <cell r="RV67">
            <v>-7.22</v>
          </cell>
          <cell r="RW67">
            <v>-23.56</v>
          </cell>
          <cell r="RX67">
            <v>-23.56</v>
          </cell>
          <cell r="RY67">
            <v>-18.38</v>
          </cell>
          <cell r="RZ67">
            <v>-6.48</v>
          </cell>
          <cell r="SA67">
            <v>-13.540000000000001</v>
          </cell>
          <cell r="SB67">
            <v>14.42</v>
          </cell>
          <cell r="SC67">
            <v>14.42</v>
          </cell>
          <cell r="SD67">
            <v>30.82</v>
          </cell>
          <cell r="SE67">
            <v>30.82</v>
          </cell>
          <cell r="SF67">
            <v>-11.43</v>
          </cell>
          <cell r="SG67">
            <v>-11.43</v>
          </cell>
          <cell r="SH67">
            <v>17</v>
          </cell>
          <cell r="SI67">
            <v>17</v>
          </cell>
          <cell r="SJ67">
            <v>12.66</v>
          </cell>
          <cell r="SK67">
            <v>12.66</v>
          </cell>
          <cell r="SL67">
            <v>25.59</v>
          </cell>
          <cell r="SM67">
            <v>9.94</v>
          </cell>
          <cell r="SN67">
            <v>17.32</v>
          </cell>
          <cell r="SO67">
            <v>23.03</v>
          </cell>
          <cell r="SP67">
            <v>23.03</v>
          </cell>
          <cell r="SQ67">
            <v>36.24</v>
          </cell>
          <cell r="SR67">
            <v>40.31</v>
          </cell>
          <cell r="SS67">
            <v>33.61</v>
          </cell>
          <cell r="ST67">
            <v>35.36</v>
          </cell>
          <cell r="SU67">
            <v>30.9</v>
          </cell>
          <cell r="SV67">
            <v>30.900000000000002</v>
          </cell>
          <cell r="SW67">
            <v>30.38</v>
          </cell>
          <cell r="SX67">
            <v>34.380000000000003</v>
          </cell>
          <cell r="SY67">
            <v>41.4</v>
          </cell>
          <cell r="SZ67">
            <v>38.78</v>
          </cell>
          <cell r="TA67">
            <v>44.39</v>
          </cell>
          <cell r="TB67">
            <v>51.01</v>
          </cell>
          <cell r="TC67">
            <v>50.88</v>
          </cell>
          <cell r="TD67">
            <v>47.54</v>
          </cell>
          <cell r="TE67">
            <v>52.67</v>
          </cell>
          <cell r="TF67">
            <v>49.39</v>
          </cell>
          <cell r="TG67">
            <v>49.77</v>
          </cell>
          <cell r="TH67">
            <v>42.11</v>
          </cell>
          <cell r="TI67">
            <v>42.84</v>
          </cell>
          <cell r="TJ67">
            <v>41.52</v>
          </cell>
          <cell r="TK67">
            <v>32.03</v>
          </cell>
          <cell r="TL67">
            <v>32.03</v>
          </cell>
          <cell r="TM67">
            <v>32.910000000000004</v>
          </cell>
          <cell r="TN67">
            <v>32.910000000000004</v>
          </cell>
          <cell r="TO67">
            <v>20.080000000000002</v>
          </cell>
          <cell r="TP67">
            <v>12.66</v>
          </cell>
          <cell r="TQ67">
            <v>13.59</v>
          </cell>
          <cell r="TR67">
            <v>16.23</v>
          </cell>
          <cell r="TS67">
            <v>6.63</v>
          </cell>
          <cell r="TT67">
            <v>22.13</v>
          </cell>
          <cell r="TU67">
            <v>24.53</v>
          </cell>
          <cell r="TV67">
            <v>28.28</v>
          </cell>
          <cell r="TW67">
            <v>30.96</v>
          </cell>
          <cell r="TX67">
            <v>11.49</v>
          </cell>
          <cell r="TY67">
            <v>7.73</v>
          </cell>
          <cell r="TZ67">
            <v>-3.22</v>
          </cell>
          <cell r="UA67">
            <v>1.3</v>
          </cell>
          <cell r="UB67">
            <v>1.3</v>
          </cell>
          <cell r="UC67">
            <v>6.34</v>
          </cell>
          <cell r="UD67">
            <v>14.780000000000001</v>
          </cell>
          <cell r="UE67">
            <v>16.53</v>
          </cell>
          <cell r="UF67">
            <v>13.540000000000001</v>
          </cell>
          <cell r="UG67">
            <v>13.540000000000001</v>
          </cell>
          <cell r="UH67">
            <v>16.13</v>
          </cell>
          <cell r="UI67">
            <v>19.66</v>
          </cell>
          <cell r="UJ67">
            <v>21.17</v>
          </cell>
          <cell r="UK67">
            <v>20.59</v>
          </cell>
          <cell r="UL67">
            <v>17.580000000000002</v>
          </cell>
          <cell r="UM67">
            <v>17.580000000000002</v>
          </cell>
          <cell r="UN67">
            <v>9.43</v>
          </cell>
          <cell r="UO67">
            <v>6.61</v>
          </cell>
          <cell r="UP67">
            <v>10.950000000000001</v>
          </cell>
          <cell r="UQ67">
            <v>10.950000000000001</v>
          </cell>
          <cell r="UR67">
            <v>6.91</v>
          </cell>
          <cell r="US67">
            <v>7.94</v>
          </cell>
          <cell r="UT67">
            <v>7.94</v>
          </cell>
          <cell r="UU67">
            <v>9.56</v>
          </cell>
          <cell r="UV67">
            <v>9.73</v>
          </cell>
          <cell r="UW67">
            <v>11.790000000000001</v>
          </cell>
          <cell r="UX67">
            <v>20.92</v>
          </cell>
          <cell r="UY67">
            <v>12.1</v>
          </cell>
          <cell r="UZ67">
            <v>17.63</v>
          </cell>
          <cell r="VA67">
            <v>17.63</v>
          </cell>
          <cell r="VB67">
            <v>17.63</v>
          </cell>
          <cell r="VC67">
            <v>0.66</v>
          </cell>
          <cell r="VD67">
            <v>-1.1000000000000001</v>
          </cell>
          <cell r="VE67">
            <v>-0.98</v>
          </cell>
          <cell r="VF67">
            <v>0.87</v>
          </cell>
          <cell r="VG67">
            <v>1.1300000000000001</v>
          </cell>
          <cell r="VH67">
            <v>1.06</v>
          </cell>
          <cell r="VI67">
            <v>-0.72</v>
          </cell>
          <cell r="VJ67">
            <v>0.02</v>
          </cell>
          <cell r="VK67">
            <v>-0.06</v>
          </cell>
          <cell r="VL67">
            <v>1.87</v>
          </cell>
          <cell r="VM67">
            <v>2.41</v>
          </cell>
          <cell r="VN67">
            <v>1.75</v>
          </cell>
          <cell r="VO67">
            <v>3.38</v>
          </cell>
          <cell r="VP67">
            <v>3.38</v>
          </cell>
          <cell r="VQ67">
            <v>0.59</v>
          </cell>
          <cell r="VR67">
            <v>-1.6</v>
          </cell>
          <cell r="VS67">
            <v>-2.77</v>
          </cell>
          <cell r="VT67">
            <v>-2.16</v>
          </cell>
          <cell r="VU67">
            <v>0.86</v>
          </cell>
          <cell r="VV67">
            <v>0.37</v>
          </cell>
          <cell r="VW67">
            <v>2.83</v>
          </cell>
          <cell r="VX67">
            <v>3.12</v>
          </cell>
          <cell r="VY67">
            <v>3.13</v>
          </cell>
          <cell r="VZ67">
            <v>1.87</v>
          </cell>
          <cell r="WA67">
            <v>2.57</v>
          </cell>
          <cell r="WB67">
            <v>1.18</v>
          </cell>
          <cell r="WC67">
            <v>0.99</v>
          </cell>
          <cell r="WD67">
            <v>10.75</v>
          </cell>
          <cell r="WE67">
            <v>10.42</v>
          </cell>
          <cell r="WF67">
            <v>11.290000000000001</v>
          </cell>
          <cell r="WG67">
            <v>11.43</v>
          </cell>
          <cell r="WH67">
            <v>17.71</v>
          </cell>
          <cell r="WI67">
            <v>17.71</v>
          </cell>
          <cell r="WJ67">
            <v>18.440000000000001</v>
          </cell>
          <cell r="WK67">
            <v>18</v>
          </cell>
          <cell r="WL67">
            <v>23.84</v>
          </cell>
          <cell r="WM67">
            <v>20.36</v>
          </cell>
          <cell r="WN67">
            <v>11.35</v>
          </cell>
          <cell r="WO67">
            <v>11.35</v>
          </cell>
          <cell r="WP67">
            <v>17.71</v>
          </cell>
          <cell r="WQ67">
            <v>18.3</v>
          </cell>
          <cell r="WR67">
            <v>19.03</v>
          </cell>
          <cell r="WS67">
            <v>18.809999999999999</v>
          </cell>
          <cell r="WT67">
            <v>13.1</v>
          </cell>
          <cell r="WU67">
            <v>12.870000000000001</v>
          </cell>
          <cell r="WV67">
            <v>10.69</v>
          </cell>
          <cell r="WW67">
            <v>10.69</v>
          </cell>
          <cell r="WX67">
            <v>-0.28000000000000003</v>
          </cell>
          <cell r="WY67">
            <v>11.55</v>
          </cell>
          <cell r="WZ67">
            <v>11.5</v>
          </cell>
          <cell r="XA67">
            <v>11.56</v>
          </cell>
          <cell r="XB67">
            <v>6.86</v>
          </cell>
          <cell r="XC67">
            <v>-0.18</v>
          </cell>
          <cell r="XD67">
            <v>-0.18</v>
          </cell>
          <cell r="XE67">
            <v>-0.3</v>
          </cell>
          <cell r="XF67">
            <v>-0.4</v>
          </cell>
          <cell r="XG67">
            <v>-0.3</v>
          </cell>
          <cell r="XH67">
            <v>0.81</v>
          </cell>
          <cell r="XI67">
            <v>0.81</v>
          </cell>
          <cell r="XJ67">
            <v>0.70000000000000007</v>
          </cell>
          <cell r="XK67">
            <v>0.70000000000000007</v>
          </cell>
          <cell r="XL67">
            <v>0.89</v>
          </cell>
          <cell r="XM67">
            <v>0.36</v>
          </cell>
          <cell r="XN67">
            <v>0.27</v>
          </cell>
          <cell r="XO67">
            <v>0.27</v>
          </cell>
          <cell r="XP67">
            <v>0.81</v>
          </cell>
          <cell r="XQ67">
            <v>0.81</v>
          </cell>
          <cell r="XR67">
            <v>0.6</v>
          </cell>
          <cell r="XS67">
            <v>0.82000000000000006</v>
          </cell>
          <cell r="XT67">
            <v>0.82000000000000006</v>
          </cell>
          <cell r="XU67">
            <v>0.01</v>
          </cell>
          <cell r="XV67">
            <v>0.47000000000000003</v>
          </cell>
          <cell r="XW67">
            <v>11.040000000000001</v>
          </cell>
          <cell r="XX67">
            <v>12.450000000000001</v>
          </cell>
          <cell r="XY67">
            <v>8.08</v>
          </cell>
          <cell r="XZ67">
            <v>7.59</v>
          </cell>
          <cell r="YA67">
            <v>6.03</v>
          </cell>
          <cell r="YB67">
            <v>1.33</v>
          </cell>
          <cell r="YC67">
            <v>1.33</v>
          </cell>
          <cell r="YD67">
            <v>0.31</v>
          </cell>
          <cell r="YE67">
            <v>0.38</v>
          </cell>
          <cell r="YF67">
            <v>0.4</v>
          </cell>
          <cell r="YG67">
            <v>0.4</v>
          </cell>
          <cell r="YH67">
            <v>0.4</v>
          </cell>
          <cell r="YI67">
            <v>0.3</v>
          </cell>
          <cell r="YJ67">
            <v>0.21</v>
          </cell>
          <cell r="YK67">
            <v>-0.04</v>
          </cell>
          <cell r="YL67">
            <v>-0.03</v>
          </cell>
          <cell r="YM67">
            <v>0.38</v>
          </cell>
          <cell r="YN67">
            <v>0.43</v>
          </cell>
          <cell r="YO67">
            <v>0.56000000000000005</v>
          </cell>
          <cell r="YP67">
            <v>0.56000000000000005</v>
          </cell>
          <cell r="YQ67">
            <v>0.23</v>
          </cell>
          <cell r="YR67">
            <v>0.23</v>
          </cell>
          <cell r="YS67">
            <v>0.09</v>
          </cell>
          <cell r="YT67">
            <v>-0.23</v>
          </cell>
          <cell r="YU67">
            <v>-0.3</v>
          </cell>
          <cell r="YV67">
            <v>-0.27</v>
          </cell>
          <cell r="YW67">
            <v>-0.12</v>
          </cell>
          <cell r="YX67">
            <v>-0.09</v>
          </cell>
          <cell r="YY67">
            <v>-0.08</v>
          </cell>
          <cell r="YZ67">
            <v>-0.08</v>
          </cell>
          <cell r="ZA67">
            <v>0.2</v>
          </cell>
          <cell r="ZB67">
            <v>0.2</v>
          </cell>
          <cell r="ZC67">
            <v>0.43</v>
          </cell>
          <cell r="ZD67">
            <v>0.43</v>
          </cell>
          <cell r="ZE67">
            <v>0</v>
          </cell>
          <cell r="ZF67">
            <v>-1.53</v>
          </cell>
          <cell r="ZG67">
            <v>-1.1500000000000001</v>
          </cell>
          <cell r="ZH67">
            <v>7.1400000000000006</v>
          </cell>
          <cell r="ZI67">
            <v>7.1400000000000006</v>
          </cell>
          <cell r="ZJ67">
            <v>10.870000000000001</v>
          </cell>
          <cell r="ZK67">
            <v>16.830000000000002</v>
          </cell>
          <cell r="ZL67">
            <v>17</v>
          </cell>
          <cell r="ZM67">
            <v>15.05</v>
          </cell>
          <cell r="ZN67">
            <v>-1.46</v>
          </cell>
          <cell r="ZO67">
            <v>-1.32</v>
          </cell>
          <cell r="ZP67">
            <v>9.56</v>
          </cell>
          <cell r="ZQ67">
            <v>10.11</v>
          </cell>
          <cell r="ZR67">
            <v>11.16</v>
          </cell>
          <cell r="ZS67">
            <v>15.71</v>
          </cell>
          <cell r="ZT67">
            <v>-1.8</v>
          </cell>
          <cell r="ZU67">
            <v>-1.59</v>
          </cell>
          <cell r="ZV67">
            <v>-1.31</v>
          </cell>
          <cell r="ZW67">
            <v>-1.49</v>
          </cell>
          <cell r="ZX67">
            <v>-0.65</v>
          </cell>
          <cell r="ZY67">
            <v>-0.65</v>
          </cell>
          <cell r="ZZ67">
            <v>-0.66</v>
          </cell>
          <cell r="AAA67">
            <v>-0.48</v>
          </cell>
          <cell r="AAB67">
            <v>-1.57</v>
          </cell>
          <cell r="AAC67">
            <v>-1.07</v>
          </cell>
          <cell r="AAD67">
            <v>-10.870000000000001</v>
          </cell>
          <cell r="AAE67">
            <v>-10.97</v>
          </cell>
          <cell r="AAF67">
            <v>-10.84</v>
          </cell>
          <cell r="AAG67">
            <v>-10.84</v>
          </cell>
          <cell r="AAH67">
            <v>-20.57</v>
          </cell>
          <cell r="AAI67">
            <v>-1.8900000000000001</v>
          </cell>
          <cell r="AAJ67">
            <v>-1.9000000000000001</v>
          </cell>
          <cell r="AAK67">
            <v>-1.9000000000000001</v>
          </cell>
          <cell r="AAL67">
            <v>-11.68</v>
          </cell>
          <cell r="AAM67">
            <v>-11.68</v>
          </cell>
          <cell r="AAN67">
            <v>-20.47</v>
          </cell>
          <cell r="AAO67">
            <v>-20.82</v>
          </cell>
          <cell r="AAP67">
            <v>-20.440000000000001</v>
          </cell>
          <cell r="AAQ67">
            <v>-38.75</v>
          </cell>
          <cell r="AAR67">
            <v>-38.840000000000003</v>
          </cell>
          <cell r="AAS67">
            <v>-30.14</v>
          </cell>
          <cell r="AAT67">
            <v>-30.29</v>
          </cell>
          <cell r="AAU67">
            <v>-30.29</v>
          </cell>
          <cell r="AAV67">
            <v>-20.48</v>
          </cell>
          <cell r="AAW67">
            <v>-20.29</v>
          </cell>
          <cell r="AAX67">
            <v>-22.86</v>
          </cell>
          <cell r="AAY67">
            <v>-22.71</v>
          </cell>
          <cell r="AAZ67">
            <v>-38.980000000000004</v>
          </cell>
          <cell r="ABA67">
            <v>-32.61</v>
          </cell>
          <cell r="ABB67">
            <v>-32.33</v>
          </cell>
          <cell r="ABC67">
            <v>-14.16</v>
          </cell>
          <cell r="ABD67">
            <v>-13.98</v>
          </cell>
          <cell r="ABE67">
            <v>-13.9</v>
          </cell>
          <cell r="ABF67">
            <v>-36.32</v>
          </cell>
          <cell r="ABG67">
            <v>-36.200000000000003</v>
          </cell>
          <cell r="ABH67">
            <v>-52.32</v>
          </cell>
          <cell r="ABI67">
            <v>-41.72</v>
          </cell>
          <cell r="ABJ67">
            <v>-31.7</v>
          </cell>
          <cell r="ABK67">
            <v>-30.580000000000002</v>
          </cell>
          <cell r="ABL67">
            <v>-30.580000000000002</v>
          </cell>
          <cell r="ABM67">
            <v>-22.98</v>
          </cell>
          <cell r="ABN67">
            <v>-19.5</v>
          </cell>
          <cell r="ABO67">
            <v>-19.559999999999999</v>
          </cell>
          <cell r="ABP67">
            <v>-37.47</v>
          </cell>
          <cell r="ABQ67">
            <v>-37.19</v>
          </cell>
          <cell r="ABR67">
            <v>-33.39</v>
          </cell>
          <cell r="ABS67">
            <v>-33.65</v>
          </cell>
          <cell r="ABT67">
            <v>-44.94</v>
          </cell>
          <cell r="ABU67">
            <v>-44.300000000000004</v>
          </cell>
          <cell r="ABV67">
            <v>-22.080000000000002</v>
          </cell>
          <cell r="ABW67">
            <v>-10.27</v>
          </cell>
          <cell r="ABX67">
            <v>-10.15</v>
          </cell>
          <cell r="ABY67">
            <v>-17.89</v>
          </cell>
          <cell r="ABZ67">
            <v>-17.57</v>
          </cell>
          <cell r="ACA67">
            <v>-14.4</v>
          </cell>
          <cell r="ACB67">
            <v>-25</v>
          </cell>
          <cell r="ACC67">
            <v>-25</v>
          </cell>
          <cell r="ACD67">
            <v>-5.76</v>
          </cell>
          <cell r="ACE67">
            <v>1.44</v>
          </cell>
          <cell r="ACF67">
            <v>-0.25</v>
          </cell>
          <cell r="ACG67">
            <v>-0.2</v>
          </cell>
          <cell r="ACH67">
            <v>-4.7700000000000005</v>
          </cell>
          <cell r="ACI67">
            <v>-4.8100000000000005</v>
          </cell>
          <cell r="ACJ67">
            <v>-9.25</v>
          </cell>
          <cell r="ACK67">
            <v>-10.71</v>
          </cell>
          <cell r="ACL67">
            <v>-10.84</v>
          </cell>
          <cell r="ACM67">
            <v>-14.58</v>
          </cell>
          <cell r="ACN67">
            <v>-14.51</v>
          </cell>
          <cell r="ACO67">
            <v>-1.54</v>
          </cell>
          <cell r="ACP67">
            <v>-1.56</v>
          </cell>
          <cell r="ACQ67">
            <v>9.76</v>
          </cell>
          <cell r="ACR67">
            <v>9.7200000000000006</v>
          </cell>
          <cell r="ACS67">
            <v>9.620000000000001</v>
          </cell>
          <cell r="ACT67">
            <v>-19.62</v>
          </cell>
          <cell r="ACU67">
            <v>-1.53</v>
          </cell>
          <cell r="ACV67">
            <v>-1.6600000000000001</v>
          </cell>
          <cell r="ACW67">
            <v>-10.08</v>
          </cell>
          <cell r="ACX67">
            <v>-11.6</v>
          </cell>
          <cell r="ACY67">
            <v>-11.83</v>
          </cell>
          <cell r="ACZ67">
            <v>-26.89</v>
          </cell>
          <cell r="ADA67">
            <v>-7.8100000000000005</v>
          </cell>
          <cell r="ADB67">
            <v>0.92</v>
          </cell>
          <cell r="ADC67">
            <v>15.67</v>
          </cell>
          <cell r="ADD67">
            <v>17.490000000000002</v>
          </cell>
          <cell r="ADE67">
            <v>25.51</v>
          </cell>
          <cell r="ADF67">
            <v>25.51</v>
          </cell>
          <cell r="ADG67">
            <v>26.66</v>
          </cell>
          <cell r="ADH67">
            <v>12.33</v>
          </cell>
          <cell r="ADI67">
            <v>19.170000000000002</v>
          </cell>
          <cell r="ADJ67">
            <v>18.61</v>
          </cell>
          <cell r="ADK67">
            <v>20.27</v>
          </cell>
          <cell r="ADL67">
            <v>16.22</v>
          </cell>
          <cell r="ADM67">
            <v>16.34</v>
          </cell>
          <cell r="ADN67">
            <v>16.78</v>
          </cell>
          <cell r="ADO67">
            <v>39.85</v>
          </cell>
          <cell r="ADP67">
            <v>39.85</v>
          </cell>
          <cell r="ADQ67">
            <v>21.39</v>
          </cell>
          <cell r="ADR67">
            <v>20.990000000000002</v>
          </cell>
          <cell r="ADS67">
            <v>24.34</v>
          </cell>
          <cell r="ADT67">
            <v>20.73</v>
          </cell>
          <cell r="ADU67">
            <v>7.76</v>
          </cell>
          <cell r="ADV67">
            <v>7.76</v>
          </cell>
          <cell r="ADW67">
            <v>7.86</v>
          </cell>
          <cell r="ADX67">
            <v>32.47</v>
          </cell>
          <cell r="ADY67">
            <v>32.21</v>
          </cell>
          <cell r="ADZ67">
            <v>19.809999999999999</v>
          </cell>
          <cell r="AEA67">
            <v>18.62</v>
          </cell>
          <cell r="AEB67">
            <v>18.510000000000002</v>
          </cell>
          <cell r="AEC67">
            <v>21.92</v>
          </cell>
          <cell r="AED67">
            <v>6.2700000000000005</v>
          </cell>
          <cell r="AEE67">
            <v>7.18</v>
          </cell>
          <cell r="AEF67">
            <v>16.78</v>
          </cell>
          <cell r="AEG67">
            <v>25.19</v>
          </cell>
          <cell r="AEH67">
            <v>13.88</v>
          </cell>
          <cell r="AEI67">
            <v>13.790000000000001</v>
          </cell>
          <cell r="AEJ67">
            <v>14.58</v>
          </cell>
          <cell r="AEK67">
            <v>3.79</v>
          </cell>
          <cell r="AEL67">
            <v>4.38</v>
          </cell>
          <cell r="AEM67">
            <v>2.85</v>
          </cell>
          <cell r="AEN67">
            <v>5.23</v>
          </cell>
          <cell r="AEO67">
            <v>12.5</v>
          </cell>
          <cell r="AEP67">
            <v>17.39</v>
          </cell>
          <cell r="AEQ67">
            <v>17.43</v>
          </cell>
          <cell r="AER67">
            <v>20.5</v>
          </cell>
          <cell r="AES67">
            <v>30.51</v>
          </cell>
          <cell r="AET67">
            <v>30.34</v>
          </cell>
          <cell r="AEU67">
            <v>19.900000000000002</v>
          </cell>
          <cell r="AEV67">
            <v>19.78</v>
          </cell>
          <cell r="AEW67">
            <v>18.190000000000001</v>
          </cell>
          <cell r="AEX67">
            <v>18.190000000000001</v>
          </cell>
          <cell r="AEY67">
            <v>21.8</v>
          </cell>
          <cell r="AEZ67">
            <v>29.22</v>
          </cell>
          <cell r="AFA67">
            <v>28.82</v>
          </cell>
          <cell r="AFB67">
            <v>28.05</v>
          </cell>
          <cell r="AFC67">
            <v>19.66</v>
          </cell>
          <cell r="AFD67">
            <v>19.21</v>
          </cell>
          <cell r="AFE67">
            <v>18.05</v>
          </cell>
          <cell r="AFF67">
            <v>21.31</v>
          </cell>
          <cell r="AFG67">
            <v>25.37</v>
          </cell>
          <cell r="AFH67">
            <v>30.28</v>
          </cell>
          <cell r="AFI67">
            <v>30.650000000000002</v>
          </cell>
          <cell r="AFJ67">
            <v>30.650000000000002</v>
          </cell>
          <cell r="AFK67">
            <v>31.93</v>
          </cell>
          <cell r="AFL67">
            <v>18.240000000000002</v>
          </cell>
          <cell r="AFM67">
            <v>18.490000000000002</v>
          </cell>
          <cell r="AFN67">
            <v>18.490000000000002</v>
          </cell>
          <cell r="AFO67">
            <v>15.56</v>
          </cell>
          <cell r="AFP67">
            <v>13.530000000000001</v>
          </cell>
          <cell r="AFQ67">
            <v>13.530000000000001</v>
          </cell>
          <cell r="AFR67">
            <v>8.0400000000000009</v>
          </cell>
          <cell r="AFS67">
            <v>5.57</v>
          </cell>
          <cell r="AFT67">
            <v>14.82</v>
          </cell>
          <cell r="AFU67">
            <v>11.44</v>
          </cell>
          <cell r="AFV67">
            <v>13.36</v>
          </cell>
          <cell r="AFW67">
            <v>7.11</v>
          </cell>
          <cell r="AFX67">
            <v>7.11</v>
          </cell>
          <cell r="AFY67">
            <v>7.11</v>
          </cell>
          <cell r="AFZ67">
            <v>0.33</v>
          </cell>
          <cell r="AGA67">
            <v>13.61</v>
          </cell>
          <cell r="AGB67">
            <v>13.74</v>
          </cell>
          <cell r="AGC67">
            <v>13.74</v>
          </cell>
          <cell r="AGD67">
            <v>11.120000000000001</v>
          </cell>
          <cell r="AGE67">
            <v>11.11</v>
          </cell>
          <cell r="AGF67">
            <v>11.11</v>
          </cell>
          <cell r="AGG67">
            <v>11</v>
          </cell>
          <cell r="AGH67">
            <v>10.91</v>
          </cell>
          <cell r="AGI67">
            <v>8.2799999999999994</v>
          </cell>
          <cell r="AGJ67">
            <v>6.65</v>
          </cell>
          <cell r="AGK67">
            <v>6.3500000000000005</v>
          </cell>
          <cell r="AGL67">
            <v>6.37</v>
          </cell>
          <cell r="AGM67">
            <v>6.37</v>
          </cell>
          <cell r="AGN67">
            <v>6.37</v>
          </cell>
          <cell r="AGO67">
            <v>6.34</v>
          </cell>
          <cell r="AGP67">
            <v>6.34</v>
          </cell>
          <cell r="AGQ67">
            <v>7.61</v>
          </cell>
          <cell r="AGR67">
            <v>3.13</v>
          </cell>
          <cell r="AGS67">
            <v>3.06</v>
          </cell>
          <cell r="AGT67">
            <v>3.04</v>
          </cell>
          <cell r="AGU67">
            <v>3.06</v>
          </cell>
          <cell r="AGV67">
            <v>3.06</v>
          </cell>
          <cell r="AGW67">
            <v>3.06</v>
          </cell>
          <cell r="AGX67">
            <v>0.59</v>
          </cell>
          <cell r="AGY67">
            <v>10.39</v>
          </cell>
          <cell r="AGZ67">
            <v>10.26</v>
          </cell>
          <cell r="AHA67">
            <v>0.21</v>
          </cell>
          <cell r="AHB67">
            <v>2.04</v>
          </cell>
          <cell r="AHC67">
            <v>-2.7</v>
          </cell>
          <cell r="AHD67">
            <v>2.09</v>
          </cell>
          <cell r="AHE67">
            <v>2.1</v>
          </cell>
          <cell r="AHF67">
            <v>2.1</v>
          </cell>
          <cell r="AHG67">
            <v>0.31</v>
          </cell>
          <cell r="AHH67">
            <v>6.79</v>
          </cell>
          <cell r="AHI67">
            <v>6.79</v>
          </cell>
          <cell r="AHJ67">
            <v>4.8100000000000005</v>
          </cell>
          <cell r="AHK67">
            <v>0.89</v>
          </cell>
          <cell r="AHL67">
            <v>0</v>
          </cell>
          <cell r="AHM67">
            <v>0</v>
          </cell>
          <cell r="AHN67">
            <v>0.23</v>
          </cell>
          <cell r="AHO67">
            <v>0.28999999999999998</v>
          </cell>
          <cell r="AHP67">
            <v>0.23</v>
          </cell>
          <cell r="AHQ67">
            <v>0.23</v>
          </cell>
          <cell r="AHR67">
            <v>0.23</v>
          </cell>
          <cell r="AHS67">
            <v>0.23</v>
          </cell>
          <cell r="AHT67">
            <v>0</v>
          </cell>
          <cell r="AHU67">
            <v>0</v>
          </cell>
          <cell r="AHV67">
            <v>0.14000000000000001</v>
          </cell>
          <cell r="AHW67">
            <v>0.14000000000000001</v>
          </cell>
          <cell r="AHX67">
            <v>0.12</v>
          </cell>
          <cell r="AHY67">
            <v>0.14000000000000001</v>
          </cell>
          <cell r="AHZ67">
            <v>0.14000000000000001</v>
          </cell>
          <cell r="AIA67">
            <v>0</v>
          </cell>
          <cell r="AIB67">
            <v>0</v>
          </cell>
          <cell r="AIC67">
            <v>0.5</v>
          </cell>
          <cell r="AID67">
            <v>0.5</v>
          </cell>
          <cell r="AIE67">
            <v>0.5</v>
          </cell>
          <cell r="AIF67">
            <v>0.5</v>
          </cell>
          <cell r="AIG67">
            <v>0.5</v>
          </cell>
          <cell r="AIH67">
            <v>0.42</v>
          </cell>
          <cell r="AII67">
            <v>0.42</v>
          </cell>
          <cell r="AIJ67">
            <v>0</v>
          </cell>
          <cell r="AIK67">
            <v>0.34</v>
          </cell>
          <cell r="AIL67">
            <v>0.34</v>
          </cell>
          <cell r="AIM67">
            <v>0.43</v>
          </cell>
          <cell r="AIN67">
            <v>0.34</v>
          </cell>
          <cell r="AIO67">
            <v>0.34</v>
          </cell>
          <cell r="AIP67">
            <v>0.37</v>
          </cell>
          <cell r="AIQ67">
            <v>0</v>
          </cell>
          <cell r="AIR67">
            <v>0</v>
          </cell>
          <cell r="AIS67">
            <v>0.15</v>
          </cell>
          <cell r="AIT67">
            <v>0.15</v>
          </cell>
          <cell r="AIU67">
            <v>0.15</v>
          </cell>
          <cell r="AIV67">
            <v>0.15</v>
          </cell>
          <cell r="AIW67">
            <v>0.15</v>
          </cell>
          <cell r="AIX67">
            <v>0</v>
          </cell>
          <cell r="AIY67">
            <v>0</v>
          </cell>
          <cell r="AIZ67">
            <v>0</v>
          </cell>
          <cell r="AJA67">
            <v>0</v>
          </cell>
          <cell r="AJB67">
            <v>0.19</v>
          </cell>
          <cell r="AJC67">
            <v>0.19</v>
          </cell>
          <cell r="AJD67">
            <v>0.19</v>
          </cell>
          <cell r="AJE67">
            <v>0.19</v>
          </cell>
          <cell r="AJF67">
            <v>0.19</v>
          </cell>
          <cell r="AJG67">
            <v>0</v>
          </cell>
          <cell r="AJH67">
            <v>0</v>
          </cell>
          <cell r="AJI67">
            <v>0</v>
          </cell>
          <cell r="AJJ67">
            <v>0</v>
          </cell>
          <cell r="AJK67">
            <v>0</v>
          </cell>
          <cell r="AJL67">
            <v>0</v>
          </cell>
          <cell r="AJM67">
            <v>0</v>
          </cell>
          <cell r="AJN67">
            <v>0</v>
          </cell>
          <cell r="AJO67">
            <v>0</v>
          </cell>
          <cell r="AJP67">
            <v>0</v>
          </cell>
          <cell r="AJQ67">
            <v>-0.19</v>
          </cell>
          <cell r="AJR67">
            <v>-0.19</v>
          </cell>
          <cell r="AJS67">
            <v>0.06</v>
          </cell>
          <cell r="AJT67">
            <v>0.06</v>
          </cell>
          <cell r="AJU67">
            <v>0.27</v>
          </cell>
          <cell r="AJV67">
            <v>0.27</v>
          </cell>
          <cell r="AJW67">
            <v>0</v>
          </cell>
          <cell r="AJX67">
            <v>0</v>
          </cell>
          <cell r="AJY67">
            <v>0</v>
          </cell>
          <cell r="AJZ67">
            <v>-0.89</v>
          </cell>
          <cell r="AKA67">
            <v>1.96</v>
          </cell>
          <cell r="AKB67">
            <v>1.96</v>
          </cell>
          <cell r="AKC67">
            <v>3.58</v>
          </cell>
          <cell r="AKD67">
            <v>3.58</v>
          </cell>
          <cell r="AKE67">
            <v>7.29</v>
          </cell>
          <cell r="AKF67">
            <v>5.72</v>
          </cell>
          <cell r="AKG67">
            <v>5.72</v>
          </cell>
          <cell r="AKH67">
            <v>-10.19</v>
          </cell>
          <cell r="AKI67">
            <v>-10.19</v>
          </cell>
          <cell r="AKJ67">
            <v>-4.79</v>
          </cell>
          <cell r="AKK67">
            <v>-4.79</v>
          </cell>
          <cell r="AKL67">
            <v>15.15</v>
          </cell>
          <cell r="AKM67">
            <v>15.15</v>
          </cell>
          <cell r="AKN67">
            <v>14.3</v>
          </cell>
          <cell r="AKO67">
            <v>-23.94</v>
          </cell>
          <cell r="AKP67">
            <v>-23.94</v>
          </cell>
          <cell r="AKQ67">
            <v>-5.75</v>
          </cell>
          <cell r="AKR67">
            <v>-5.44</v>
          </cell>
          <cell r="AKS67">
            <v>16.09</v>
          </cell>
          <cell r="AKT67">
            <v>16.09</v>
          </cell>
          <cell r="AKU67">
            <v>14.39</v>
          </cell>
          <cell r="AKV67">
            <v>-24.38</v>
          </cell>
          <cell r="AKW67">
            <v>-24.38</v>
          </cell>
          <cell r="AKX67">
            <v>-24.38</v>
          </cell>
          <cell r="AKY67">
            <v>-14.88</v>
          </cell>
          <cell r="AKZ67">
            <v>-14.88</v>
          </cell>
          <cell r="ALA67">
            <v>-14.88</v>
          </cell>
          <cell r="ALB67">
            <v>-4.0999999999999996</v>
          </cell>
          <cell r="ALC67">
            <v>-2.4</v>
          </cell>
          <cell r="ALD67">
            <v>-1.92</v>
          </cell>
          <cell r="ALE67">
            <v>-1.92</v>
          </cell>
          <cell r="ALF67">
            <v>5.86</v>
          </cell>
          <cell r="ALG67">
            <v>5.86</v>
          </cell>
          <cell r="ALH67">
            <v>4.95</v>
          </cell>
          <cell r="ALI67">
            <v>13.4</v>
          </cell>
          <cell r="ALJ67">
            <v>13.31</v>
          </cell>
          <cell r="ALK67">
            <v>14.32</v>
          </cell>
          <cell r="ALL67">
            <v>0.49</v>
          </cell>
          <cell r="ALM67">
            <v>0.49</v>
          </cell>
          <cell r="ALN67">
            <v>-8.1300000000000008</v>
          </cell>
          <cell r="ALO67">
            <v>-8.1300000000000008</v>
          </cell>
          <cell r="ALP67">
            <v>-8.7799999999999994</v>
          </cell>
          <cell r="ALQ67">
            <v>-8.7799999999999994</v>
          </cell>
          <cell r="ALR67">
            <v>-16.760000000000002</v>
          </cell>
          <cell r="ALS67">
            <v>-16.760000000000002</v>
          </cell>
          <cell r="ALT67">
            <v>-16.29</v>
          </cell>
          <cell r="ALU67">
            <v>0.47000000000000003</v>
          </cell>
          <cell r="ALV67">
            <v>0.47000000000000003</v>
          </cell>
          <cell r="ALW67">
            <v>-16.71</v>
          </cell>
          <cell r="ALX67">
            <v>-17.18</v>
          </cell>
          <cell r="ALY67">
            <v>-17.18</v>
          </cell>
          <cell r="ALZ67">
            <v>-31.26</v>
          </cell>
          <cell r="AMA67">
            <v>-31.26</v>
          </cell>
          <cell r="AMB67">
            <v>-31.26</v>
          </cell>
          <cell r="AMC67">
            <v>2</v>
          </cell>
          <cell r="AMD67">
            <v>2</v>
          </cell>
          <cell r="AME67">
            <v>-25.37</v>
          </cell>
          <cell r="AMF67">
            <v>-25.37</v>
          </cell>
          <cell r="AMG67">
            <v>-20.62</v>
          </cell>
          <cell r="AMH67">
            <v>-29.92</v>
          </cell>
          <cell r="AMI67">
            <v>-29.92</v>
          </cell>
          <cell r="AMJ67">
            <v>-6.51</v>
          </cell>
          <cell r="AMK67">
            <v>-33.07</v>
          </cell>
          <cell r="AML67">
            <v>-33.07</v>
          </cell>
          <cell r="AMM67">
            <v>-32.71</v>
          </cell>
          <cell r="AMN67">
            <v>-28.22</v>
          </cell>
          <cell r="AMO67">
            <v>-28.22</v>
          </cell>
          <cell r="AMP67">
            <v>-14.35</v>
          </cell>
          <cell r="AMQ67">
            <v>-14.35</v>
          </cell>
          <cell r="AMR67">
            <v>16.670000000000002</v>
          </cell>
          <cell r="AMS67">
            <v>-19.68</v>
          </cell>
          <cell r="AMT67">
            <v>-19.68</v>
          </cell>
          <cell r="AMU67">
            <v>-15.540000000000001</v>
          </cell>
          <cell r="AMV67">
            <v>-15.33</v>
          </cell>
          <cell r="AMW67">
            <v>-17.52</v>
          </cell>
          <cell r="AMX67">
            <v>-2.7600000000000002</v>
          </cell>
          <cell r="AMY67">
            <v>-8.35</v>
          </cell>
          <cell r="AMZ67">
            <v>-11.24</v>
          </cell>
          <cell r="ANA67">
            <v>-30.89</v>
          </cell>
          <cell r="ANB67">
            <v>-30.89</v>
          </cell>
          <cell r="ANC67">
            <v>-33.549999999999997</v>
          </cell>
          <cell r="AND67">
            <v>-40.79</v>
          </cell>
          <cell r="ANE67">
            <v>-40.79</v>
          </cell>
          <cell r="ANF67">
            <v>-17.71</v>
          </cell>
          <cell r="ANG67">
            <v>-17.71</v>
          </cell>
          <cell r="ANH67">
            <v>-2.75</v>
          </cell>
          <cell r="ANI67">
            <v>-2.75</v>
          </cell>
          <cell r="ANJ67">
            <v>-14.39</v>
          </cell>
          <cell r="ANK67">
            <v>-16.27</v>
          </cell>
          <cell r="ANL67">
            <v>-25.44</v>
          </cell>
          <cell r="ANM67">
            <v>-25.44</v>
          </cell>
          <cell r="ANN67">
            <v>-34.950000000000003</v>
          </cell>
          <cell r="ANO67">
            <v>-8.9600000000000009</v>
          </cell>
          <cell r="ANP67">
            <v>-8.9600000000000009</v>
          </cell>
          <cell r="ANQ67">
            <v>-7.86</v>
          </cell>
          <cell r="ANR67">
            <v>-7.86</v>
          </cell>
          <cell r="ANS67">
            <v>-10.01</v>
          </cell>
          <cell r="ANT67">
            <v>-10.01</v>
          </cell>
          <cell r="ANU67">
            <v>-10.01</v>
          </cell>
          <cell r="ANV67">
            <v>-14.92</v>
          </cell>
          <cell r="ANW67">
            <v>-21.28</v>
          </cell>
          <cell r="ANX67">
            <v>-10.44</v>
          </cell>
          <cell r="ANY67">
            <v>-6.21</v>
          </cell>
          <cell r="ANZ67">
            <v>-0.69000000000000006</v>
          </cell>
          <cell r="AOA67">
            <v>-0.17</v>
          </cell>
          <cell r="AOB67">
            <v>-0.47000000000000003</v>
          </cell>
          <cell r="AOC67">
            <v>1.03</v>
          </cell>
          <cell r="AOD67">
            <v>-18.07</v>
          </cell>
          <cell r="AOE67">
            <v>-18.07</v>
          </cell>
          <cell r="AOF67">
            <v>-4.3899999999999997</v>
          </cell>
          <cell r="AOG67">
            <v>-4.3899999999999997</v>
          </cell>
          <cell r="AOH67">
            <v>3.08</v>
          </cell>
          <cell r="AOI67">
            <v>11.76</v>
          </cell>
          <cell r="AOJ67">
            <v>24.69</v>
          </cell>
          <cell r="AOK67">
            <v>24.69</v>
          </cell>
          <cell r="AOL67">
            <v>24.85</v>
          </cell>
          <cell r="AOM67">
            <v>7.03</v>
          </cell>
          <cell r="AON67">
            <v>7.03</v>
          </cell>
          <cell r="AOO67">
            <v>4.8500000000000005</v>
          </cell>
          <cell r="AOP67">
            <v>4.8500000000000005</v>
          </cell>
          <cell r="AOQ67">
            <v>5.68</v>
          </cell>
          <cell r="AOR67">
            <v>13.07</v>
          </cell>
          <cell r="AOS67">
            <v>13.07</v>
          </cell>
          <cell r="AOT67">
            <v>14.94</v>
          </cell>
          <cell r="AOU67">
            <v>5.05</v>
          </cell>
          <cell r="AOV67">
            <v>33.730000000000004</v>
          </cell>
          <cell r="AOW67">
            <v>33.730000000000004</v>
          </cell>
          <cell r="AOX67">
            <v>27.490000000000002</v>
          </cell>
          <cell r="AOY67">
            <v>28.19</v>
          </cell>
          <cell r="AOZ67">
            <v>33.85</v>
          </cell>
          <cell r="APA67">
            <v>34.35</v>
          </cell>
          <cell r="APB67">
            <v>25.16</v>
          </cell>
          <cell r="APC67">
            <v>23.830000000000002</v>
          </cell>
          <cell r="APD67">
            <v>47.28</v>
          </cell>
          <cell r="APE67">
            <v>25.54</v>
          </cell>
          <cell r="APF67">
            <v>20.97</v>
          </cell>
          <cell r="APG67">
            <v>20.97</v>
          </cell>
          <cell r="APH67">
            <v>10.620000000000001</v>
          </cell>
          <cell r="API67">
            <v>10.620000000000001</v>
          </cell>
          <cell r="APJ67">
            <v>12.13</v>
          </cell>
          <cell r="APK67">
            <v>20.87</v>
          </cell>
          <cell r="APL67">
            <v>22.89</v>
          </cell>
          <cell r="APM67">
            <v>22.89</v>
          </cell>
          <cell r="APN67">
            <v>20.96</v>
          </cell>
          <cell r="APO67">
            <v>20.81</v>
          </cell>
          <cell r="APP67">
            <v>16.18</v>
          </cell>
          <cell r="APQ67">
            <v>16.34</v>
          </cell>
          <cell r="APR67">
            <v>15.84</v>
          </cell>
          <cell r="APS67">
            <v>15.84</v>
          </cell>
          <cell r="APT67">
            <v>16.5</v>
          </cell>
          <cell r="APU67">
            <v>13.65</v>
          </cell>
          <cell r="APV67">
            <v>8.73</v>
          </cell>
          <cell r="APW67">
            <v>9.25</v>
          </cell>
          <cell r="APX67">
            <v>9.2200000000000006</v>
          </cell>
          <cell r="APY67">
            <v>9.41</v>
          </cell>
          <cell r="APZ67">
            <v>10.71</v>
          </cell>
          <cell r="AQA67">
            <v>-6.96</v>
          </cell>
          <cell r="AQB67">
            <v>-6.96</v>
          </cell>
          <cell r="AQC67">
            <v>0.92</v>
          </cell>
          <cell r="AQD67">
            <v>-1.8</v>
          </cell>
          <cell r="AQE67">
            <v>-1.8</v>
          </cell>
          <cell r="AQF67">
            <v>9.15</v>
          </cell>
          <cell r="AQG67">
            <v>6.42</v>
          </cell>
          <cell r="AQH67">
            <v>-12.790000000000001</v>
          </cell>
          <cell r="AQI67">
            <v>-1.84</v>
          </cell>
          <cell r="AQJ67">
            <v>-1.84</v>
          </cell>
          <cell r="AQK67">
            <v>4.09</v>
          </cell>
          <cell r="AQL67">
            <v>18.2</v>
          </cell>
          <cell r="AQM67">
            <v>18.2</v>
          </cell>
          <cell r="AQN67">
            <v>18.2</v>
          </cell>
          <cell r="AQO67">
            <v>19.100000000000001</v>
          </cell>
          <cell r="AQP67">
            <v>17.64</v>
          </cell>
          <cell r="AQQ67">
            <v>2.9</v>
          </cell>
          <cell r="AQR67">
            <v>2.9</v>
          </cell>
          <cell r="AQS67">
            <v>6.1400000000000006</v>
          </cell>
          <cell r="AQT67">
            <v>3.87</v>
          </cell>
          <cell r="AQU67">
            <v>11.53</v>
          </cell>
          <cell r="AQV67">
            <v>13.59</v>
          </cell>
          <cell r="AQW67">
            <v>22.77</v>
          </cell>
          <cell r="AQX67">
            <v>22.77</v>
          </cell>
          <cell r="AQY67">
            <v>14.47</v>
          </cell>
          <cell r="AQZ67">
            <v>14.47</v>
          </cell>
          <cell r="ARA67">
            <v>19.650000000000002</v>
          </cell>
          <cell r="ARB67">
            <v>15.870000000000001</v>
          </cell>
          <cell r="ARC67">
            <v>16.05</v>
          </cell>
          <cell r="ARD67">
            <v>25.35</v>
          </cell>
          <cell r="ARE67">
            <v>23.81</v>
          </cell>
          <cell r="ARF67">
            <v>19.27</v>
          </cell>
          <cell r="ARG67">
            <v>13.96</v>
          </cell>
          <cell r="ARH67">
            <v>13.93</v>
          </cell>
          <cell r="ARI67">
            <v>13.870000000000001</v>
          </cell>
          <cell r="ARJ67">
            <v>5.75</v>
          </cell>
          <cell r="ARK67">
            <v>1.01</v>
          </cell>
          <cell r="ARL67">
            <v>11.01</v>
          </cell>
          <cell r="ARM67">
            <v>17.740000000000002</v>
          </cell>
          <cell r="ARN67">
            <v>14.6</v>
          </cell>
          <cell r="ARO67">
            <v>14.61</v>
          </cell>
          <cell r="ARP67">
            <v>10.25</v>
          </cell>
          <cell r="ARQ67">
            <v>4.8500000000000005</v>
          </cell>
          <cell r="ARR67">
            <v>4.8600000000000003</v>
          </cell>
          <cell r="ARS67">
            <v>0.13</v>
          </cell>
          <cell r="ART67">
            <v>0.1</v>
          </cell>
          <cell r="ARU67">
            <v>0.79</v>
          </cell>
          <cell r="ARV67">
            <v>4.24</v>
          </cell>
          <cell r="ARW67">
            <v>3.0700000000000003</v>
          </cell>
          <cell r="ARX67">
            <v>3.44</v>
          </cell>
          <cell r="ARY67">
            <v>4.74</v>
          </cell>
          <cell r="ARZ67">
            <v>4.7700000000000005</v>
          </cell>
          <cell r="ASA67">
            <v>0.13</v>
          </cell>
          <cell r="ASB67">
            <v>7.5</v>
          </cell>
          <cell r="ASC67">
            <v>7.57</v>
          </cell>
          <cell r="ASD67">
            <v>5.37</v>
          </cell>
          <cell r="ASE67">
            <v>5.39</v>
          </cell>
          <cell r="ASF67">
            <v>3.9</v>
          </cell>
          <cell r="ASG67">
            <v>1.05</v>
          </cell>
          <cell r="ASH67">
            <v>0.12</v>
          </cell>
          <cell r="ASI67">
            <v>14.01</v>
          </cell>
          <cell r="ASJ67">
            <v>14.01</v>
          </cell>
          <cell r="ASK67">
            <v>14.07</v>
          </cell>
          <cell r="ASL67">
            <v>8.7200000000000006</v>
          </cell>
          <cell r="ASM67">
            <v>3.19</v>
          </cell>
          <cell r="ASN67">
            <v>4.6900000000000004</v>
          </cell>
          <cell r="ASO67">
            <v>4.7</v>
          </cell>
          <cell r="ASP67">
            <v>0.14000000000000001</v>
          </cell>
          <cell r="ASQ67">
            <v>14.02</v>
          </cell>
          <cell r="ASR67">
            <v>13.92</v>
          </cell>
          <cell r="ASS67">
            <v>12.07</v>
          </cell>
          <cell r="AST67">
            <v>12.1</v>
          </cell>
          <cell r="ASU67">
            <v>8.59</v>
          </cell>
          <cell r="ASV67">
            <v>3.15</v>
          </cell>
          <cell r="ASW67">
            <v>3.13</v>
          </cell>
          <cell r="ASX67">
            <v>4.67</v>
          </cell>
          <cell r="ASY67">
            <v>7.5200000000000005</v>
          </cell>
          <cell r="ASZ67">
            <v>4.4800000000000004</v>
          </cell>
          <cell r="ATA67">
            <v>7.46</v>
          </cell>
          <cell r="ATB67">
            <v>8.1999999999999993</v>
          </cell>
          <cell r="ATC67">
            <v>5.97</v>
          </cell>
          <cell r="ATD67">
            <v>5.98</v>
          </cell>
          <cell r="ATE67">
            <v>3.2</v>
          </cell>
          <cell r="ATF67">
            <v>4.7300000000000004</v>
          </cell>
          <cell r="ATG67">
            <v>4.7300000000000004</v>
          </cell>
          <cell r="ATH67">
            <v>-5.53</v>
          </cell>
          <cell r="ATI67">
            <v>-5.66</v>
          </cell>
          <cell r="ATJ67">
            <v>-3.45</v>
          </cell>
          <cell r="ATK67">
            <v>-3.5</v>
          </cell>
          <cell r="ATL67">
            <v>-2.5</v>
          </cell>
          <cell r="ATM67">
            <v>-2.4900000000000002</v>
          </cell>
          <cell r="ATN67">
            <v>-0.02</v>
          </cell>
          <cell r="ATO67">
            <v>-5.62</v>
          </cell>
          <cell r="ATP67">
            <v>-5.57</v>
          </cell>
          <cell r="ATQ67">
            <v>-5.58</v>
          </cell>
          <cell r="ATR67">
            <v>-5.5600000000000005</v>
          </cell>
          <cell r="ATS67">
            <v>-3.2800000000000002</v>
          </cell>
          <cell r="ATT67">
            <v>-0.03</v>
          </cell>
          <cell r="ATU67">
            <v>-0.03</v>
          </cell>
          <cell r="ATV67">
            <v>-0.03</v>
          </cell>
          <cell r="ATW67">
            <v>0.06</v>
          </cell>
          <cell r="ATX67">
            <v>0.04</v>
          </cell>
          <cell r="ATY67">
            <v>0.27</v>
          </cell>
          <cell r="ATZ67">
            <v>0.19</v>
          </cell>
          <cell r="AUA67">
            <v>7.0000000000000007E-2</v>
          </cell>
          <cell r="AUB67">
            <v>-0.05</v>
          </cell>
          <cell r="AUC67">
            <v>-7.0000000000000007E-2</v>
          </cell>
          <cell r="AUD67">
            <v>-0.15</v>
          </cell>
          <cell r="AUE67">
            <v>-0.13</v>
          </cell>
          <cell r="AUF67">
            <v>-0.09</v>
          </cell>
          <cell r="AUG67">
            <v>-0.13</v>
          </cell>
          <cell r="AUH67">
            <v>-0.13</v>
          </cell>
          <cell r="AUI67">
            <v>-0.16</v>
          </cell>
          <cell r="AUJ67">
            <v>-0.16</v>
          </cell>
          <cell r="AUK67">
            <v>-0.31</v>
          </cell>
          <cell r="AUL67">
            <v>-0.26</v>
          </cell>
          <cell r="AUM67">
            <v>-0.3</v>
          </cell>
          <cell r="AUN67">
            <v>-0.49</v>
          </cell>
          <cell r="AUO67">
            <v>-0.22</v>
          </cell>
          <cell r="AUP67">
            <v>-0.17</v>
          </cell>
          <cell r="AUQ67">
            <v>-0.04</v>
          </cell>
          <cell r="AUR67">
            <v>0.06</v>
          </cell>
          <cell r="AUS67">
            <v>-0.4</v>
          </cell>
          <cell r="AUT67">
            <v>7.1400000000000006</v>
          </cell>
          <cell r="AUU67">
            <v>11.4</v>
          </cell>
          <cell r="AUV67">
            <v>9.2799999999999994</v>
          </cell>
          <cell r="AUW67">
            <v>-0.24</v>
          </cell>
          <cell r="AUX67">
            <v>0.16</v>
          </cell>
          <cell r="AUY67">
            <v>0.19</v>
          </cell>
          <cell r="AUZ67">
            <v>0.11</v>
          </cell>
          <cell r="AVA67">
            <v>-0.01</v>
          </cell>
          <cell r="AVB67">
            <v>9.48</v>
          </cell>
          <cell r="AVC67">
            <v>-0.12</v>
          </cell>
          <cell r="AVD67">
            <v>0.03</v>
          </cell>
          <cell r="AVE67">
            <v>0.17</v>
          </cell>
          <cell r="AVF67">
            <v>-0.02</v>
          </cell>
          <cell r="AVG67">
            <v>9.5</v>
          </cell>
          <cell r="AVH67">
            <v>23.1</v>
          </cell>
          <cell r="AVI67">
            <v>23.12</v>
          </cell>
          <cell r="AVJ67">
            <v>14.72</v>
          </cell>
          <cell r="AVK67">
            <v>-2.13</v>
          </cell>
          <cell r="AVL67">
            <v>-2.21</v>
          </cell>
          <cell r="AVM67">
            <v>-20.240000000000002</v>
          </cell>
          <cell r="AVN67">
            <v>-20.260000000000002</v>
          </cell>
          <cell r="AVO67">
            <v>-19.600000000000001</v>
          </cell>
          <cell r="AVP67">
            <v>-9.6300000000000008</v>
          </cell>
          <cell r="AVQ67">
            <v>-9.58</v>
          </cell>
          <cell r="AVR67">
            <v>-6.09</v>
          </cell>
          <cell r="AVS67">
            <v>-2.61</v>
          </cell>
          <cell r="AVT67">
            <v>-2.61</v>
          </cell>
          <cell r="AVU67">
            <v>-2.7600000000000002</v>
          </cell>
          <cell r="AVV67">
            <v>-9.6300000000000008</v>
          </cell>
          <cell r="AVW67">
            <v>-9.73</v>
          </cell>
          <cell r="AVX67">
            <v>-25</v>
          </cell>
          <cell r="AVY67">
            <v>-11.53</v>
          </cell>
          <cell r="AVZ67">
            <v>-7.24</v>
          </cell>
          <cell r="AWA67">
            <v>-7.22</v>
          </cell>
          <cell r="AWB67">
            <v>-2.54</v>
          </cell>
          <cell r="AWC67">
            <v>-2.54</v>
          </cell>
          <cell r="AWD67">
            <v>-20.62</v>
          </cell>
          <cell r="AWE67">
            <v>-9.9700000000000006</v>
          </cell>
          <cell r="AWF67">
            <v>-18.39</v>
          </cell>
          <cell r="AWG67">
            <v>-8.31</v>
          </cell>
          <cell r="AWH67">
            <v>-7.0200000000000005</v>
          </cell>
          <cell r="AWI67">
            <v>-6.93</v>
          </cell>
          <cell r="AWJ67">
            <v>5.87</v>
          </cell>
          <cell r="AWK67">
            <v>-0.08</v>
          </cell>
          <cell r="AWL67">
            <v>0.03</v>
          </cell>
          <cell r="AWM67">
            <v>-7.24</v>
          </cell>
          <cell r="AWN67">
            <v>-25.69</v>
          </cell>
          <cell r="AWO67">
            <v>-31.53</v>
          </cell>
          <cell r="AWP67">
            <v>-14.46</v>
          </cell>
          <cell r="AWQ67">
            <v>-19.04</v>
          </cell>
          <cell r="AWR67">
            <v>-9.94</v>
          </cell>
          <cell r="AWS67">
            <v>-12.16</v>
          </cell>
          <cell r="AWT67">
            <v>-12.08</v>
          </cell>
          <cell r="AWU67">
            <v>-27.900000000000002</v>
          </cell>
          <cell r="AWV67">
            <v>-12.08</v>
          </cell>
          <cell r="AWW67">
            <v>-27.900000000000002</v>
          </cell>
          <cell r="AWX67">
            <v>-46.67</v>
          </cell>
          <cell r="AWY67">
            <v>-46.82</v>
          </cell>
          <cell r="AWZ67">
            <v>-36.29</v>
          </cell>
          <cell r="AXA67">
            <v>-36.270000000000003</v>
          </cell>
          <cell r="AXB67">
            <v>-35.910000000000004</v>
          </cell>
          <cell r="AXC67">
            <v>-29.09</v>
          </cell>
          <cell r="AXD67">
            <v>-34.83</v>
          </cell>
          <cell r="AXE67">
            <v>-31.73</v>
          </cell>
          <cell r="AXF67">
            <v>-53.370000000000005</v>
          </cell>
          <cell r="AXG67">
            <v>-53.230000000000004</v>
          </cell>
          <cell r="AXH67">
            <v>-42.68</v>
          </cell>
          <cell r="AXI67">
            <v>-45.01</v>
          </cell>
          <cell r="AXJ67">
            <v>-44.83</v>
          </cell>
          <cell r="AXK67">
            <v>-32.44</v>
          </cell>
          <cell r="AXL67">
            <v>-32.42</v>
          </cell>
          <cell r="AXM67">
            <v>-20.91</v>
          </cell>
          <cell r="AXN67">
            <v>-8.81</v>
          </cell>
          <cell r="AXO67">
            <v>-18.850000000000001</v>
          </cell>
          <cell r="AXP67">
            <v>-18.95</v>
          </cell>
          <cell r="AXQ67">
            <v>-17.63</v>
          </cell>
          <cell r="AXR67">
            <v>-17.75</v>
          </cell>
          <cell r="AXS67">
            <v>-23.46</v>
          </cell>
          <cell r="AXT67">
            <v>-9.49</v>
          </cell>
          <cell r="AXU67">
            <v>-10.82</v>
          </cell>
          <cell r="AXV67">
            <v>-8.73</v>
          </cell>
          <cell r="AXW67">
            <v>-9.8800000000000008</v>
          </cell>
          <cell r="AXX67">
            <v>-8.9500000000000011</v>
          </cell>
          <cell r="AXY67">
            <v>-10.49</v>
          </cell>
          <cell r="AXZ67">
            <v>-9.3000000000000007</v>
          </cell>
          <cell r="AYA67">
            <v>-9.1</v>
          </cell>
          <cell r="AYB67">
            <v>-4.32</v>
          </cell>
          <cell r="AYC67">
            <v>25.04</v>
          </cell>
          <cell r="AYD67">
            <v>12.38</v>
          </cell>
          <cell r="AYE67">
            <v>12.39</v>
          </cell>
          <cell r="AYF67">
            <v>3.36</v>
          </cell>
          <cell r="AYG67">
            <v>4.28</v>
          </cell>
          <cell r="AYH67">
            <v>-15.200000000000001</v>
          </cell>
          <cell r="AYI67">
            <v>-4.9800000000000004</v>
          </cell>
          <cell r="AYJ67">
            <v>-7.09</v>
          </cell>
          <cell r="AYK67">
            <v>-7.18</v>
          </cell>
          <cell r="AYL67">
            <v>-12.94</v>
          </cell>
          <cell r="AYM67">
            <v>-12.77</v>
          </cell>
          <cell r="AYN67">
            <v>-8.14</v>
          </cell>
          <cell r="AYO67">
            <v>-2.5500000000000003</v>
          </cell>
          <cell r="AYP67">
            <v>-2.46</v>
          </cell>
          <cell r="AYQ67">
            <v>20.350000000000001</v>
          </cell>
          <cell r="AYR67">
            <v>12.68</v>
          </cell>
          <cell r="AYS67">
            <v>50.53</v>
          </cell>
          <cell r="AYT67">
            <v>21.92</v>
          </cell>
          <cell r="AYU67">
            <v>22.31</v>
          </cell>
          <cell r="AYV67">
            <v>23.18</v>
          </cell>
          <cell r="AYW67">
            <v>28.17</v>
          </cell>
          <cell r="AYX67">
            <v>6.8500000000000005</v>
          </cell>
          <cell r="AYY67">
            <v>16.559999999999999</v>
          </cell>
          <cell r="AYZ67">
            <v>30.28</v>
          </cell>
          <cell r="AZA67">
            <v>30.29</v>
          </cell>
          <cell r="AZB67">
            <v>11.82</v>
          </cell>
          <cell r="AZC67">
            <v>12.16</v>
          </cell>
          <cell r="AZD67">
            <v>28.22</v>
          </cell>
          <cell r="AZE67">
            <v>18.830000000000002</v>
          </cell>
          <cell r="AZF67">
            <v>18.97</v>
          </cell>
          <cell r="AZG67">
            <v>35.520000000000003</v>
          </cell>
          <cell r="AZH67">
            <v>29.900000000000002</v>
          </cell>
          <cell r="AZI67">
            <v>5.72</v>
          </cell>
          <cell r="AZJ67">
            <v>11.78</v>
          </cell>
          <cell r="AZK67">
            <v>11.47</v>
          </cell>
          <cell r="AZL67">
            <v>13.69</v>
          </cell>
          <cell r="AZM67">
            <v>9.7000000000000011</v>
          </cell>
          <cell r="AZN67">
            <v>18.16</v>
          </cell>
          <cell r="AZO67">
            <v>4.6399999999999997</v>
          </cell>
          <cell r="AZP67">
            <v>-8.6300000000000008</v>
          </cell>
          <cell r="AZQ67">
            <v>-4.5200000000000005</v>
          </cell>
          <cell r="AZR67">
            <v>-4.49</v>
          </cell>
          <cell r="AZS67">
            <v>3</v>
          </cell>
          <cell r="AZT67">
            <v>12.870000000000001</v>
          </cell>
          <cell r="AZU67">
            <v>12.96</v>
          </cell>
          <cell r="AZV67">
            <v>22.23</v>
          </cell>
          <cell r="AZW67">
            <v>22.3</v>
          </cell>
          <cell r="AZX67">
            <v>-12.88</v>
          </cell>
          <cell r="AZY67">
            <v>-0.18</v>
          </cell>
          <cell r="AZZ67">
            <v>-0.09</v>
          </cell>
          <cell r="BAA67">
            <v>-2.97</v>
          </cell>
          <cell r="BAB67">
            <v>-2.93</v>
          </cell>
          <cell r="BAC67">
            <v>10.620000000000001</v>
          </cell>
          <cell r="BAD67">
            <v>5.28</v>
          </cell>
          <cell r="BAE67">
            <v>4.07</v>
          </cell>
          <cell r="BAF67">
            <v>6.9</v>
          </cell>
          <cell r="BAG67">
            <v>17.3</v>
          </cell>
          <cell r="BAH67">
            <v>17.59</v>
          </cell>
          <cell r="BAI67">
            <v>3.7600000000000002</v>
          </cell>
          <cell r="BAJ67">
            <v>1.35</v>
          </cell>
          <cell r="BAK67">
            <v>1.41</v>
          </cell>
          <cell r="BAL67">
            <v>-8.18</v>
          </cell>
          <cell r="BAM67">
            <v>-4.9000000000000004</v>
          </cell>
          <cell r="BAN67">
            <v>10.17</v>
          </cell>
          <cell r="BAO67">
            <v>-2.79</v>
          </cell>
          <cell r="BAP67">
            <v>-3.47</v>
          </cell>
          <cell r="BAQ67">
            <v>-8.75</v>
          </cell>
          <cell r="BAR67">
            <v>-12.82</v>
          </cell>
          <cell r="BAS67">
            <v>-12.700000000000001</v>
          </cell>
          <cell r="BAT67">
            <v>-4.78</v>
          </cell>
          <cell r="BAU67">
            <v>15.5</v>
          </cell>
          <cell r="BAV67">
            <v>15.85</v>
          </cell>
          <cell r="BAW67">
            <v>-2.4900000000000002</v>
          </cell>
          <cell r="BAX67">
            <v>-2.33</v>
          </cell>
          <cell r="BAY67">
            <v>-5.54</v>
          </cell>
          <cell r="BAZ67">
            <v>-8.3000000000000007</v>
          </cell>
          <cell r="BBA67">
            <v>-18.920000000000002</v>
          </cell>
          <cell r="BBB67">
            <v>-12.59</v>
          </cell>
          <cell r="BBC67">
            <v>-4.79</v>
          </cell>
          <cell r="BBD67">
            <v>18.28</v>
          </cell>
          <cell r="BBE67">
            <v>18.25</v>
          </cell>
          <cell r="BBF67">
            <v>4.72</v>
          </cell>
          <cell r="BBG67">
            <v>13.89</v>
          </cell>
          <cell r="BBH67">
            <v>13.950000000000001</v>
          </cell>
          <cell r="BBI67">
            <v>10.49</v>
          </cell>
          <cell r="BBJ67">
            <v>10.49</v>
          </cell>
          <cell r="BBK67">
            <v>21.28</v>
          </cell>
          <cell r="BBL67">
            <v>18.12</v>
          </cell>
          <cell r="BBM67">
            <v>18.330000000000002</v>
          </cell>
          <cell r="BBN67">
            <v>28.44</v>
          </cell>
          <cell r="BBO67">
            <v>28.27</v>
          </cell>
          <cell r="BBP67">
            <v>26.77</v>
          </cell>
          <cell r="BBQ67">
            <v>32.17</v>
          </cell>
          <cell r="BBR67">
            <v>23.38</v>
          </cell>
          <cell r="BBS67">
            <v>15.81</v>
          </cell>
          <cell r="BBT67">
            <v>47.800000000000004</v>
          </cell>
          <cell r="BBU67">
            <v>47.74</v>
          </cell>
          <cell r="BBV67">
            <v>53.230000000000004</v>
          </cell>
          <cell r="BBW67">
            <v>52.24</v>
          </cell>
          <cell r="BBX67">
            <v>52.120000000000005</v>
          </cell>
          <cell r="BBY67">
            <v>40.520000000000003</v>
          </cell>
          <cell r="BBZ67">
            <v>40.53</v>
          </cell>
          <cell r="BCA67">
            <v>8.5</v>
          </cell>
          <cell r="BCB67">
            <v>33.54</v>
          </cell>
          <cell r="BCC67">
            <v>33.46</v>
          </cell>
          <cell r="BCD67">
            <v>24.91</v>
          </cell>
          <cell r="BCE67">
            <v>25.38</v>
          </cell>
          <cell r="BCF67">
            <v>33.520000000000003</v>
          </cell>
          <cell r="BCG67">
            <v>4.47</v>
          </cell>
          <cell r="BCH67">
            <v>25.150000000000002</v>
          </cell>
          <cell r="BCI67">
            <v>39.619999999999997</v>
          </cell>
          <cell r="BCJ67">
            <v>27.55</v>
          </cell>
          <cell r="BCK67">
            <v>27.7</v>
          </cell>
          <cell r="BCL67">
            <v>22.48</v>
          </cell>
          <cell r="BCM67">
            <v>6.1000000000000005</v>
          </cell>
          <cell r="BCN67">
            <v>4.84</v>
          </cell>
          <cell r="BCO67">
            <v>0.06</v>
          </cell>
          <cell r="BCP67">
            <v>0.08</v>
          </cell>
          <cell r="BCQ67">
            <v>12.16</v>
          </cell>
          <cell r="BCR67">
            <v>12.31</v>
          </cell>
          <cell r="BCS67">
            <v>10.91</v>
          </cell>
          <cell r="BCT67">
            <v>12.48</v>
          </cell>
          <cell r="BCU67">
            <v>7.8</v>
          </cell>
          <cell r="BCV67">
            <v>-1.58</v>
          </cell>
          <cell r="BCW67">
            <v>1.67</v>
          </cell>
          <cell r="BCX67">
            <v>1.6300000000000001</v>
          </cell>
          <cell r="BCY67">
            <v>7.5</v>
          </cell>
          <cell r="BCZ67">
            <v>2.17</v>
          </cell>
          <cell r="BDA67">
            <v>4.33</v>
          </cell>
          <cell r="BDB67">
            <v>3.75</v>
          </cell>
          <cell r="BDC67">
            <v>-3.8000000000000003</v>
          </cell>
          <cell r="BDD67">
            <v>-1.28</v>
          </cell>
          <cell r="BDE67">
            <v>-1.21</v>
          </cell>
          <cell r="BDF67">
            <v>-1.28</v>
          </cell>
          <cell r="BDG67">
            <v>-4.37</v>
          </cell>
          <cell r="BDH67">
            <v>-3.49</v>
          </cell>
          <cell r="BDI67">
            <v>-3.66</v>
          </cell>
          <cell r="BDJ67">
            <v>-4</v>
          </cell>
          <cell r="BDK67">
            <v>5.5</v>
          </cell>
          <cell r="BDL67">
            <v>4.12</v>
          </cell>
          <cell r="BDM67">
            <v>4.01</v>
          </cell>
          <cell r="BDN67">
            <v>8.14</v>
          </cell>
          <cell r="BDO67">
            <v>7.05</v>
          </cell>
          <cell r="BDP67">
            <v>5.91</v>
          </cell>
          <cell r="BDQ67">
            <v>5.41</v>
          </cell>
          <cell r="BDR67">
            <v>5.42</v>
          </cell>
          <cell r="BDS67">
            <v>5.79</v>
          </cell>
          <cell r="BDT67">
            <v>1.86</v>
          </cell>
          <cell r="BDU67">
            <v>0.62</v>
          </cell>
          <cell r="BDV67">
            <v>0.31</v>
          </cell>
          <cell r="BDW67">
            <v>0.2</v>
          </cell>
          <cell r="BDX67">
            <v>4.59</v>
          </cell>
          <cell r="BDY67">
            <v>4.71</v>
          </cell>
          <cell r="BDZ67">
            <v>4.43</v>
          </cell>
          <cell r="BEA67">
            <v>4.96</v>
          </cell>
          <cell r="BEB67">
            <v>5.22</v>
          </cell>
          <cell r="BEC67">
            <v>0.27</v>
          </cell>
          <cell r="BED67">
            <v>1.1599999999999999</v>
          </cell>
          <cell r="BEE67">
            <v>0.85</v>
          </cell>
          <cell r="BEF67">
            <v>0.89</v>
          </cell>
          <cell r="BEG67">
            <v>0.85</v>
          </cell>
          <cell r="BEH67">
            <v>4.82</v>
          </cell>
          <cell r="BEI67">
            <v>3.5100000000000002</v>
          </cell>
          <cell r="BEJ67">
            <v>4.55</v>
          </cell>
          <cell r="BEK67">
            <v>4.6900000000000004</v>
          </cell>
          <cell r="BEL67">
            <v>4.8</v>
          </cell>
          <cell r="BEM67">
            <v>0.5</v>
          </cell>
          <cell r="BEN67">
            <v>-3.83</v>
          </cell>
          <cell r="BEO67">
            <v>-3.84</v>
          </cell>
          <cell r="BEP67">
            <v>-3.11</v>
          </cell>
          <cell r="BEQ67">
            <v>-3.63</v>
          </cell>
          <cell r="BER67">
            <v>-4.0200000000000005</v>
          </cell>
          <cell r="BES67">
            <v>-5.23</v>
          </cell>
          <cell r="BET67">
            <v>-3.88</v>
          </cell>
          <cell r="BEU67">
            <v>-2.96</v>
          </cell>
          <cell r="BEV67">
            <v>-3.99</v>
          </cell>
          <cell r="BEW67">
            <v>-4.0200000000000005</v>
          </cell>
          <cell r="BEX67">
            <v>-0.05</v>
          </cell>
          <cell r="BEY67">
            <v>-0.02</v>
          </cell>
          <cell r="BEZ67">
            <v>-0.1</v>
          </cell>
          <cell r="BFA67">
            <v>0</v>
          </cell>
          <cell r="BFB67">
            <v>6.5600000000000005</v>
          </cell>
          <cell r="BFC67">
            <v>5.36</v>
          </cell>
          <cell r="BFD67">
            <v>6.82</v>
          </cell>
          <cell r="BFE67">
            <v>6.98</v>
          </cell>
          <cell r="BFF67">
            <v>7.82</v>
          </cell>
          <cell r="BFG67">
            <v>-3.8200000000000003</v>
          </cell>
          <cell r="BFH67">
            <v>-4.9800000000000004</v>
          </cell>
          <cell r="BFI67">
            <v>-2.4</v>
          </cell>
          <cell r="BFJ67">
            <v>-2.0499999999999998</v>
          </cell>
          <cell r="BFK67">
            <v>3.42</v>
          </cell>
          <cell r="BFL67">
            <v>4.7300000000000004</v>
          </cell>
          <cell r="BFM67">
            <v>0.19</v>
          </cell>
          <cell r="BFN67">
            <v>0.46</v>
          </cell>
          <cell r="BFO67">
            <v>0.51</v>
          </cell>
          <cell r="BFP67">
            <v>0.5</v>
          </cell>
          <cell r="BFQ67">
            <v>-0.13</v>
          </cell>
          <cell r="BFR67">
            <v>3.44</v>
          </cell>
          <cell r="BFS67">
            <v>2.77</v>
          </cell>
          <cell r="BFT67">
            <v>-0.52</v>
          </cell>
          <cell r="BFU67">
            <v>-14.66</v>
          </cell>
          <cell r="BFV67">
            <v>-14.69</v>
          </cell>
          <cell r="BFW67">
            <v>-16.740000000000002</v>
          </cell>
          <cell r="BFX67">
            <v>-16.21</v>
          </cell>
          <cell r="BFY67">
            <v>-8.01</v>
          </cell>
          <cell r="BFZ67">
            <v>-10.130000000000001</v>
          </cell>
          <cell r="BGA67">
            <v>-10.07</v>
          </cell>
          <cell r="BGB67">
            <v>5.3500000000000005</v>
          </cell>
          <cell r="BGC67">
            <v>-7.6400000000000006</v>
          </cell>
          <cell r="BGD67">
            <v>-10.46</v>
          </cell>
          <cell r="BGE67">
            <v>-18.190000000000001</v>
          </cell>
          <cell r="BGF67">
            <v>-5.8100000000000005</v>
          </cell>
          <cell r="BGG67">
            <v>-8.52</v>
          </cell>
          <cell r="BGH67">
            <v>-5.08</v>
          </cell>
          <cell r="BGI67">
            <v>-2</v>
          </cell>
          <cell r="BGJ67">
            <v>-20.32</v>
          </cell>
          <cell r="BGK67">
            <v>-19.5</v>
          </cell>
          <cell r="BGL67">
            <v>-29.05</v>
          </cell>
          <cell r="BGM67">
            <v>-28.85</v>
          </cell>
          <cell r="BGN67">
            <v>-26.95</v>
          </cell>
          <cell r="BGO67">
            <v>-20.53</v>
          </cell>
          <cell r="BGP67">
            <v>-14.08</v>
          </cell>
          <cell r="BGQ67">
            <v>-5.36</v>
          </cell>
          <cell r="BGR67">
            <v>8.5</v>
          </cell>
          <cell r="BGS67">
            <v>8.5</v>
          </cell>
          <cell r="BGT67">
            <v>11.36</v>
          </cell>
          <cell r="BGU67">
            <v>3.17</v>
          </cell>
          <cell r="BGV67">
            <v>-2.86</v>
          </cell>
          <cell r="BGW67">
            <v>-2.7600000000000002</v>
          </cell>
          <cell r="BGX67">
            <v>-8.81</v>
          </cell>
          <cell r="BGY67">
            <v>-8.620000000000001</v>
          </cell>
          <cell r="BGZ67">
            <v>-13.09</v>
          </cell>
          <cell r="BHA67">
            <v>-0.36</v>
          </cell>
          <cell r="BHB67">
            <v>0.95000000000000007</v>
          </cell>
          <cell r="BHC67">
            <v>1.1200000000000001</v>
          </cell>
          <cell r="BHD67">
            <v>0.95000000000000007</v>
          </cell>
          <cell r="BHE67">
            <v>-14.280000000000001</v>
          </cell>
          <cell r="BHF67">
            <v>-20.400000000000002</v>
          </cell>
          <cell r="BHG67">
            <v>-30.560000000000002</v>
          </cell>
          <cell r="BHH67">
            <v>-23.86</v>
          </cell>
          <cell r="BHI67">
            <v>-23.89</v>
          </cell>
          <cell r="BHJ67">
            <v>-3.13</v>
          </cell>
          <cell r="BHK67">
            <v>-2.46</v>
          </cell>
          <cell r="BHL67">
            <v>-21.89</v>
          </cell>
          <cell r="BHM67">
            <v>-21.8</v>
          </cell>
          <cell r="BHN67">
            <v>-28.810000000000002</v>
          </cell>
          <cell r="BHO67">
            <v>-36.160000000000004</v>
          </cell>
          <cell r="BHP67">
            <v>-29.5</v>
          </cell>
          <cell r="BHQ67">
            <v>-17.61</v>
          </cell>
          <cell r="BHR67">
            <v>-13.85</v>
          </cell>
          <cell r="BHS67">
            <v>-13.94</v>
          </cell>
          <cell r="BHT67">
            <v>0.1</v>
          </cell>
          <cell r="BHU67">
            <v>-9.99</v>
          </cell>
          <cell r="BHV67">
            <v>-10.02</v>
          </cell>
          <cell r="BHW67">
            <v>-20.23</v>
          </cell>
          <cell r="BHX67">
            <v>-21.96</v>
          </cell>
          <cell r="BHY67">
            <v>-11.370000000000001</v>
          </cell>
          <cell r="BHZ67">
            <v>-10.120000000000001</v>
          </cell>
          <cell r="BIA67">
            <v>-6.8100000000000005</v>
          </cell>
          <cell r="BIB67">
            <v>4.68</v>
          </cell>
          <cell r="BIC67">
            <v>3.7800000000000002</v>
          </cell>
          <cell r="BID67">
            <v>0.08</v>
          </cell>
          <cell r="BIE67">
            <v>-4.2700000000000005</v>
          </cell>
          <cell r="BIF67">
            <v>-5.68</v>
          </cell>
          <cell r="BIG67">
            <v>-9.83</v>
          </cell>
          <cell r="BIH67">
            <v>-7.68</v>
          </cell>
          <cell r="BII67">
            <v>3.42</v>
          </cell>
          <cell r="BIJ67">
            <v>5.64</v>
          </cell>
          <cell r="BIK67">
            <v>3.31</v>
          </cell>
          <cell r="BIL67">
            <v>-7.0000000000000007E-2</v>
          </cell>
          <cell r="BIM67">
            <v>-3.68</v>
          </cell>
          <cell r="BIN67">
            <v>-12.81</v>
          </cell>
          <cell r="BIO67">
            <v>-13.290000000000001</v>
          </cell>
          <cell r="BIP67">
            <v>-8.18</v>
          </cell>
          <cell r="BIQ67">
            <v>-6.6000000000000005</v>
          </cell>
          <cell r="BIR67">
            <v>-16.36</v>
          </cell>
          <cell r="BIS67">
            <v>-21.96</v>
          </cell>
          <cell r="BIT67">
            <v>-28.55</v>
          </cell>
          <cell r="BIU67">
            <v>-36.74</v>
          </cell>
          <cell r="BIV67">
            <v>-32.01</v>
          </cell>
          <cell r="BIW67">
            <v>-23.43</v>
          </cell>
          <cell r="BIX67">
            <v>-27.44</v>
          </cell>
          <cell r="BIY67">
            <v>-23.13</v>
          </cell>
          <cell r="BIZ67">
            <v>-18.23</v>
          </cell>
          <cell r="BJA67">
            <v>-18.34</v>
          </cell>
          <cell r="BJB67">
            <v>-32.660000000000004</v>
          </cell>
          <cell r="BJC67">
            <v>-33.78</v>
          </cell>
          <cell r="BJD67">
            <v>-36.910000000000004</v>
          </cell>
          <cell r="BJE67">
            <v>-34.020000000000003</v>
          </cell>
          <cell r="BJF67">
            <v>-30.82</v>
          </cell>
          <cell r="BJG67">
            <v>-18.059999999999999</v>
          </cell>
          <cell r="BJH67">
            <v>-13.71</v>
          </cell>
          <cell r="BJI67">
            <v>-12.05</v>
          </cell>
          <cell r="BJJ67">
            <v>-9.68</v>
          </cell>
          <cell r="BJK67">
            <v>-6.6000000000000005</v>
          </cell>
          <cell r="BJL67">
            <v>-12.040000000000001</v>
          </cell>
          <cell r="BJM67">
            <v>-17.2</v>
          </cell>
          <cell r="BJN67">
            <v>-14.86</v>
          </cell>
          <cell r="BJO67">
            <v>-13.370000000000001</v>
          </cell>
          <cell r="BJP67">
            <v>-24.93</v>
          </cell>
          <cell r="BJQ67">
            <v>0.28000000000000003</v>
          </cell>
          <cell r="BJR67">
            <v>0.44</v>
          </cell>
          <cell r="BJS67">
            <v>3.58</v>
          </cell>
          <cell r="BJT67">
            <v>8.91</v>
          </cell>
          <cell r="BJU67">
            <v>5.62</v>
          </cell>
          <cell r="BJV67">
            <v>4.5600000000000005</v>
          </cell>
          <cell r="BJW67">
            <v>19.420000000000002</v>
          </cell>
          <cell r="BJX67">
            <v>8.17</v>
          </cell>
          <cell r="BJY67">
            <v>2.4700000000000002</v>
          </cell>
          <cell r="BJZ67">
            <v>16.82</v>
          </cell>
          <cell r="BKA67">
            <v>12.58</v>
          </cell>
          <cell r="BKB67">
            <v>2.4500000000000002</v>
          </cell>
          <cell r="BKC67">
            <v>11.44</v>
          </cell>
          <cell r="BKD67">
            <v>21.14</v>
          </cell>
          <cell r="BKE67">
            <v>18.190000000000001</v>
          </cell>
          <cell r="BKF67">
            <v>23.39</v>
          </cell>
          <cell r="BKG67">
            <v>18.190000000000001</v>
          </cell>
          <cell r="BKH67">
            <v>18.86</v>
          </cell>
          <cell r="BKI67">
            <v>20.67</v>
          </cell>
          <cell r="BKJ67">
            <v>21.16</v>
          </cell>
          <cell r="BKK67">
            <v>23.6</v>
          </cell>
          <cell r="BKL67">
            <v>34.730000000000004</v>
          </cell>
          <cell r="BKM67">
            <v>24.86</v>
          </cell>
          <cell r="BKN67">
            <v>21.740000000000002</v>
          </cell>
          <cell r="BKO67">
            <v>17.95</v>
          </cell>
          <cell r="BKP67">
            <v>14.13</v>
          </cell>
          <cell r="BKQ67">
            <v>10.51</v>
          </cell>
          <cell r="BKR67">
            <v>18.059999999999999</v>
          </cell>
          <cell r="BKS67">
            <v>18.04</v>
          </cell>
          <cell r="BKT67">
            <v>14.5</v>
          </cell>
          <cell r="BKU67">
            <v>14.51</v>
          </cell>
          <cell r="BKV67">
            <v>17.850000000000001</v>
          </cell>
          <cell r="BKW67">
            <v>26.650000000000002</v>
          </cell>
          <cell r="BKX67">
            <v>28.07</v>
          </cell>
          <cell r="BKY67">
            <v>34.369999999999997</v>
          </cell>
          <cell r="BKZ67">
            <v>24.67</v>
          </cell>
          <cell r="BLA67">
            <v>19.46</v>
          </cell>
          <cell r="BLB67">
            <v>12.3</v>
          </cell>
          <cell r="BLC67">
            <v>9.58</v>
          </cell>
          <cell r="BLD67">
            <v>13.85</v>
          </cell>
          <cell r="BLE67">
            <v>10.31</v>
          </cell>
          <cell r="BLF67">
            <v>14.71</v>
          </cell>
          <cell r="BLG67">
            <v>12.34</v>
          </cell>
          <cell r="BLH67">
            <v>10.48</v>
          </cell>
          <cell r="BLI67">
            <v>2.16</v>
          </cell>
          <cell r="BLJ67">
            <v>-8.14</v>
          </cell>
          <cell r="BLK67">
            <v>-6.94</v>
          </cell>
          <cell r="BLL67">
            <v>-6.0200000000000005</v>
          </cell>
          <cell r="BLM67">
            <v>-0.62</v>
          </cell>
          <cell r="BLN67">
            <v>7.26</v>
          </cell>
          <cell r="BLO67">
            <v>17.010000000000002</v>
          </cell>
          <cell r="BLP67">
            <v>31.19</v>
          </cell>
          <cell r="BLQ67">
            <v>23.650000000000002</v>
          </cell>
          <cell r="BLR67">
            <v>28.17</v>
          </cell>
          <cell r="BLS67">
            <v>20.13</v>
          </cell>
          <cell r="BLT67">
            <v>13.68</v>
          </cell>
          <cell r="BLU67">
            <v>13.93</v>
          </cell>
          <cell r="BLV67">
            <v>4.8500000000000005</v>
          </cell>
          <cell r="BLW67">
            <v>3.54</v>
          </cell>
          <cell r="BLX67">
            <v>2.69</v>
          </cell>
          <cell r="BLY67">
            <v>10.050000000000001</v>
          </cell>
          <cell r="BLZ67">
            <v>11.73</v>
          </cell>
          <cell r="BMA67">
            <v>3.63</v>
          </cell>
          <cell r="BMB67">
            <v>6.0200000000000005</v>
          </cell>
          <cell r="BMC67">
            <v>-3.37</v>
          </cell>
          <cell r="BMD67">
            <v>-5.79</v>
          </cell>
          <cell r="BME67">
            <v>14.870000000000001</v>
          </cell>
          <cell r="BMF67">
            <v>17.420000000000002</v>
          </cell>
          <cell r="BMG67">
            <v>23.35</v>
          </cell>
          <cell r="BMH67">
            <v>33.47</v>
          </cell>
          <cell r="BMI67">
            <v>23.88</v>
          </cell>
          <cell r="BMJ67">
            <v>29.19</v>
          </cell>
          <cell r="BMK67">
            <v>28.990000000000002</v>
          </cell>
          <cell r="BML67">
            <v>15.450000000000001</v>
          </cell>
          <cell r="BMM67">
            <v>13.030000000000001</v>
          </cell>
          <cell r="BMN67">
            <v>6.82</v>
          </cell>
          <cell r="BMO67">
            <v>10.86</v>
          </cell>
          <cell r="BMP67">
            <v>14.66</v>
          </cell>
          <cell r="BMQ67">
            <v>15.8</v>
          </cell>
          <cell r="BMR67">
            <v>17.66</v>
          </cell>
          <cell r="BMS67">
            <v>14.86</v>
          </cell>
          <cell r="BMT67">
            <v>13.05</v>
          </cell>
          <cell r="BMU67">
            <v>16.25</v>
          </cell>
          <cell r="BMV67">
            <v>15.75</v>
          </cell>
          <cell r="BMW67">
            <v>7.08</v>
          </cell>
          <cell r="BMX67">
            <v>18.82</v>
          </cell>
          <cell r="BMY67">
            <v>15.9</v>
          </cell>
          <cell r="BMZ67">
            <v>18.36</v>
          </cell>
          <cell r="BNA67">
            <v>14.51</v>
          </cell>
          <cell r="BNB67">
            <v>14.790000000000001</v>
          </cell>
          <cell r="BNC67">
            <v>10.34</v>
          </cell>
          <cell r="BND67">
            <v>10.6</v>
          </cell>
          <cell r="BNE67">
            <v>9.19</v>
          </cell>
          <cell r="BNF67">
            <v>14.040000000000001</v>
          </cell>
          <cell r="BNG67">
            <v>12.33</v>
          </cell>
          <cell r="BNH67">
            <v>5.97</v>
          </cell>
          <cell r="BNI67">
            <v>6.04</v>
          </cell>
          <cell r="BNJ67">
            <v>7.23</v>
          </cell>
          <cell r="BNK67">
            <v>6.96</v>
          </cell>
          <cell r="BNL67">
            <v>3.44</v>
          </cell>
          <cell r="BNM67">
            <v>-3.0300000000000002</v>
          </cell>
          <cell r="BNN67">
            <v>-0.47000000000000003</v>
          </cell>
          <cell r="BNO67">
            <v>-0.47000000000000003</v>
          </cell>
          <cell r="BNP67">
            <v>-3.65</v>
          </cell>
          <cell r="BNQ67">
            <v>0.11</v>
          </cell>
          <cell r="BNR67">
            <v>8.86</v>
          </cell>
          <cell r="BNS67">
            <v>7.5200000000000005</v>
          </cell>
          <cell r="BNT67">
            <v>4.83</v>
          </cell>
          <cell r="BNU67">
            <v>10.77</v>
          </cell>
          <cell r="BNV67">
            <v>16.28</v>
          </cell>
          <cell r="BNW67">
            <v>16.27</v>
          </cell>
          <cell r="BNX67">
            <v>11.13</v>
          </cell>
          <cell r="BNY67">
            <v>15.540000000000001</v>
          </cell>
          <cell r="BNZ67">
            <v>8.56</v>
          </cell>
          <cell r="BOA67">
            <v>4.9400000000000004</v>
          </cell>
          <cell r="BOB67">
            <v>4.24</v>
          </cell>
          <cell r="BOC67">
            <v>4.24</v>
          </cell>
          <cell r="BOD67">
            <v>10.950000000000001</v>
          </cell>
          <cell r="BOE67">
            <v>10.700000000000001</v>
          </cell>
          <cell r="BOF67">
            <v>6.99</v>
          </cell>
          <cell r="BOG67">
            <v>7.0600000000000005</v>
          </cell>
          <cell r="BOH67">
            <v>7.97</v>
          </cell>
          <cell r="BOI67">
            <v>7.1400000000000006</v>
          </cell>
          <cell r="BOJ67">
            <v>7.13</v>
          </cell>
          <cell r="BOK67">
            <v>14.290000000000001</v>
          </cell>
          <cell r="BOL67">
            <v>16.990000000000002</v>
          </cell>
          <cell r="BOM67">
            <v>17.02</v>
          </cell>
          <cell r="BON67">
            <v>9.25</v>
          </cell>
          <cell r="BOO67">
            <v>12.030000000000001</v>
          </cell>
          <cell r="BOP67">
            <v>4.3500000000000005</v>
          </cell>
          <cell r="BOQ67">
            <v>0.28000000000000003</v>
          </cell>
          <cell r="BOR67">
            <v>0.32</v>
          </cell>
          <cell r="BOS67">
            <v>-3.84</v>
          </cell>
          <cell r="BOT67">
            <v>-3.0300000000000002</v>
          </cell>
          <cell r="BOU67">
            <v>-3.42</v>
          </cell>
          <cell r="BOV67">
            <v>-3.44</v>
          </cell>
          <cell r="BOW67">
            <v>-4.47</v>
          </cell>
          <cell r="BOX67">
            <v>0.22</v>
          </cell>
          <cell r="BOY67">
            <v>0.22</v>
          </cell>
          <cell r="BOZ67">
            <v>-3.92</v>
          </cell>
          <cell r="BPA67">
            <v>0.12</v>
          </cell>
          <cell r="BPB67">
            <v>0.21</v>
          </cell>
          <cell r="BPC67">
            <v>0.22</v>
          </cell>
          <cell r="BPD67">
            <v>0.15</v>
          </cell>
          <cell r="BPE67">
            <v>0.88</v>
          </cell>
          <cell r="BPF67">
            <v>-4.34</v>
          </cell>
          <cell r="BPG67">
            <v>-4.4400000000000004</v>
          </cell>
          <cell r="BPH67">
            <v>-3.8200000000000003</v>
          </cell>
          <cell r="BPI67">
            <v>-6.63</v>
          </cell>
          <cell r="BPJ67">
            <v>-3.19</v>
          </cell>
          <cell r="BPK67">
            <v>-2.91</v>
          </cell>
          <cell r="BPL67">
            <v>-2.92</v>
          </cell>
          <cell r="BPM67">
            <v>-3.77</v>
          </cell>
          <cell r="BPN67">
            <v>-0.04</v>
          </cell>
          <cell r="BPO67">
            <v>-0.02</v>
          </cell>
          <cell r="BPP67">
            <v>-0.02</v>
          </cell>
          <cell r="BPQ67">
            <v>-0.1</v>
          </cell>
          <cell r="BPR67">
            <v>-0.28999999999999998</v>
          </cell>
          <cell r="BPS67">
            <v>-0.28999999999999998</v>
          </cell>
          <cell r="BPT67">
            <v>-0.1</v>
          </cell>
          <cell r="BPU67">
            <v>-0.22</v>
          </cell>
          <cell r="BPV67">
            <v>-0.17</v>
          </cell>
          <cell r="BPW67">
            <v>-0.09</v>
          </cell>
          <cell r="BPX67">
            <v>-0.09</v>
          </cell>
          <cell r="BPY67">
            <v>-0.31</v>
          </cell>
          <cell r="BPZ67">
            <v>-0.41000000000000003</v>
          </cell>
          <cell r="BQA67">
            <v>-0.23</v>
          </cell>
          <cell r="BQB67">
            <v>-0.23</v>
          </cell>
          <cell r="BQC67">
            <v>-0.34</v>
          </cell>
          <cell r="BQD67">
            <v>-0.24</v>
          </cell>
          <cell r="BQE67">
            <v>-0.02</v>
          </cell>
          <cell r="BQF67">
            <v>-0.33</v>
          </cell>
          <cell r="BQG67">
            <v>-0.43</v>
          </cell>
          <cell r="BQH67">
            <v>-0.53</v>
          </cell>
          <cell r="BQI67">
            <v>-0.6</v>
          </cell>
          <cell r="BQJ67">
            <v>-0.51</v>
          </cell>
          <cell r="BQK67">
            <v>-0.76</v>
          </cell>
          <cell r="BQL67">
            <v>-0.44</v>
          </cell>
          <cell r="BQM67">
            <v>-0.71</v>
          </cell>
          <cell r="BQN67">
            <v>1.82</v>
          </cell>
          <cell r="BQO67">
            <v>4.2</v>
          </cell>
          <cell r="BQP67">
            <v>-0.92</v>
          </cell>
          <cell r="BQQ67">
            <v>-0.26</v>
          </cell>
          <cell r="BQR67">
            <v>0.12</v>
          </cell>
          <cell r="BQS67">
            <v>1.17</v>
          </cell>
          <cell r="BQT67">
            <v>3.75</v>
          </cell>
          <cell r="BQU67">
            <v>-0.47000000000000003</v>
          </cell>
          <cell r="BQV67">
            <v>0.01</v>
          </cell>
          <cell r="BQW67">
            <v>-0.02</v>
          </cell>
          <cell r="BQX67">
            <v>-7.34</v>
          </cell>
          <cell r="BQY67">
            <v>8.7799999999999994</v>
          </cell>
          <cell r="BQZ67">
            <v>8.81</v>
          </cell>
          <cell r="BRA67">
            <v>11.33</v>
          </cell>
          <cell r="BRB67">
            <v>4.16</v>
          </cell>
          <cell r="BRC67">
            <v>4.0200000000000005</v>
          </cell>
          <cell r="BRD67">
            <v>-0.41000000000000003</v>
          </cell>
          <cell r="BRE67">
            <v>-0.28000000000000003</v>
          </cell>
          <cell r="BRF67">
            <v>-0.3</v>
          </cell>
          <cell r="BRG67">
            <v>-8.64</v>
          </cell>
          <cell r="BRH67">
            <v>-5.5600000000000005</v>
          </cell>
          <cell r="BRI67">
            <v>-5.3500000000000005</v>
          </cell>
          <cell r="BRJ67">
            <v>-8.26</v>
          </cell>
          <cell r="BRK67">
            <v>-9.58</v>
          </cell>
          <cell r="BRL67">
            <v>-13.84</v>
          </cell>
          <cell r="BRM67">
            <v>-13.88</v>
          </cell>
          <cell r="BRN67">
            <v>-13.88</v>
          </cell>
          <cell r="BRO67">
            <v>-9.85</v>
          </cell>
          <cell r="BRP67">
            <v>-7.7700000000000005</v>
          </cell>
          <cell r="BRQ67">
            <v>-15.030000000000001</v>
          </cell>
          <cell r="BRR67">
            <v>-24.87</v>
          </cell>
          <cell r="BRS67">
            <v>-24.85</v>
          </cell>
          <cell r="BRT67">
            <v>-24.85</v>
          </cell>
          <cell r="BRU67">
            <v>-29.85</v>
          </cell>
          <cell r="BRV67">
            <v>-31.900000000000002</v>
          </cell>
          <cell r="BRW67">
            <v>-14.780000000000001</v>
          </cell>
          <cell r="BRX67">
            <v>-14.74</v>
          </cell>
          <cell r="BRY67">
            <v>-14.73</v>
          </cell>
          <cell r="BRZ67">
            <v>-14.58</v>
          </cell>
          <cell r="BSA67">
            <v>-15.41</v>
          </cell>
          <cell r="BSB67">
            <v>-15.07</v>
          </cell>
          <cell r="BSC67">
            <v>-15.19</v>
          </cell>
          <cell r="BSD67">
            <v>-16.46</v>
          </cell>
          <cell r="BSE67">
            <v>-18.330000000000002</v>
          </cell>
          <cell r="BSF67">
            <v>-17.25</v>
          </cell>
          <cell r="BSG67">
            <v>-17.400000000000002</v>
          </cell>
          <cell r="BSH67">
            <v>-17.43</v>
          </cell>
          <cell r="BSI67">
            <v>-16.59</v>
          </cell>
          <cell r="BSJ67">
            <v>-20.830000000000002</v>
          </cell>
          <cell r="BSK67">
            <v>-29.29</v>
          </cell>
          <cell r="BSL67">
            <v>-23.79</v>
          </cell>
          <cell r="BSM67">
            <v>-23.79</v>
          </cell>
          <cell r="BSN67">
            <v>-20.5</v>
          </cell>
          <cell r="BSO67">
            <v>-18.010000000000002</v>
          </cell>
          <cell r="BSP67">
            <v>-10.9</v>
          </cell>
          <cell r="BSQ67">
            <v>-0.51</v>
          </cell>
          <cell r="BSR67">
            <v>-0.51</v>
          </cell>
          <cell r="BSS67">
            <v>-5.32</v>
          </cell>
          <cell r="BST67">
            <v>-3.15</v>
          </cell>
          <cell r="BSU67">
            <v>-7.95</v>
          </cell>
          <cell r="BSV67">
            <v>-7.87</v>
          </cell>
          <cell r="BSW67">
            <v>-5.72</v>
          </cell>
          <cell r="BSX67">
            <v>-10.55</v>
          </cell>
          <cell r="BSY67">
            <v>-10.77</v>
          </cell>
          <cell r="BSZ67">
            <v>-19.55</v>
          </cell>
          <cell r="BTA67">
            <v>-19.64</v>
          </cell>
          <cell r="BTB67">
            <v>-22.72</v>
          </cell>
          <cell r="BTC67">
            <v>-25.07</v>
          </cell>
          <cell r="BTD67">
            <v>-24.77</v>
          </cell>
          <cell r="BTE67">
            <v>-23.52</v>
          </cell>
          <cell r="BTF67">
            <v>-23.42</v>
          </cell>
          <cell r="BTG67">
            <v>-24.77</v>
          </cell>
          <cell r="BTH67">
            <v>-26.48</v>
          </cell>
          <cell r="BTI67">
            <v>-15.73</v>
          </cell>
          <cell r="BTJ67">
            <v>-15.92</v>
          </cell>
          <cell r="BTK67">
            <v>-18.16</v>
          </cell>
          <cell r="BTL67">
            <v>-24.39</v>
          </cell>
          <cell r="BTM67">
            <v>-24.5</v>
          </cell>
          <cell r="BTN67">
            <v>-22.29</v>
          </cell>
          <cell r="BTO67">
            <v>-25.63</v>
          </cell>
          <cell r="BTP67">
            <v>-30.45</v>
          </cell>
          <cell r="BTQ67">
            <v>-30.77</v>
          </cell>
          <cell r="BTR67">
            <v>-30.44</v>
          </cell>
          <cell r="BTS67">
            <v>-27.68</v>
          </cell>
          <cell r="BTT67">
            <v>-28.86</v>
          </cell>
          <cell r="BTU67">
            <v>-18.86</v>
          </cell>
          <cell r="BTV67">
            <v>-18.96</v>
          </cell>
          <cell r="BTW67">
            <v>-22.080000000000002</v>
          </cell>
          <cell r="BTX67">
            <v>-25.95</v>
          </cell>
          <cell r="BTY67">
            <v>-24.21</v>
          </cell>
          <cell r="BTZ67">
            <v>-25.92</v>
          </cell>
          <cell r="BUA67">
            <v>-20.059999999999999</v>
          </cell>
          <cell r="BUB67">
            <v>-5.12</v>
          </cell>
          <cell r="BUC67">
            <v>3.27</v>
          </cell>
          <cell r="BUD67">
            <v>9</v>
          </cell>
          <cell r="BUE67">
            <v>2.62</v>
          </cell>
          <cell r="BUF67">
            <v>-0.41000000000000003</v>
          </cell>
          <cell r="BUG67">
            <v>-7.91</v>
          </cell>
          <cell r="BUH67">
            <v>-8.67</v>
          </cell>
          <cell r="BUI67">
            <v>-3.52</v>
          </cell>
          <cell r="BUJ67">
            <v>-8.1300000000000008</v>
          </cell>
          <cell r="BUK67">
            <v>-7.69</v>
          </cell>
          <cell r="BUL67">
            <v>-7.9</v>
          </cell>
          <cell r="BUM67">
            <v>4.01</v>
          </cell>
          <cell r="BUN67">
            <v>12.91</v>
          </cell>
          <cell r="BUO67">
            <v>12.38</v>
          </cell>
          <cell r="BUP67">
            <v>9.16</v>
          </cell>
          <cell r="BUQ67">
            <v>2.39</v>
          </cell>
          <cell r="BUR67">
            <v>-3.61</v>
          </cell>
          <cell r="BUS67">
            <v>11.790000000000001</v>
          </cell>
          <cell r="BUT67">
            <v>18.43</v>
          </cell>
          <cell r="BUU67">
            <v>18.12</v>
          </cell>
          <cell r="BUV67">
            <v>25.12</v>
          </cell>
          <cell r="BUW67">
            <v>29.150000000000002</v>
          </cell>
          <cell r="BUX67">
            <v>25.45</v>
          </cell>
          <cell r="BUY67">
            <v>16.84</v>
          </cell>
          <cell r="BUZ67">
            <v>17.309999999999999</v>
          </cell>
          <cell r="BVA67">
            <v>17.66</v>
          </cell>
          <cell r="BVB67">
            <v>17.32</v>
          </cell>
          <cell r="BVC67">
            <v>22.89</v>
          </cell>
          <cell r="BVD67">
            <v>34.54</v>
          </cell>
          <cell r="BVE67">
            <v>26.35</v>
          </cell>
          <cell r="BVF67">
            <v>22.36</v>
          </cell>
          <cell r="BVG67">
            <v>14.26</v>
          </cell>
          <cell r="BVH67">
            <v>15.17</v>
          </cell>
          <cell r="BVI67">
            <v>10.86</v>
          </cell>
          <cell r="BVJ67">
            <v>13.11</v>
          </cell>
          <cell r="BVK67">
            <v>13.68</v>
          </cell>
          <cell r="BVL67">
            <v>20.03</v>
          </cell>
          <cell r="BVM67">
            <v>12.68</v>
          </cell>
          <cell r="BVN67">
            <v>12.47</v>
          </cell>
          <cell r="BVO67">
            <v>9.9</v>
          </cell>
          <cell r="BVP67">
            <v>7.59</v>
          </cell>
          <cell r="BVQ67">
            <v>7.71</v>
          </cell>
          <cell r="BVR67">
            <v>4.12</v>
          </cell>
          <cell r="BVS67">
            <v>4.99</v>
          </cell>
          <cell r="BVT67">
            <v>4.63</v>
          </cell>
          <cell r="BVU67">
            <v>4.01</v>
          </cell>
          <cell r="BVV67">
            <v>4.7700000000000005</v>
          </cell>
          <cell r="BVW67">
            <v>-7.5</v>
          </cell>
          <cell r="BVX67">
            <v>-3.88</v>
          </cell>
          <cell r="BVY67">
            <v>-4.28</v>
          </cell>
          <cell r="BVZ67">
            <v>-3.0100000000000002</v>
          </cell>
          <cell r="BWA67">
            <v>-10.35</v>
          </cell>
          <cell r="BWB67">
            <v>-11.41</v>
          </cell>
          <cell r="BWC67">
            <v>-1.35</v>
          </cell>
          <cell r="BWD67">
            <v>-3.11</v>
          </cell>
          <cell r="BWE67">
            <v>-2.3199999999999998</v>
          </cell>
          <cell r="BWF67">
            <v>9.17</v>
          </cell>
          <cell r="BWG67">
            <v>14.96</v>
          </cell>
          <cell r="BWH67">
            <v>14.85</v>
          </cell>
          <cell r="BWI67">
            <v>14.13</v>
          </cell>
          <cell r="BWJ67">
            <v>12.91</v>
          </cell>
          <cell r="BWK67">
            <v>14.19</v>
          </cell>
          <cell r="BWL67">
            <v>9.93</v>
          </cell>
          <cell r="BWM67">
            <v>9.8800000000000008</v>
          </cell>
          <cell r="BWN67">
            <v>6.29</v>
          </cell>
          <cell r="BWO67">
            <v>14.950000000000001</v>
          </cell>
          <cell r="BWP67">
            <v>13.46</v>
          </cell>
          <cell r="BWQ67">
            <v>11.92</v>
          </cell>
          <cell r="BWR67">
            <v>16.28</v>
          </cell>
          <cell r="BWS67">
            <v>6.36</v>
          </cell>
          <cell r="BWT67">
            <v>7.05</v>
          </cell>
          <cell r="BWU67">
            <v>8.7000000000000011</v>
          </cell>
          <cell r="BWV67">
            <v>15.47</v>
          </cell>
          <cell r="BWW67">
            <v>15.84</v>
          </cell>
          <cell r="BWX67">
            <v>21.900000000000002</v>
          </cell>
          <cell r="BWY67">
            <v>27.330000000000002</v>
          </cell>
          <cell r="BWZ67">
            <v>24.16</v>
          </cell>
          <cell r="BXA67">
            <v>27.39</v>
          </cell>
          <cell r="BXB67">
            <v>27.86</v>
          </cell>
          <cell r="BXC67">
            <v>32.230000000000004</v>
          </cell>
          <cell r="BXD67">
            <v>19.66</v>
          </cell>
          <cell r="BXE67">
            <v>16.53</v>
          </cell>
          <cell r="BXF67">
            <v>17.02</v>
          </cell>
          <cell r="BXG67">
            <v>7.7</v>
          </cell>
          <cell r="BXH67">
            <v>10.870000000000001</v>
          </cell>
          <cell r="BXI67">
            <v>9.11</v>
          </cell>
          <cell r="BXJ67">
            <v>7.2700000000000005</v>
          </cell>
          <cell r="BXK67">
            <v>8.19</v>
          </cell>
          <cell r="BXL67">
            <v>9.870000000000001</v>
          </cell>
          <cell r="BXM67">
            <v>14.61</v>
          </cell>
          <cell r="BXN67">
            <v>16.080000000000002</v>
          </cell>
          <cell r="BXO67">
            <v>16.14</v>
          </cell>
          <cell r="BXP67">
            <v>16.38</v>
          </cell>
          <cell r="BXQ67">
            <v>9.07</v>
          </cell>
          <cell r="BXR67">
            <v>12.47</v>
          </cell>
          <cell r="BXS67">
            <v>8.02</v>
          </cell>
          <cell r="BXT67">
            <v>10.82</v>
          </cell>
          <cell r="BXU67">
            <v>10.63</v>
          </cell>
          <cell r="BXV67">
            <v>8.0400000000000009</v>
          </cell>
          <cell r="BXW67">
            <v>5.8100000000000005</v>
          </cell>
          <cell r="BXX67">
            <v>5.61</v>
          </cell>
          <cell r="BXY67">
            <v>6.95</v>
          </cell>
          <cell r="BXZ67">
            <v>9.01</v>
          </cell>
          <cell r="BYA67">
            <v>10.92</v>
          </cell>
          <cell r="BYB67">
            <v>2.7800000000000002</v>
          </cell>
          <cell r="BYC67">
            <v>2.4</v>
          </cell>
          <cell r="BYD67">
            <v>-2.5500000000000003</v>
          </cell>
          <cell r="BYE67">
            <v>-7.79</v>
          </cell>
          <cell r="BYF67">
            <v>-0.74</v>
          </cell>
          <cell r="BYG67">
            <v>13.96</v>
          </cell>
          <cell r="BYH67">
            <v>23.01</v>
          </cell>
          <cell r="BYI67">
            <v>27.650000000000002</v>
          </cell>
          <cell r="BYJ67">
            <v>17.95</v>
          </cell>
          <cell r="BYK67">
            <v>18.05</v>
          </cell>
          <cell r="BYL67">
            <v>8.9</v>
          </cell>
          <cell r="BYM67">
            <v>4.09</v>
          </cell>
          <cell r="BYN67">
            <v>-4.91</v>
          </cell>
          <cell r="BYO67">
            <v>2.3000000000000003</v>
          </cell>
          <cell r="BYP67">
            <v>16.91</v>
          </cell>
          <cell r="BYQ67">
            <v>23.94</v>
          </cell>
          <cell r="BYR67">
            <v>37.36</v>
          </cell>
          <cell r="BYS67">
            <v>27.41</v>
          </cell>
          <cell r="BYT67">
            <v>22.2</v>
          </cell>
          <cell r="BYU67">
            <v>10.24</v>
          </cell>
          <cell r="BYV67">
            <v>10.93</v>
          </cell>
          <cell r="BYW67">
            <v>0.25</v>
          </cell>
          <cell r="BYX67">
            <v>1.81</v>
          </cell>
          <cell r="BYY67">
            <v>6.91</v>
          </cell>
          <cell r="BYZ67">
            <v>12.59</v>
          </cell>
          <cell r="BZA67">
            <v>24.64</v>
          </cell>
          <cell r="BZB67">
            <v>24.39</v>
          </cell>
          <cell r="BZC67">
            <v>23.07</v>
          </cell>
          <cell r="BZD67">
            <v>21.080000000000002</v>
          </cell>
          <cell r="BZE67">
            <v>1.84</v>
          </cell>
          <cell r="BZF67">
            <v>4.13</v>
          </cell>
          <cell r="BZG67">
            <v>2.5500000000000003</v>
          </cell>
          <cell r="BZH67">
            <v>3.2</v>
          </cell>
          <cell r="BZI67">
            <v>8.6</v>
          </cell>
          <cell r="BZJ67">
            <v>7.19</v>
          </cell>
          <cell r="BZK67">
            <v>4.9800000000000004</v>
          </cell>
          <cell r="BZL67">
            <v>5.55</v>
          </cell>
          <cell r="BZM67">
            <v>4.9800000000000004</v>
          </cell>
          <cell r="BZN67">
            <v>-1.59</v>
          </cell>
          <cell r="BZO67">
            <v>2.7600000000000002</v>
          </cell>
          <cell r="BZP67">
            <v>8.9</v>
          </cell>
          <cell r="BZQ67">
            <v>8.9</v>
          </cell>
          <cell r="BZR67">
            <v>7.87</v>
          </cell>
          <cell r="BZS67">
            <v>17.34</v>
          </cell>
          <cell r="BZT67">
            <v>9.4</v>
          </cell>
          <cell r="BZU67">
            <v>5.45</v>
          </cell>
          <cell r="BZV67">
            <v>5.45</v>
          </cell>
          <cell r="BZW67">
            <v>0.66</v>
          </cell>
          <cell r="BZX67">
            <v>3.36</v>
          </cell>
          <cell r="BZY67">
            <v>9.16</v>
          </cell>
          <cell r="BZZ67">
            <v>9.16</v>
          </cell>
          <cell r="CAA67">
            <v>8.1</v>
          </cell>
          <cell r="CAB67">
            <v>17.25</v>
          </cell>
          <cell r="CAC67">
            <v>12.530000000000001</v>
          </cell>
          <cell r="CAD67">
            <v>1.35</v>
          </cell>
          <cell r="CAE67">
            <v>9.2100000000000009</v>
          </cell>
          <cell r="CAF67">
            <v>10.6</v>
          </cell>
          <cell r="CAG67">
            <v>4.37</v>
          </cell>
          <cell r="CAH67">
            <v>8.33</v>
          </cell>
          <cell r="CAI67">
            <v>29.05</v>
          </cell>
          <cell r="CAJ67">
            <v>26.6</v>
          </cell>
          <cell r="CAK67">
            <v>26.6</v>
          </cell>
          <cell r="CAL67">
            <v>16.84</v>
          </cell>
          <cell r="CAM67">
            <v>14.93</v>
          </cell>
          <cell r="CAN67">
            <v>14.93</v>
          </cell>
          <cell r="CAO67">
            <v>-0.34</v>
          </cell>
          <cell r="CAP67">
            <v>-0.34</v>
          </cell>
          <cell r="CAQ67">
            <v>1.93</v>
          </cell>
          <cell r="CAR67">
            <v>10.44</v>
          </cell>
          <cell r="CAS67">
            <v>8.120000000000001</v>
          </cell>
          <cell r="CAT67">
            <v>8.120000000000001</v>
          </cell>
          <cell r="CAU67">
            <v>1.87</v>
          </cell>
          <cell r="CAV67">
            <v>1.87</v>
          </cell>
          <cell r="CAW67">
            <v>-0.35000000000000003</v>
          </cell>
          <cell r="CAX67">
            <v>1.47</v>
          </cell>
          <cell r="CAY67">
            <v>1.47</v>
          </cell>
          <cell r="CAZ67">
            <v>1.26</v>
          </cell>
          <cell r="CBA67">
            <v>4.9000000000000004</v>
          </cell>
          <cell r="CBB67">
            <v>4.07</v>
          </cell>
          <cell r="CBC67">
            <v>4.9000000000000004</v>
          </cell>
          <cell r="CBD67">
            <v>1.27</v>
          </cell>
          <cell r="CBE67">
            <v>-8.34</v>
          </cell>
          <cell r="CBF67">
            <v>-8.34</v>
          </cell>
          <cell r="CBG67">
            <v>-16.760000000000002</v>
          </cell>
          <cell r="CBH67">
            <v>-23.490000000000002</v>
          </cell>
          <cell r="CBI67">
            <v>-28.19</v>
          </cell>
          <cell r="CBJ67">
            <v>-16.27</v>
          </cell>
          <cell r="CBK67">
            <v>-15.290000000000001</v>
          </cell>
          <cell r="CBL67">
            <v>-13.56</v>
          </cell>
          <cell r="CBM67">
            <v>-11.41</v>
          </cell>
          <cell r="CBN67">
            <v>-18.78</v>
          </cell>
          <cell r="CBO67">
            <v>-21.2</v>
          </cell>
          <cell r="CBP67">
            <v>-19.010000000000002</v>
          </cell>
          <cell r="CBQ67">
            <v>-24.54</v>
          </cell>
          <cell r="CBR67">
            <v>-16.28</v>
          </cell>
          <cell r="CBS67">
            <v>-12.4</v>
          </cell>
          <cell r="CBT67">
            <v>-14.08</v>
          </cell>
          <cell r="CBU67">
            <v>-14.65</v>
          </cell>
          <cell r="CBV67">
            <v>-6.22</v>
          </cell>
          <cell r="CBW67">
            <v>-11.540000000000001</v>
          </cell>
          <cell r="CBX67">
            <v>-13.42</v>
          </cell>
          <cell r="CBY67">
            <v>-14.97</v>
          </cell>
          <cell r="CBZ67">
            <v>-14.97</v>
          </cell>
          <cell r="CCA67">
            <v>-11.56</v>
          </cell>
          <cell r="CCB67">
            <v>-15.16</v>
          </cell>
          <cell r="CCC67">
            <v>-8.99</v>
          </cell>
          <cell r="CCD67">
            <v>-6.51</v>
          </cell>
          <cell r="CCE67">
            <v>-6.51</v>
          </cell>
          <cell r="CCF67">
            <v>-5.72</v>
          </cell>
          <cell r="CCG67">
            <v>-0.69000000000000006</v>
          </cell>
          <cell r="CCH67">
            <v>-3.52</v>
          </cell>
          <cell r="CCI67">
            <v>-3.52</v>
          </cell>
          <cell r="CCJ67">
            <v>-3.52</v>
          </cell>
          <cell r="CCK67">
            <v>-8.09</v>
          </cell>
          <cell r="CCL67">
            <v>-8.09</v>
          </cell>
          <cell r="CCM67">
            <v>-7.55</v>
          </cell>
          <cell r="CCN67">
            <v>-9.94</v>
          </cell>
          <cell r="CCO67">
            <v>-9.94</v>
          </cell>
          <cell r="CCP67">
            <v>-3.08</v>
          </cell>
          <cell r="CCQ67">
            <v>-3.08</v>
          </cell>
          <cell r="CCR67">
            <v>-3.31</v>
          </cell>
          <cell r="CCS67">
            <v>-3.31</v>
          </cell>
          <cell r="CCT67">
            <v>-6.01</v>
          </cell>
          <cell r="CCU67">
            <v>-8.58</v>
          </cell>
          <cell r="CCV67">
            <v>-14.46</v>
          </cell>
          <cell r="CCW67">
            <v>-11.27</v>
          </cell>
          <cell r="CCX67">
            <v>-9.3800000000000008</v>
          </cell>
          <cell r="CCY67">
            <v>-14.88</v>
          </cell>
          <cell r="CCZ67">
            <v>-11.77</v>
          </cell>
          <cell r="CDA67">
            <v>-10.49</v>
          </cell>
          <cell r="CDB67">
            <v>-10.97</v>
          </cell>
          <cell r="CDC67">
            <v>-9.81</v>
          </cell>
          <cell r="CDD67">
            <v>-7.11</v>
          </cell>
          <cell r="CDE67">
            <v>-12.07</v>
          </cell>
          <cell r="CDF67">
            <v>-8.58</v>
          </cell>
          <cell r="CDG67">
            <v>-3.35</v>
          </cell>
          <cell r="CDH67">
            <v>-3.35</v>
          </cell>
          <cell r="CDI67">
            <v>-4.92</v>
          </cell>
          <cell r="CDJ67">
            <v>-7.82</v>
          </cell>
          <cell r="CDK67">
            <v>-7.82</v>
          </cell>
          <cell r="CDL67">
            <v>-13.51</v>
          </cell>
          <cell r="CDM67">
            <v>-11.42</v>
          </cell>
          <cell r="CDN67">
            <v>-12.41</v>
          </cell>
          <cell r="CDO67">
            <v>-8.86</v>
          </cell>
          <cell r="CDP67">
            <v>-8.86</v>
          </cell>
          <cell r="CDQ67">
            <v>-3.99</v>
          </cell>
          <cell r="CDR67">
            <v>-5.57</v>
          </cell>
          <cell r="CDS67">
            <v>-6.11</v>
          </cell>
          <cell r="CDT67">
            <v>-4.05</v>
          </cell>
          <cell r="CDU67">
            <v>-4.17</v>
          </cell>
          <cell r="CDV67">
            <v>-3.04</v>
          </cell>
          <cell r="CDW67">
            <v>-1.33</v>
          </cell>
          <cell r="CDX67">
            <v>0.77</v>
          </cell>
          <cell r="CDY67">
            <v>2.77</v>
          </cell>
          <cell r="CDZ67">
            <v>-1.29</v>
          </cell>
          <cell r="CEA67">
            <v>0</v>
          </cell>
          <cell r="CEB67">
            <v>0</v>
          </cell>
          <cell r="CEC67">
            <v>-8.35</v>
          </cell>
          <cell r="CED67">
            <v>-9.91</v>
          </cell>
          <cell r="CEE67">
            <v>-9.7900000000000009</v>
          </cell>
          <cell r="CEF67">
            <v>-9.7900000000000009</v>
          </cell>
          <cell r="CEG67">
            <v>-6.99</v>
          </cell>
          <cell r="CEH67">
            <v>-6.91</v>
          </cell>
          <cell r="CEI67">
            <v>-4.21</v>
          </cell>
          <cell r="CEJ67">
            <v>-6.8900000000000006</v>
          </cell>
          <cell r="CEK67">
            <v>-5.86</v>
          </cell>
          <cell r="CEL67">
            <v>-5.86</v>
          </cell>
          <cell r="CEM67">
            <v>-7.75</v>
          </cell>
          <cell r="CEN67">
            <v>1.94</v>
          </cell>
          <cell r="CEO67">
            <v>-2.27</v>
          </cell>
          <cell r="CEP67">
            <v>-3.66</v>
          </cell>
          <cell r="CEQ67">
            <v>-3.2600000000000002</v>
          </cell>
          <cell r="CER67">
            <v>-3.66</v>
          </cell>
          <cell r="CES67">
            <v>-7.23</v>
          </cell>
          <cell r="CET67">
            <v>0.49</v>
          </cell>
          <cell r="CEU67">
            <v>4.13</v>
          </cell>
          <cell r="CEV67">
            <v>4.13</v>
          </cell>
          <cell r="CEW67">
            <v>5.17</v>
          </cell>
          <cell r="CEX67">
            <v>-6.37</v>
          </cell>
          <cell r="CEY67">
            <v>-13.450000000000001</v>
          </cell>
          <cell r="CEZ67">
            <v>-11.25</v>
          </cell>
          <cell r="CFA67">
            <v>-13.17</v>
          </cell>
          <cell r="CFB67">
            <v>-3.64</v>
          </cell>
          <cell r="CFC67">
            <v>2.4500000000000002</v>
          </cell>
          <cell r="CFD67">
            <v>2.2800000000000002</v>
          </cell>
          <cell r="CFE67">
            <v>2.2800000000000002</v>
          </cell>
          <cell r="CFF67">
            <v>-0.44</v>
          </cell>
          <cell r="CFG67">
            <v>6.5600000000000005</v>
          </cell>
          <cell r="CFH67">
            <v>14.15</v>
          </cell>
          <cell r="CFI67">
            <v>7.7</v>
          </cell>
          <cell r="CFJ67">
            <v>7.7</v>
          </cell>
          <cell r="CFK67">
            <v>8.23</v>
          </cell>
          <cell r="CFL67">
            <v>10.290000000000001</v>
          </cell>
          <cell r="CFM67">
            <v>8.2799999999999994</v>
          </cell>
          <cell r="CFN67">
            <v>8.09</v>
          </cell>
          <cell r="CFO67">
            <v>4.33</v>
          </cell>
          <cell r="CFP67">
            <v>1.8900000000000001</v>
          </cell>
          <cell r="CFQ67">
            <v>-4.13</v>
          </cell>
          <cell r="CFR67">
            <v>5.18</v>
          </cell>
          <cell r="CFS67">
            <v>4.67</v>
          </cell>
          <cell r="CFT67">
            <v>4.67</v>
          </cell>
          <cell r="CFU67">
            <v>11.19</v>
          </cell>
          <cell r="CFV67">
            <v>18.350000000000001</v>
          </cell>
          <cell r="CFW67">
            <v>18.350000000000001</v>
          </cell>
          <cell r="CFX67">
            <v>27.44</v>
          </cell>
          <cell r="CFY67">
            <v>27.44</v>
          </cell>
          <cell r="CFZ67">
            <v>32.450000000000003</v>
          </cell>
          <cell r="CGA67">
            <v>23.62</v>
          </cell>
          <cell r="CGB67">
            <v>25.21</v>
          </cell>
          <cell r="CGC67">
            <v>25.21</v>
          </cell>
          <cell r="CGD67">
            <v>16.07</v>
          </cell>
          <cell r="CGE67">
            <v>16.07</v>
          </cell>
          <cell r="CGF67">
            <v>11.77</v>
          </cell>
          <cell r="CGG67">
            <v>6.3500000000000005</v>
          </cell>
          <cell r="CGH67">
            <v>6.3500000000000005</v>
          </cell>
          <cell r="CGI67">
            <v>6.7700000000000005</v>
          </cell>
          <cell r="CGJ67">
            <v>10.47</v>
          </cell>
          <cell r="CGK67">
            <v>10.040000000000001</v>
          </cell>
          <cell r="CGL67">
            <v>7.55</v>
          </cell>
          <cell r="CGM67">
            <v>9.1</v>
          </cell>
          <cell r="CGN67">
            <v>16.010000000000002</v>
          </cell>
          <cell r="CGO67">
            <v>14.56</v>
          </cell>
          <cell r="CGP67">
            <v>19.07</v>
          </cell>
          <cell r="CGQ67">
            <v>18.740000000000002</v>
          </cell>
          <cell r="CGR67">
            <v>19.09</v>
          </cell>
          <cell r="CGS67">
            <v>12.85</v>
          </cell>
          <cell r="CGT67">
            <v>12.85</v>
          </cell>
          <cell r="CGU67">
            <v>11</v>
          </cell>
          <cell r="CGV67">
            <v>12.74</v>
          </cell>
          <cell r="CGW67">
            <v>12.74</v>
          </cell>
          <cell r="CGX67">
            <v>6.42</v>
          </cell>
          <cell r="CGY67">
            <v>11.61</v>
          </cell>
          <cell r="CGZ67">
            <v>11.61</v>
          </cell>
          <cell r="CHA67">
            <v>17.82</v>
          </cell>
          <cell r="CHB67">
            <v>8.65</v>
          </cell>
          <cell r="CHC67">
            <v>8.65</v>
          </cell>
          <cell r="CHD67">
            <v>13.64</v>
          </cell>
          <cell r="CHE67">
            <v>14.540000000000001</v>
          </cell>
          <cell r="CHF67">
            <v>9.15</v>
          </cell>
          <cell r="CHG67">
            <v>19.25</v>
          </cell>
          <cell r="CHH67">
            <v>17.170000000000002</v>
          </cell>
          <cell r="CHI67">
            <v>13.22</v>
          </cell>
          <cell r="CHJ67">
            <v>12.620000000000001</v>
          </cell>
          <cell r="CHK67">
            <v>12.52</v>
          </cell>
          <cell r="CHL67">
            <v>12.52</v>
          </cell>
          <cell r="CHM67">
            <v>12.52</v>
          </cell>
          <cell r="CHN67">
            <v>-3.31</v>
          </cell>
          <cell r="CHO67">
            <v>11.55</v>
          </cell>
          <cell r="CHP67">
            <v>9.07</v>
          </cell>
          <cell r="CHQ67">
            <v>4.03</v>
          </cell>
          <cell r="CHR67">
            <v>11.56</v>
          </cell>
          <cell r="CHS67">
            <v>12.780000000000001</v>
          </cell>
          <cell r="CHT67">
            <v>4.8600000000000003</v>
          </cell>
          <cell r="CHU67">
            <v>13.3</v>
          </cell>
          <cell r="CHV67">
            <v>2.29</v>
          </cell>
          <cell r="CHW67">
            <v>2.29</v>
          </cell>
          <cell r="CHX67">
            <v>2.58</v>
          </cell>
          <cell r="CHY67">
            <v>7.46</v>
          </cell>
          <cell r="CHZ67">
            <v>-4.87</v>
          </cell>
          <cell r="CIA67">
            <v>-3.5</v>
          </cell>
          <cell r="CIB67">
            <v>-3.5</v>
          </cell>
          <cell r="CIC67">
            <v>8.77</v>
          </cell>
          <cell r="CID67">
            <v>-2.34</v>
          </cell>
          <cell r="CIE67">
            <v>3.1</v>
          </cell>
          <cell r="CIF67">
            <v>-4.3899999999999997</v>
          </cell>
          <cell r="CIG67">
            <v>3.16</v>
          </cell>
          <cell r="CIH67">
            <v>3.46</v>
          </cell>
          <cell r="CII67">
            <v>0.77</v>
          </cell>
          <cell r="CIJ67">
            <v>2.9</v>
          </cell>
          <cell r="CIK67">
            <v>2.9</v>
          </cell>
          <cell r="CIL67">
            <v>7.84</v>
          </cell>
          <cell r="CIM67">
            <v>0.83000000000000007</v>
          </cell>
          <cell r="CIN67">
            <v>0.83000000000000007</v>
          </cell>
          <cell r="CIO67">
            <v>8.32</v>
          </cell>
          <cell r="CIP67">
            <v>7.9</v>
          </cell>
          <cell r="CIQ67">
            <v>7.9</v>
          </cell>
          <cell r="CIR67">
            <v>14.6</v>
          </cell>
          <cell r="CIS67">
            <v>14.6</v>
          </cell>
          <cell r="CIT67">
            <v>12.66</v>
          </cell>
          <cell r="CIU67">
            <v>15.290000000000001</v>
          </cell>
          <cell r="CIV67">
            <v>16.97</v>
          </cell>
          <cell r="CIW67">
            <v>19.77</v>
          </cell>
          <cell r="CIX67">
            <v>16.55</v>
          </cell>
          <cell r="CIY67">
            <v>16.55</v>
          </cell>
          <cell r="CIZ67">
            <v>19.260000000000002</v>
          </cell>
          <cell r="CJA67">
            <v>19.850000000000001</v>
          </cell>
          <cell r="CJB67">
            <v>16.46</v>
          </cell>
          <cell r="CJC67">
            <v>16.97</v>
          </cell>
          <cell r="CJD67">
            <v>18.900000000000002</v>
          </cell>
          <cell r="CJE67">
            <v>17.96</v>
          </cell>
          <cell r="CJF67">
            <v>13.75</v>
          </cell>
          <cell r="CJG67">
            <v>21.5</v>
          </cell>
          <cell r="CJH67">
            <v>15.120000000000001</v>
          </cell>
          <cell r="CJI67">
            <v>15.120000000000001</v>
          </cell>
          <cell r="CJJ67">
            <v>19.010000000000002</v>
          </cell>
          <cell r="CJK67">
            <v>11.74</v>
          </cell>
          <cell r="CJL67">
            <v>2.72</v>
          </cell>
          <cell r="CJM67">
            <v>2.72</v>
          </cell>
          <cell r="CJN67">
            <v>2.99</v>
          </cell>
          <cell r="CJO67">
            <v>1.29</v>
          </cell>
          <cell r="CJP67">
            <v>-1.28</v>
          </cell>
          <cell r="CJQ67">
            <v>0.72</v>
          </cell>
          <cell r="CJR67">
            <v>0.12</v>
          </cell>
          <cell r="CJS67">
            <v>0.12</v>
          </cell>
          <cell r="CJT67">
            <v>-1.8800000000000001</v>
          </cell>
          <cell r="CJU67">
            <v>-1.76</v>
          </cell>
          <cell r="CJV67">
            <v>-4.57</v>
          </cell>
          <cell r="CJW67">
            <v>-5.0600000000000005</v>
          </cell>
          <cell r="CJX67">
            <v>-5.0600000000000005</v>
          </cell>
          <cell r="CJY67">
            <v>3.43</v>
          </cell>
          <cell r="CJZ67">
            <v>1.4000000000000001</v>
          </cell>
          <cell r="CKA67">
            <v>1.27</v>
          </cell>
          <cell r="CKB67">
            <v>0.62</v>
          </cell>
        </row>
        <row r="68">
          <cell r="A68">
            <v>1106028</v>
          </cell>
          <cell r="B68"/>
          <cell r="C68"/>
          <cell r="D68"/>
          <cell r="E68"/>
          <cell r="F68" t="str">
            <v>Uva</v>
          </cell>
          <cell r="G68"/>
          <cell r="H68">
            <v>5.19</v>
          </cell>
          <cell r="I68">
            <v>5.37</v>
          </cell>
          <cell r="J68">
            <v>4.9800000000000004</v>
          </cell>
          <cell r="K68">
            <v>6.65</v>
          </cell>
          <cell r="L68">
            <v>6.74</v>
          </cell>
          <cell r="M68">
            <v>4.3600000000000003</v>
          </cell>
          <cell r="N68">
            <v>4.41</v>
          </cell>
          <cell r="O68">
            <v>3.31</v>
          </cell>
          <cell r="P68">
            <v>1.1200000000000001</v>
          </cell>
          <cell r="Q68">
            <v>3.23</v>
          </cell>
          <cell r="R68">
            <v>4.63</v>
          </cell>
          <cell r="S68">
            <v>3.61</v>
          </cell>
          <cell r="T68">
            <v>4.58</v>
          </cell>
          <cell r="U68">
            <v>4.6399999999999997</v>
          </cell>
          <cell r="V68">
            <v>4.54</v>
          </cell>
          <cell r="W68">
            <v>3.39</v>
          </cell>
          <cell r="X68">
            <v>3.65</v>
          </cell>
          <cell r="Y68">
            <v>4.6500000000000004</v>
          </cell>
          <cell r="Z68">
            <v>5.41</v>
          </cell>
          <cell r="AA68">
            <v>4.46</v>
          </cell>
          <cell r="AB68">
            <v>6.5</v>
          </cell>
          <cell r="AC68">
            <v>3.97</v>
          </cell>
          <cell r="AD68">
            <v>2.67</v>
          </cell>
          <cell r="AE68">
            <v>1.3</v>
          </cell>
          <cell r="AF68">
            <v>1.8900000000000001</v>
          </cell>
          <cell r="AG68">
            <v>0.42</v>
          </cell>
          <cell r="AH68">
            <v>1.3</v>
          </cell>
          <cell r="AI68">
            <v>2.56</v>
          </cell>
          <cell r="AJ68">
            <v>3.65</v>
          </cell>
          <cell r="AK68">
            <v>3.86</v>
          </cell>
          <cell r="AL68">
            <v>2.0100000000000002</v>
          </cell>
          <cell r="AM68">
            <v>0.55000000000000004</v>
          </cell>
          <cell r="AN68">
            <v>-0.02</v>
          </cell>
          <cell r="AO68">
            <v>-2.89</v>
          </cell>
          <cell r="AP68">
            <v>-3.68</v>
          </cell>
          <cell r="AQ68">
            <v>-2.8000000000000003</v>
          </cell>
          <cell r="AR68">
            <v>-1.1100000000000001</v>
          </cell>
          <cell r="AS68">
            <v>-1.8800000000000001</v>
          </cell>
          <cell r="AT68">
            <v>-1.23</v>
          </cell>
          <cell r="AU68">
            <v>-3.47</v>
          </cell>
          <cell r="AV68">
            <v>-3.36</v>
          </cell>
          <cell r="AW68">
            <v>-4.83</v>
          </cell>
          <cell r="AX68">
            <v>-3.15</v>
          </cell>
          <cell r="AY68">
            <v>-2.59</v>
          </cell>
          <cell r="AZ68">
            <v>-1.08</v>
          </cell>
          <cell r="BA68">
            <v>2.41</v>
          </cell>
          <cell r="BB68">
            <v>2.06</v>
          </cell>
          <cell r="BC68">
            <v>-0.15</v>
          </cell>
          <cell r="BD68">
            <v>-1.74</v>
          </cell>
          <cell r="BE68">
            <v>-0.86</v>
          </cell>
          <cell r="BF68">
            <v>-6.38</v>
          </cell>
          <cell r="BG68">
            <v>-7.5</v>
          </cell>
          <cell r="BH68">
            <v>-5.33</v>
          </cell>
          <cell r="BI68">
            <v>-5.73</v>
          </cell>
          <cell r="BJ68">
            <v>-0.06</v>
          </cell>
          <cell r="BK68">
            <v>-0.76</v>
          </cell>
          <cell r="BL68">
            <v>0.82000000000000006</v>
          </cell>
          <cell r="BM68">
            <v>1.33</v>
          </cell>
          <cell r="BN68">
            <v>1.3</v>
          </cell>
          <cell r="BO68">
            <v>-0.9</v>
          </cell>
          <cell r="BP68">
            <v>0.57000000000000006</v>
          </cell>
          <cell r="BQ68">
            <v>4.6500000000000004</v>
          </cell>
          <cell r="BR68">
            <v>4.12</v>
          </cell>
          <cell r="BS68">
            <v>1.31</v>
          </cell>
          <cell r="BT68">
            <v>-1.77</v>
          </cell>
          <cell r="BU68">
            <v>-3.2600000000000002</v>
          </cell>
          <cell r="BV68">
            <v>-7.46</v>
          </cell>
          <cell r="BW68">
            <v>-8.43</v>
          </cell>
          <cell r="BX68">
            <v>-9.81</v>
          </cell>
          <cell r="BY68">
            <v>-6.33</v>
          </cell>
          <cell r="BZ68">
            <v>-5.16</v>
          </cell>
          <cell r="CA68">
            <v>-3.49</v>
          </cell>
          <cell r="CB68">
            <v>-1.1100000000000001</v>
          </cell>
          <cell r="CC68">
            <v>-1.31</v>
          </cell>
          <cell r="CD68">
            <v>-2.5100000000000002</v>
          </cell>
          <cell r="CE68">
            <v>0.46</v>
          </cell>
          <cell r="CF68">
            <v>-1.35</v>
          </cell>
          <cell r="CG68">
            <v>-0.19</v>
          </cell>
          <cell r="CH68">
            <v>0.39</v>
          </cell>
          <cell r="CI68">
            <v>0.63</v>
          </cell>
          <cell r="CJ68">
            <v>-0.21</v>
          </cell>
          <cell r="CK68">
            <v>-1.43</v>
          </cell>
          <cell r="CL68">
            <v>-5.28</v>
          </cell>
          <cell r="CM68">
            <v>-8.41</v>
          </cell>
          <cell r="CN68">
            <v>-10.26</v>
          </cell>
          <cell r="CO68">
            <v>-9.81</v>
          </cell>
          <cell r="CP68">
            <v>-10.71</v>
          </cell>
          <cell r="CQ68">
            <v>-8.66</v>
          </cell>
          <cell r="CR68">
            <v>-2.46</v>
          </cell>
          <cell r="CS68">
            <v>-1.0900000000000001</v>
          </cell>
          <cell r="CT68">
            <v>-2.21</v>
          </cell>
          <cell r="CU68">
            <v>-0.2</v>
          </cell>
          <cell r="CV68">
            <v>-0.05</v>
          </cell>
          <cell r="CW68">
            <v>0.72</v>
          </cell>
          <cell r="CX68">
            <v>1.6300000000000001</v>
          </cell>
          <cell r="CY68">
            <v>-0.16</v>
          </cell>
          <cell r="CZ68">
            <v>-4.54</v>
          </cell>
          <cell r="DA68">
            <v>-3.9</v>
          </cell>
          <cell r="DB68">
            <v>-9.19</v>
          </cell>
          <cell r="DC68">
            <v>-8.73</v>
          </cell>
          <cell r="DD68">
            <v>-6.44</v>
          </cell>
          <cell r="DE68">
            <v>-6.66</v>
          </cell>
          <cell r="DF68">
            <v>-6.23</v>
          </cell>
          <cell r="DG68">
            <v>-5.44</v>
          </cell>
          <cell r="DH68">
            <v>-2.4</v>
          </cell>
          <cell r="DI68">
            <v>1.57</v>
          </cell>
          <cell r="DJ68">
            <v>7.43</v>
          </cell>
          <cell r="DK68">
            <v>10.540000000000001</v>
          </cell>
          <cell r="DL68">
            <v>8.11</v>
          </cell>
          <cell r="DM68">
            <v>12.61</v>
          </cell>
          <cell r="DN68">
            <v>12.88</v>
          </cell>
          <cell r="DO68">
            <v>17.010000000000002</v>
          </cell>
          <cell r="DP68">
            <v>15.28</v>
          </cell>
          <cell r="DQ68">
            <v>15.36</v>
          </cell>
          <cell r="DR68">
            <v>8.67</v>
          </cell>
          <cell r="DS68">
            <v>6.6400000000000006</v>
          </cell>
          <cell r="DT68">
            <v>7.39</v>
          </cell>
          <cell r="DU68">
            <v>9.8000000000000007</v>
          </cell>
          <cell r="DV68">
            <v>19.100000000000001</v>
          </cell>
          <cell r="DW68">
            <v>20.07</v>
          </cell>
          <cell r="DX68">
            <v>20.02</v>
          </cell>
          <cell r="DY68">
            <v>20.38</v>
          </cell>
          <cell r="DZ68">
            <v>13.98</v>
          </cell>
          <cell r="EA68">
            <v>15.39</v>
          </cell>
          <cell r="EB68">
            <v>14.47</v>
          </cell>
          <cell r="EC68">
            <v>16.52</v>
          </cell>
          <cell r="ED68">
            <v>17.32</v>
          </cell>
          <cell r="EE68">
            <v>17.150000000000002</v>
          </cell>
          <cell r="EF68">
            <v>16.07</v>
          </cell>
          <cell r="EG68">
            <v>14.04</v>
          </cell>
          <cell r="EH68">
            <v>12.63</v>
          </cell>
          <cell r="EI68">
            <v>8.92</v>
          </cell>
          <cell r="EJ68">
            <v>8.2100000000000009</v>
          </cell>
          <cell r="EK68">
            <v>7.25</v>
          </cell>
          <cell r="EL68">
            <v>6.7</v>
          </cell>
          <cell r="EM68">
            <v>5.21</v>
          </cell>
          <cell r="EN68">
            <v>5.75</v>
          </cell>
          <cell r="EO68">
            <v>5.74</v>
          </cell>
          <cell r="EP68">
            <v>4.93</v>
          </cell>
          <cell r="EQ68">
            <v>5.79</v>
          </cell>
          <cell r="ER68">
            <v>5.48</v>
          </cell>
          <cell r="ES68">
            <v>6.62</v>
          </cell>
          <cell r="ET68">
            <v>6.6400000000000006</v>
          </cell>
          <cell r="EU68">
            <v>8.9</v>
          </cell>
          <cell r="EV68">
            <v>9.14</v>
          </cell>
          <cell r="EW68">
            <v>9.93</v>
          </cell>
          <cell r="EX68">
            <v>10.09</v>
          </cell>
          <cell r="EY68">
            <v>6.61</v>
          </cell>
          <cell r="EZ68">
            <v>5.51</v>
          </cell>
          <cell r="FA68">
            <v>3.21</v>
          </cell>
          <cell r="FB68">
            <v>3.92</v>
          </cell>
          <cell r="FC68">
            <v>4.38</v>
          </cell>
          <cell r="FD68">
            <v>4.83</v>
          </cell>
          <cell r="FE68">
            <v>7.62</v>
          </cell>
          <cell r="FF68">
            <v>6.93</v>
          </cell>
          <cell r="FG68">
            <v>5.49</v>
          </cell>
          <cell r="FH68">
            <v>5.93</v>
          </cell>
          <cell r="FI68">
            <v>6.4</v>
          </cell>
          <cell r="FJ68">
            <v>6.72</v>
          </cell>
          <cell r="FK68">
            <v>5.61</v>
          </cell>
          <cell r="FL68">
            <v>3.96</v>
          </cell>
          <cell r="FM68">
            <v>6.13</v>
          </cell>
          <cell r="FN68">
            <v>0.76</v>
          </cell>
          <cell r="FO68">
            <v>1.34</v>
          </cell>
          <cell r="FP68">
            <v>1.39</v>
          </cell>
          <cell r="FQ68">
            <v>-0.9</v>
          </cell>
          <cell r="FR68">
            <v>0.14000000000000001</v>
          </cell>
          <cell r="FS68">
            <v>-1.36</v>
          </cell>
          <cell r="FT68">
            <v>-2.83</v>
          </cell>
          <cell r="FU68">
            <v>-2.63</v>
          </cell>
          <cell r="FV68">
            <v>-2.38</v>
          </cell>
          <cell r="FW68">
            <v>-2.82</v>
          </cell>
          <cell r="FX68">
            <v>-2.02</v>
          </cell>
          <cell r="FY68">
            <v>-2.5</v>
          </cell>
          <cell r="FZ68">
            <v>-4.16</v>
          </cell>
          <cell r="GA68">
            <v>-4.9400000000000004</v>
          </cell>
          <cell r="GB68">
            <v>-4.38</v>
          </cell>
          <cell r="GC68">
            <v>-4.41</v>
          </cell>
          <cell r="GD68">
            <v>-6.73</v>
          </cell>
          <cell r="GE68">
            <v>-5.86</v>
          </cell>
          <cell r="GF68">
            <v>-6.36</v>
          </cell>
          <cell r="GG68">
            <v>-6.97</v>
          </cell>
          <cell r="GH68">
            <v>-8.370000000000001</v>
          </cell>
          <cell r="GI68">
            <v>-8.16</v>
          </cell>
          <cell r="GJ68">
            <v>-5.95</v>
          </cell>
          <cell r="GK68">
            <v>-5.78</v>
          </cell>
          <cell r="GL68">
            <v>-4.16</v>
          </cell>
          <cell r="GM68">
            <v>-4.46</v>
          </cell>
          <cell r="GN68">
            <v>-3.66</v>
          </cell>
          <cell r="GO68">
            <v>-5.47</v>
          </cell>
          <cell r="GP68">
            <v>-6.72</v>
          </cell>
          <cell r="GQ68">
            <v>-8.24</v>
          </cell>
          <cell r="GR68">
            <v>-9.42</v>
          </cell>
          <cell r="GS68">
            <v>-7.48</v>
          </cell>
          <cell r="GT68">
            <v>-5.3</v>
          </cell>
          <cell r="GU68">
            <v>-4.3100000000000005</v>
          </cell>
          <cell r="GV68">
            <v>-4.37</v>
          </cell>
          <cell r="GW68">
            <v>-4.58</v>
          </cell>
          <cell r="GX68">
            <v>-4.4400000000000004</v>
          </cell>
          <cell r="GY68">
            <v>-5.75</v>
          </cell>
          <cell r="GZ68">
            <v>-5.6000000000000005</v>
          </cell>
          <cell r="HA68">
            <v>-2.95</v>
          </cell>
          <cell r="HB68">
            <v>-2.7800000000000002</v>
          </cell>
          <cell r="HC68">
            <v>-1.78</v>
          </cell>
          <cell r="HD68">
            <v>-0.61</v>
          </cell>
          <cell r="HE68">
            <v>-2.72</v>
          </cell>
          <cell r="HF68">
            <v>-1.6400000000000001</v>
          </cell>
          <cell r="HG68">
            <v>0.66</v>
          </cell>
          <cell r="HH68">
            <v>0.8</v>
          </cell>
          <cell r="HI68">
            <v>0.88</v>
          </cell>
          <cell r="HJ68">
            <v>0.16</v>
          </cell>
          <cell r="HK68">
            <v>-0.27</v>
          </cell>
          <cell r="HL68">
            <v>1.1200000000000001</v>
          </cell>
          <cell r="HM68">
            <v>2.4500000000000002</v>
          </cell>
          <cell r="HN68">
            <v>4.1399999999999997</v>
          </cell>
          <cell r="HO68">
            <v>6.11</v>
          </cell>
          <cell r="HP68">
            <v>7.36</v>
          </cell>
          <cell r="HQ68">
            <v>2.82</v>
          </cell>
          <cell r="HR68">
            <v>2.46</v>
          </cell>
          <cell r="HS68">
            <v>3.04</v>
          </cell>
          <cell r="HT68">
            <v>1.1599999999999999</v>
          </cell>
          <cell r="HU68">
            <v>-0.3</v>
          </cell>
          <cell r="HV68">
            <v>0.71</v>
          </cell>
          <cell r="HW68">
            <v>2.36</v>
          </cell>
          <cell r="HX68">
            <v>1.74</v>
          </cell>
          <cell r="HY68">
            <v>1.76</v>
          </cell>
          <cell r="HZ68">
            <v>0.05</v>
          </cell>
          <cell r="IA68">
            <v>0.34</v>
          </cell>
          <cell r="IB68">
            <v>-0.48</v>
          </cell>
          <cell r="IC68">
            <v>0.59</v>
          </cell>
          <cell r="ID68">
            <v>0.09</v>
          </cell>
          <cell r="IE68">
            <v>1.6300000000000001</v>
          </cell>
          <cell r="IF68">
            <v>0.63</v>
          </cell>
          <cell r="IG68">
            <v>-2.14</v>
          </cell>
          <cell r="IH68">
            <v>-2.4300000000000002</v>
          </cell>
          <cell r="II68">
            <v>-3.06</v>
          </cell>
          <cell r="IJ68">
            <v>-3.17</v>
          </cell>
          <cell r="IK68">
            <v>-1.57</v>
          </cell>
          <cell r="IL68">
            <v>-1.69</v>
          </cell>
          <cell r="IM68">
            <v>0.53</v>
          </cell>
          <cell r="IN68">
            <v>-0.22</v>
          </cell>
          <cell r="IO68">
            <v>-0.34</v>
          </cell>
          <cell r="IP68">
            <v>-1.1200000000000001</v>
          </cell>
          <cell r="IQ68">
            <v>-1.6400000000000001</v>
          </cell>
          <cell r="IR68">
            <v>-0.41000000000000003</v>
          </cell>
          <cell r="IS68">
            <v>0.09</v>
          </cell>
          <cell r="IT68">
            <v>0.39</v>
          </cell>
          <cell r="IU68">
            <v>-0.67</v>
          </cell>
          <cell r="IV68">
            <v>-0.11</v>
          </cell>
          <cell r="IW68">
            <v>-0.85</v>
          </cell>
          <cell r="IX68">
            <v>-1.6600000000000001</v>
          </cell>
          <cell r="IY68">
            <v>-2.0300000000000002</v>
          </cell>
          <cell r="IZ68">
            <v>-1.23</v>
          </cell>
          <cell r="JA68">
            <v>0.46</v>
          </cell>
          <cell r="JB68">
            <v>-0.3</v>
          </cell>
          <cell r="JC68">
            <v>1.01</v>
          </cell>
          <cell r="JD68">
            <v>1.69</v>
          </cell>
          <cell r="JE68">
            <v>3.35</v>
          </cell>
          <cell r="JF68">
            <v>2.91</v>
          </cell>
          <cell r="JG68">
            <v>-0.33</v>
          </cell>
          <cell r="JH68">
            <v>0.37</v>
          </cell>
          <cell r="JI68">
            <v>-1.42</v>
          </cell>
          <cell r="JJ68">
            <v>-4.6100000000000003</v>
          </cell>
          <cell r="JK68">
            <v>-6.03</v>
          </cell>
          <cell r="JL68">
            <v>-3.5300000000000002</v>
          </cell>
          <cell r="JM68">
            <v>-4.41</v>
          </cell>
          <cell r="JN68">
            <v>-1.98</v>
          </cell>
          <cell r="JO68">
            <v>-2.38</v>
          </cell>
          <cell r="JP68">
            <v>-3.15</v>
          </cell>
          <cell r="JQ68">
            <v>-1.42</v>
          </cell>
          <cell r="JR68">
            <v>-1.9100000000000001</v>
          </cell>
          <cell r="JS68">
            <v>-1.17</v>
          </cell>
          <cell r="JT68">
            <v>1.41</v>
          </cell>
          <cell r="JU68">
            <v>1.85</v>
          </cell>
          <cell r="JV68">
            <v>4.09</v>
          </cell>
          <cell r="JW68">
            <v>1.74</v>
          </cell>
          <cell r="JX68">
            <v>0.32</v>
          </cell>
          <cell r="JY68">
            <v>1.33</v>
          </cell>
          <cell r="JZ68">
            <v>0.81</v>
          </cell>
          <cell r="KA68">
            <v>-0.5</v>
          </cell>
          <cell r="KB68">
            <v>-0.51</v>
          </cell>
          <cell r="KC68">
            <v>-3.83</v>
          </cell>
          <cell r="KD68">
            <v>-2.0300000000000002</v>
          </cell>
          <cell r="KE68">
            <v>-0.12</v>
          </cell>
          <cell r="KF68">
            <v>0.52</v>
          </cell>
          <cell r="KG68">
            <v>2.46</v>
          </cell>
          <cell r="KH68">
            <v>3.46</v>
          </cell>
          <cell r="KI68">
            <v>2.56</v>
          </cell>
          <cell r="KJ68">
            <v>1.28</v>
          </cell>
          <cell r="KK68">
            <v>2.73</v>
          </cell>
          <cell r="KL68">
            <v>3.24</v>
          </cell>
          <cell r="KM68">
            <v>3.66</v>
          </cell>
          <cell r="KN68">
            <v>2.2200000000000002</v>
          </cell>
          <cell r="KO68">
            <v>1.87</v>
          </cell>
          <cell r="KP68">
            <v>2.09</v>
          </cell>
          <cell r="KQ68">
            <v>2.02</v>
          </cell>
          <cell r="KR68">
            <v>0.83000000000000007</v>
          </cell>
          <cell r="KS68">
            <v>-0.83000000000000007</v>
          </cell>
          <cell r="KT68">
            <v>-0.06</v>
          </cell>
          <cell r="KU68">
            <v>2.65</v>
          </cell>
          <cell r="KV68">
            <v>2.4900000000000002</v>
          </cell>
          <cell r="KW68">
            <v>2.61</v>
          </cell>
          <cell r="KX68">
            <v>2.7600000000000002</v>
          </cell>
          <cell r="KY68">
            <v>2.5100000000000002</v>
          </cell>
          <cell r="KZ68">
            <v>3.81</v>
          </cell>
          <cell r="LA68">
            <v>4.46</v>
          </cell>
          <cell r="LB68">
            <v>3.44</v>
          </cell>
          <cell r="LC68">
            <v>4.91</v>
          </cell>
          <cell r="LD68">
            <v>7.0200000000000005</v>
          </cell>
          <cell r="LE68">
            <v>4.37</v>
          </cell>
          <cell r="LF68">
            <v>4.29</v>
          </cell>
          <cell r="LG68">
            <v>3.86</v>
          </cell>
          <cell r="LH68">
            <v>9.48</v>
          </cell>
          <cell r="LI68">
            <v>8.35</v>
          </cell>
          <cell r="LJ68">
            <v>6.26</v>
          </cell>
          <cell r="LK68">
            <v>4.29</v>
          </cell>
          <cell r="LL68">
            <v>3.5500000000000003</v>
          </cell>
          <cell r="LM68">
            <v>1.96</v>
          </cell>
          <cell r="LN68">
            <v>1.22</v>
          </cell>
          <cell r="LO68">
            <v>1.34</v>
          </cell>
          <cell r="LP68">
            <v>0.47000000000000003</v>
          </cell>
          <cell r="LQ68">
            <v>5.44</v>
          </cell>
          <cell r="LR68">
            <v>1.92</v>
          </cell>
          <cell r="LS68">
            <v>4.09</v>
          </cell>
          <cell r="LT68">
            <v>3.49</v>
          </cell>
          <cell r="LU68">
            <v>4</v>
          </cell>
          <cell r="LV68">
            <v>3.36</v>
          </cell>
          <cell r="LW68">
            <v>5.2700000000000005</v>
          </cell>
          <cell r="LX68">
            <v>3.84</v>
          </cell>
          <cell r="LY68">
            <v>5.24</v>
          </cell>
          <cell r="LZ68">
            <v>6.6000000000000005</v>
          </cell>
          <cell r="MA68">
            <v>7.18</v>
          </cell>
          <cell r="MB68">
            <v>8.67</v>
          </cell>
          <cell r="MC68">
            <v>6.09</v>
          </cell>
          <cell r="MD68">
            <v>5.48</v>
          </cell>
          <cell r="ME68">
            <v>4.2300000000000004</v>
          </cell>
          <cell r="MF68">
            <v>3</v>
          </cell>
          <cell r="MG68">
            <v>0.72</v>
          </cell>
          <cell r="MH68">
            <v>9.61</v>
          </cell>
          <cell r="MI68">
            <v>10.66</v>
          </cell>
          <cell r="MJ68">
            <v>13.74</v>
          </cell>
          <cell r="MK68">
            <v>11.84</v>
          </cell>
          <cell r="ML68">
            <v>14.89</v>
          </cell>
          <cell r="MM68">
            <v>9.9700000000000006</v>
          </cell>
          <cell r="MN68">
            <v>8.92</v>
          </cell>
          <cell r="MO68">
            <v>8.32</v>
          </cell>
          <cell r="MP68">
            <v>9.44</v>
          </cell>
          <cell r="MQ68">
            <v>8.57</v>
          </cell>
          <cell r="MR68">
            <v>7.96</v>
          </cell>
          <cell r="MS68">
            <v>6.88</v>
          </cell>
          <cell r="MT68">
            <v>5.58</v>
          </cell>
          <cell r="MU68">
            <v>4.2300000000000004</v>
          </cell>
          <cell r="MV68">
            <v>2.3199999999999998</v>
          </cell>
          <cell r="MW68">
            <v>-1.8900000000000001</v>
          </cell>
          <cell r="MX68">
            <v>-1.02</v>
          </cell>
          <cell r="MY68">
            <v>-0.48</v>
          </cell>
          <cell r="MZ68">
            <v>-1.3</v>
          </cell>
          <cell r="NA68">
            <v>-7.0000000000000007E-2</v>
          </cell>
          <cell r="NB68">
            <v>-2.5100000000000002</v>
          </cell>
          <cell r="NC68">
            <v>-1.51</v>
          </cell>
          <cell r="ND68">
            <v>-3.73</v>
          </cell>
          <cell r="NE68">
            <v>-5.71</v>
          </cell>
          <cell r="NF68">
            <v>-4.82</v>
          </cell>
          <cell r="NG68">
            <v>-4.26</v>
          </cell>
          <cell r="NH68">
            <v>-3.5700000000000003</v>
          </cell>
          <cell r="NI68">
            <v>-3.94</v>
          </cell>
          <cell r="NJ68">
            <v>-0.85</v>
          </cell>
          <cell r="NK68">
            <v>0.69000000000000006</v>
          </cell>
          <cell r="NL68">
            <v>2.66</v>
          </cell>
          <cell r="NM68">
            <v>-0.86</v>
          </cell>
          <cell r="NN68">
            <v>-0.64</v>
          </cell>
          <cell r="NO68">
            <v>0.28999999999999998</v>
          </cell>
          <cell r="NP68">
            <v>-0.5</v>
          </cell>
          <cell r="NQ68">
            <v>0.02</v>
          </cell>
          <cell r="NR68">
            <v>0.9</v>
          </cell>
          <cell r="NS68">
            <v>5.08</v>
          </cell>
          <cell r="NT68">
            <v>6.32</v>
          </cell>
          <cell r="NU68">
            <v>7.25</v>
          </cell>
          <cell r="NV68">
            <v>8.41</v>
          </cell>
          <cell r="NW68">
            <v>6.55</v>
          </cell>
          <cell r="NX68">
            <v>5.5600000000000005</v>
          </cell>
          <cell r="NY68">
            <v>8.11</v>
          </cell>
          <cell r="NZ68">
            <v>8.15</v>
          </cell>
          <cell r="OA68">
            <v>7.74</v>
          </cell>
          <cell r="OB68">
            <v>7.28</v>
          </cell>
          <cell r="OC68">
            <v>2.8000000000000003</v>
          </cell>
          <cell r="OD68">
            <v>4.8100000000000005</v>
          </cell>
          <cell r="OE68">
            <v>5.03</v>
          </cell>
          <cell r="OF68">
            <v>5.26</v>
          </cell>
          <cell r="OG68">
            <v>3.77</v>
          </cell>
          <cell r="OH68">
            <v>3.14</v>
          </cell>
          <cell r="OI68">
            <v>2.17</v>
          </cell>
          <cell r="OJ68">
            <v>3.75</v>
          </cell>
          <cell r="OK68">
            <v>0.39</v>
          </cell>
          <cell r="OL68">
            <v>1.26</v>
          </cell>
          <cell r="OM68">
            <v>2.75</v>
          </cell>
          <cell r="ON68">
            <v>3.5</v>
          </cell>
          <cell r="OO68">
            <v>1.43</v>
          </cell>
          <cell r="OP68">
            <v>2.0100000000000002</v>
          </cell>
          <cell r="OQ68">
            <v>-0.18</v>
          </cell>
          <cell r="OR68">
            <v>-1.08</v>
          </cell>
          <cell r="OS68">
            <v>-0.73</v>
          </cell>
          <cell r="OT68">
            <v>0.68</v>
          </cell>
          <cell r="OU68">
            <v>0.21</v>
          </cell>
          <cell r="OV68">
            <v>-2.02</v>
          </cell>
          <cell r="OW68">
            <v>0.97</v>
          </cell>
          <cell r="OX68">
            <v>0.47000000000000003</v>
          </cell>
          <cell r="OY68">
            <v>0.06</v>
          </cell>
          <cell r="OZ68">
            <v>1.43</v>
          </cell>
          <cell r="PA68">
            <v>3.22</v>
          </cell>
          <cell r="PB68">
            <v>2.56</v>
          </cell>
          <cell r="PC68">
            <v>3.62</v>
          </cell>
          <cell r="PD68">
            <v>3.96</v>
          </cell>
          <cell r="PE68">
            <v>4.8500000000000005</v>
          </cell>
          <cell r="PF68">
            <v>2.74</v>
          </cell>
          <cell r="PG68">
            <v>4.03</v>
          </cell>
          <cell r="PH68">
            <v>4.3600000000000003</v>
          </cell>
          <cell r="PI68">
            <v>2.7</v>
          </cell>
          <cell r="PJ68">
            <v>3.37</v>
          </cell>
          <cell r="PK68">
            <v>2.1800000000000002</v>
          </cell>
          <cell r="PL68">
            <v>3.38</v>
          </cell>
          <cell r="PM68">
            <v>2.5300000000000002</v>
          </cell>
          <cell r="PN68">
            <v>2.5</v>
          </cell>
          <cell r="PO68">
            <v>6.92</v>
          </cell>
          <cell r="PP68">
            <v>5.71</v>
          </cell>
          <cell r="PQ68">
            <v>8</v>
          </cell>
          <cell r="PR68">
            <v>8.76</v>
          </cell>
          <cell r="PS68">
            <v>8.59</v>
          </cell>
          <cell r="PT68">
            <v>5.67</v>
          </cell>
          <cell r="PU68">
            <v>6.41</v>
          </cell>
          <cell r="PV68">
            <v>4.9000000000000004</v>
          </cell>
          <cell r="PW68">
            <v>7.46</v>
          </cell>
          <cell r="PX68">
            <v>5.38</v>
          </cell>
          <cell r="PY68">
            <v>4.71</v>
          </cell>
          <cell r="PZ68">
            <v>4.74</v>
          </cell>
          <cell r="QA68">
            <v>4.68</v>
          </cell>
          <cell r="QB68">
            <v>1.34</v>
          </cell>
          <cell r="QC68">
            <v>0.74</v>
          </cell>
          <cell r="QD68">
            <v>-0.47000000000000003</v>
          </cell>
          <cell r="QE68">
            <v>1.41</v>
          </cell>
          <cell r="QF68">
            <v>0.34</v>
          </cell>
          <cell r="QG68">
            <v>0.49</v>
          </cell>
          <cell r="QH68">
            <v>2.15</v>
          </cell>
          <cell r="QI68">
            <v>-1.8900000000000001</v>
          </cell>
          <cell r="QJ68">
            <v>-2.12</v>
          </cell>
          <cell r="QK68">
            <v>-2.36</v>
          </cell>
          <cell r="QL68">
            <v>-3.04</v>
          </cell>
          <cell r="QM68">
            <v>-3.44</v>
          </cell>
          <cell r="QN68">
            <v>-6.33</v>
          </cell>
          <cell r="QO68">
            <v>-9.51</v>
          </cell>
          <cell r="QP68">
            <v>-12.14</v>
          </cell>
          <cell r="QQ68">
            <v>-13.51</v>
          </cell>
          <cell r="QR68">
            <v>-12.43</v>
          </cell>
          <cell r="QS68">
            <v>-9.25</v>
          </cell>
          <cell r="QT68">
            <v>-6.79</v>
          </cell>
          <cell r="QU68">
            <v>-7.5600000000000005</v>
          </cell>
          <cell r="QV68">
            <v>-12.43</v>
          </cell>
          <cell r="QW68">
            <v>-15.21</v>
          </cell>
          <cell r="QX68">
            <v>-15.4</v>
          </cell>
          <cell r="QY68">
            <v>-15.48</v>
          </cell>
          <cell r="QZ68">
            <v>-16.45</v>
          </cell>
          <cell r="RA68">
            <v>-16.37</v>
          </cell>
          <cell r="RB68">
            <v>-17.5</v>
          </cell>
          <cell r="RC68">
            <v>-14.540000000000001</v>
          </cell>
          <cell r="RD68">
            <v>-15.46</v>
          </cell>
          <cell r="RE68">
            <v>-16.64</v>
          </cell>
          <cell r="RF68">
            <v>-18.09</v>
          </cell>
          <cell r="RG68">
            <v>-18.46</v>
          </cell>
          <cell r="RH68">
            <v>-15.3</v>
          </cell>
          <cell r="RI68">
            <v>-14.19</v>
          </cell>
          <cell r="RJ68">
            <v>-15.36</v>
          </cell>
          <cell r="RK68">
            <v>-16.45</v>
          </cell>
          <cell r="RL68">
            <v>-14.92</v>
          </cell>
          <cell r="RM68">
            <v>-12.33</v>
          </cell>
          <cell r="RN68">
            <v>-12.950000000000001</v>
          </cell>
          <cell r="RO68">
            <v>-8.86</v>
          </cell>
          <cell r="RP68">
            <v>-7.96</v>
          </cell>
          <cell r="RQ68">
            <v>-7.72</v>
          </cell>
          <cell r="RR68">
            <v>-12.13</v>
          </cell>
          <cell r="RS68">
            <v>-11.57</v>
          </cell>
          <cell r="RT68">
            <v>-9.76</v>
          </cell>
          <cell r="RU68">
            <v>-8.27</v>
          </cell>
          <cell r="RV68">
            <v>-3.22</v>
          </cell>
          <cell r="RW68">
            <v>2.46</v>
          </cell>
          <cell r="RX68">
            <v>1.69</v>
          </cell>
          <cell r="RY68">
            <v>1.1100000000000001</v>
          </cell>
          <cell r="RZ68">
            <v>-2.21</v>
          </cell>
          <cell r="SA68">
            <v>-6.38</v>
          </cell>
          <cell r="SB68">
            <v>-6.08</v>
          </cell>
          <cell r="SC68">
            <v>-3.98</v>
          </cell>
          <cell r="SD68">
            <v>-4.2</v>
          </cell>
          <cell r="SE68">
            <v>-4.04</v>
          </cell>
          <cell r="SF68">
            <v>-0.47000000000000003</v>
          </cell>
          <cell r="SG68">
            <v>-1.1599999999999999</v>
          </cell>
          <cell r="SH68">
            <v>-2.23</v>
          </cell>
          <cell r="SI68">
            <v>-1</v>
          </cell>
          <cell r="SJ68">
            <v>-0.26</v>
          </cell>
          <cell r="SK68">
            <v>0.37</v>
          </cell>
          <cell r="SL68">
            <v>-1.6500000000000001</v>
          </cell>
          <cell r="SM68">
            <v>2.75</v>
          </cell>
          <cell r="SN68">
            <v>6.33</v>
          </cell>
          <cell r="SO68">
            <v>0.86</v>
          </cell>
          <cell r="SP68">
            <v>-0.28999999999999998</v>
          </cell>
          <cell r="SQ68">
            <v>0.75</v>
          </cell>
          <cell r="SR68">
            <v>-0.75</v>
          </cell>
          <cell r="SS68">
            <v>-2.82</v>
          </cell>
          <cell r="ST68">
            <v>-8.3000000000000007</v>
          </cell>
          <cell r="SU68">
            <v>-4.18</v>
          </cell>
          <cell r="SV68">
            <v>-2.71</v>
          </cell>
          <cell r="SW68">
            <v>1.4000000000000001</v>
          </cell>
          <cell r="SX68">
            <v>9.4700000000000006</v>
          </cell>
          <cell r="SY68">
            <v>12.72</v>
          </cell>
          <cell r="SZ68">
            <v>13.32</v>
          </cell>
          <cell r="TA68">
            <v>13.19</v>
          </cell>
          <cell r="TB68">
            <v>13.22</v>
          </cell>
          <cell r="TC68">
            <v>11.84</v>
          </cell>
          <cell r="TD68">
            <v>16.170000000000002</v>
          </cell>
          <cell r="TE68">
            <v>14.65</v>
          </cell>
          <cell r="TF68">
            <v>14.69</v>
          </cell>
          <cell r="TG68">
            <v>12.73</v>
          </cell>
          <cell r="TH68">
            <v>11.450000000000001</v>
          </cell>
          <cell r="TI68">
            <v>10.49</v>
          </cell>
          <cell r="TJ68">
            <v>6.66</v>
          </cell>
          <cell r="TK68">
            <v>0.92</v>
          </cell>
          <cell r="TL68">
            <v>2.7</v>
          </cell>
          <cell r="TM68">
            <v>1.3900000000000001</v>
          </cell>
          <cell r="TN68">
            <v>2.17</v>
          </cell>
          <cell r="TO68">
            <v>2.56</v>
          </cell>
          <cell r="TP68">
            <v>6.75</v>
          </cell>
          <cell r="TQ68">
            <v>6.55</v>
          </cell>
          <cell r="TR68">
            <v>7.3100000000000005</v>
          </cell>
          <cell r="TS68">
            <v>10.120000000000001</v>
          </cell>
          <cell r="TT68">
            <v>10.06</v>
          </cell>
          <cell r="TU68">
            <v>9.27</v>
          </cell>
          <cell r="TV68">
            <v>7.21</v>
          </cell>
          <cell r="TW68">
            <v>7.22</v>
          </cell>
          <cell r="TX68">
            <v>4.72</v>
          </cell>
          <cell r="TY68">
            <v>5.0200000000000005</v>
          </cell>
          <cell r="TZ68">
            <v>3.97</v>
          </cell>
          <cell r="UA68">
            <v>2.27</v>
          </cell>
          <cell r="UB68">
            <v>3.72</v>
          </cell>
          <cell r="UC68">
            <v>6.53</v>
          </cell>
          <cell r="UD68">
            <v>6.11</v>
          </cell>
          <cell r="UE68">
            <v>7.72</v>
          </cell>
          <cell r="UF68">
            <v>8.19</v>
          </cell>
          <cell r="UG68">
            <v>7.23</v>
          </cell>
          <cell r="UH68">
            <v>7.11</v>
          </cell>
          <cell r="UI68">
            <v>11.63</v>
          </cell>
          <cell r="UJ68">
            <v>8.4700000000000006</v>
          </cell>
          <cell r="UK68">
            <v>18.760000000000002</v>
          </cell>
          <cell r="UL68">
            <v>18.940000000000001</v>
          </cell>
          <cell r="UM68">
            <v>16.47</v>
          </cell>
          <cell r="UN68">
            <v>16.88</v>
          </cell>
          <cell r="UO68">
            <v>11.65</v>
          </cell>
          <cell r="UP68">
            <v>6.58</v>
          </cell>
          <cell r="UQ68">
            <v>4.9000000000000004</v>
          </cell>
          <cell r="UR68">
            <v>4.83</v>
          </cell>
          <cell r="US68">
            <v>5.5</v>
          </cell>
          <cell r="UT68">
            <v>10.61</v>
          </cell>
          <cell r="UU68">
            <v>8.8800000000000008</v>
          </cell>
          <cell r="UV68">
            <v>9.48</v>
          </cell>
          <cell r="UW68">
            <v>7.69</v>
          </cell>
          <cell r="UX68">
            <v>7.22</v>
          </cell>
          <cell r="UY68">
            <v>1.7</v>
          </cell>
          <cell r="UZ68">
            <v>2.08</v>
          </cell>
          <cell r="VA68">
            <v>1.26</v>
          </cell>
          <cell r="VB68">
            <v>2.74</v>
          </cell>
          <cell r="VC68">
            <v>3.34</v>
          </cell>
          <cell r="VD68">
            <v>2.17</v>
          </cell>
          <cell r="VE68">
            <v>3.86</v>
          </cell>
          <cell r="VF68">
            <v>2.65</v>
          </cell>
          <cell r="VG68">
            <v>4.49</v>
          </cell>
          <cell r="VH68">
            <v>3.73</v>
          </cell>
          <cell r="VI68">
            <v>2.5500000000000003</v>
          </cell>
          <cell r="VJ68">
            <v>4.5</v>
          </cell>
          <cell r="VK68">
            <v>2.94</v>
          </cell>
          <cell r="VL68">
            <v>4.41</v>
          </cell>
          <cell r="VM68">
            <v>4.8100000000000005</v>
          </cell>
          <cell r="VN68">
            <v>7.19</v>
          </cell>
          <cell r="VO68">
            <v>5.8</v>
          </cell>
          <cell r="VP68">
            <v>2.2000000000000002</v>
          </cell>
          <cell r="VQ68">
            <v>2.52</v>
          </cell>
          <cell r="VR68">
            <v>1.01</v>
          </cell>
          <cell r="VS68">
            <v>3.31</v>
          </cell>
          <cell r="VT68">
            <v>2.92</v>
          </cell>
          <cell r="VU68">
            <v>6.46</v>
          </cell>
          <cell r="VV68">
            <v>8.39</v>
          </cell>
          <cell r="VW68">
            <v>8.15</v>
          </cell>
          <cell r="VX68">
            <v>8.86</v>
          </cell>
          <cell r="VY68">
            <v>6.99</v>
          </cell>
          <cell r="VZ68">
            <v>4.2300000000000004</v>
          </cell>
          <cell r="WA68">
            <v>3.24</v>
          </cell>
          <cell r="WB68">
            <v>2.97</v>
          </cell>
          <cell r="WC68">
            <v>-0.6</v>
          </cell>
          <cell r="WD68">
            <v>-1.32</v>
          </cell>
          <cell r="WE68">
            <v>-3.21</v>
          </cell>
          <cell r="WF68">
            <v>-8.35</v>
          </cell>
          <cell r="WG68">
            <v>-7.25</v>
          </cell>
          <cell r="WH68">
            <v>-4.29</v>
          </cell>
          <cell r="WI68">
            <v>-4.95</v>
          </cell>
          <cell r="WJ68">
            <v>-4.72</v>
          </cell>
          <cell r="WK68">
            <v>-2.13</v>
          </cell>
          <cell r="WL68">
            <v>-1.2</v>
          </cell>
          <cell r="WM68">
            <v>-2.89</v>
          </cell>
          <cell r="WN68">
            <v>-3.7</v>
          </cell>
          <cell r="WO68">
            <v>-3.14</v>
          </cell>
          <cell r="WP68">
            <v>-2.2000000000000002</v>
          </cell>
          <cell r="WQ68">
            <v>-1.77</v>
          </cell>
          <cell r="WR68">
            <v>-5.04</v>
          </cell>
          <cell r="WS68">
            <v>-5.08</v>
          </cell>
          <cell r="WT68">
            <v>-4.7300000000000004</v>
          </cell>
          <cell r="WU68">
            <v>-5.93</v>
          </cell>
          <cell r="WV68">
            <v>-5.28</v>
          </cell>
          <cell r="WW68">
            <v>-1.02</v>
          </cell>
          <cell r="WX68">
            <v>1.73</v>
          </cell>
          <cell r="WY68">
            <v>1.41</v>
          </cell>
          <cell r="WZ68">
            <v>1.7</v>
          </cell>
          <cell r="XA68">
            <v>4.8</v>
          </cell>
          <cell r="XB68">
            <v>3.94</v>
          </cell>
          <cell r="XC68">
            <v>7.49</v>
          </cell>
          <cell r="XD68">
            <v>5.46</v>
          </cell>
          <cell r="XE68">
            <v>5.99</v>
          </cell>
          <cell r="XF68">
            <v>4.6900000000000004</v>
          </cell>
          <cell r="XG68">
            <v>6.08</v>
          </cell>
          <cell r="XH68">
            <v>3.98</v>
          </cell>
          <cell r="XI68">
            <v>6.23</v>
          </cell>
          <cell r="XJ68">
            <v>5.5</v>
          </cell>
          <cell r="XK68">
            <v>8.2799999999999994</v>
          </cell>
          <cell r="XL68">
            <v>7.94</v>
          </cell>
          <cell r="XM68">
            <v>4.79</v>
          </cell>
          <cell r="XN68">
            <v>4.83</v>
          </cell>
          <cell r="XO68">
            <v>5.8</v>
          </cell>
          <cell r="XP68">
            <v>4.16</v>
          </cell>
          <cell r="XQ68">
            <v>3.48</v>
          </cell>
          <cell r="XR68">
            <v>2.2000000000000002</v>
          </cell>
          <cell r="XS68">
            <v>1.5</v>
          </cell>
          <cell r="XT68">
            <v>-0.42</v>
          </cell>
          <cell r="XU68">
            <v>-0.13</v>
          </cell>
          <cell r="XV68">
            <v>-1.42</v>
          </cell>
          <cell r="XW68">
            <v>-0.38</v>
          </cell>
          <cell r="XX68">
            <v>-3.12</v>
          </cell>
          <cell r="XY68">
            <v>-3.68</v>
          </cell>
          <cell r="XZ68">
            <v>1.1400000000000001</v>
          </cell>
          <cell r="YA68">
            <v>1.34</v>
          </cell>
          <cell r="YB68">
            <v>1.49</v>
          </cell>
          <cell r="YC68">
            <v>0.96</v>
          </cell>
          <cell r="YD68">
            <v>-2.0100000000000002</v>
          </cell>
          <cell r="YE68">
            <v>-2.54</v>
          </cell>
          <cell r="YF68">
            <v>-4.05</v>
          </cell>
          <cell r="YG68">
            <v>-4.34</v>
          </cell>
          <cell r="YH68">
            <v>-5.69</v>
          </cell>
          <cell r="YI68">
            <v>-6.15</v>
          </cell>
          <cell r="YJ68">
            <v>-6.45</v>
          </cell>
          <cell r="YK68">
            <v>-5.65</v>
          </cell>
          <cell r="YL68">
            <v>-5.91</v>
          </cell>
          <cell r="YM68">
            <v>-5.8</v>
          </cell>
          <cell r="YN68">
            <v>-4.72</v>
          </cell>
          <cell r="YO68">
            <v>-3.96</v>
          </cell>
          <cell r="YP68">
            <v>-3.24</v>
          </cell>
          <cell r="YQ68">
            <v>-4.37</v>
          </cell>
          <cell r="YR68">
            <v>-3.29</v>
          </cell>
          <cell r="YS68">
            <v>-5.48</v>
          </cell>
          <cell r="YT68">
            <v>-10.870000000000001</v>
          </cell>
          <cell r="YU68">
            <v>-11.790000000000001</v>
          </cell>
          <cell r="YV68">
            <v>-10.92</v>
          </cell>
          <cell r="YW68">
            <v>-11.8</v>
          </cell>
          <cell r="YX68">
            <v>-13.1</v>
          </cell>
          <cell r="YY68">
            <v>-11.6</v>
          </cell>
          <cell r="YZ68">
            <v>-9</v>
          </cell>
          <cell r="ZA68">
            <v>-5.89</v>
          </cell>
          <cell r="ZB68">
            <v>-10.34</v>
          </cell>
          <cell r="ZC68">
            <v>-7.61</v>
          </cell>
          <cell r="ZD68">
            <v>-7.62</v>
          </cell>
          <cell r="ZE68">
            <v>-4.07</v>
          </cell>
          <cell r="ZF68">
            <v>-4.3</v>
          </cell>
          <cell r="ZG68">
            <v>-5.88</v>
          </cell>
          <cell r="ZH68">
            <v>0.14000000000000001</v>
          </cell>
          <cell r="ZI68">
            <v>-2.35</v>
          </cell>
          <cell r="ZJ68">
            <v>-1.96</v>
          </cell>
          <cell r="ZK68">
            <v>-2.44</v>
          </cell>
          <cell r="ZL68">
            <v>-2.2600000000000002</v>
          </cell>
          <cell r="ZM68">
            <v>-3.14</v>
          </cell>
          <cell r="ZN68">
            <v>-1.27</v>
          </cell>
          <cell r="ZO68">
            <v>-0.79</v>
          </cell>
          <cell r="ZP68">
            <v>-0.16</v>
          </cell>
          <cell r="ZQ68">
            <v>2.1800000000000002</v>
          </cell>
          <cell r="ZR68">
            <v>4.87</v>
          </cell>
          <cell r="ZS68">
            <v>8.8000000000000007</v>
          </cell>
          <cell r="ZT68">
            <v>8.9700000000000006</v>
          </cell>
          <cell r="ZU68">
            <v>11.120000000000001</v>
          </cell>
          <cell r="ZV68">
            <v>10.93</v>
          </cell>
          <cell r="ZW68">
            <v>7.32</v>
          </cell>
          <cell r="ZX68">
            <v>6.59</v>
          </cell>
          <cell r="ZY68">
            <v>7.2</v>
          </cell>
          <cell r="ZZ68">
            <v>6.07</v>
          </cell>
          <cell r="AAA68">
            <v>5.49</v>
          </cell>
          <cell r="AAB68">
            <v>7.54</v>
          </cell>
          <cell r="AAC68">
            <v>7.07</v>
          </cell>
          <cell r="AAD68">
            <v>8.4700000000000006</v>
          </cell>
          <cell r="AAE68">
            <v>9.33</v>
          </cell>
          <cell r="AAF68">
            <v>8.77</v>
          </cell>
          <cell r="AAG68">
            <v>8.73</v>
          </cell>
          <cell r="AAH68">
            <v>7.8500000000000005</v>
          </cell>
          <cell r="AAI68">
            <v>6.25</v>
          </cell>
          <cell r="AAJ68">
            <v>2.89</v>
          </cell>
          <cell r="AAK68">
            <v>2.29</v>
          </cell>
          <cell r="AAL68">
            <v>2.12</v>
          </cell>
          <cell r="AAM68">
            <v>0.34</v>
          </cell>
          <cell r="AAN68">
            <v>-0.19</v>
          </cell>
          <cell r="AAO68">
            <v>2.61</v>
          </cell>
          <cell r="AAP68">
            <v>2.9</v>
          </cell>
          <cell r="AAQ68">
            <v>3.48</v>
          </cell>
          <cell r="AAR68">
            <v>3.84</v>
          </cell>
          <cell r="AAS68">
            <v>7.65</v>
          </cell>
          <cell r="AAT68">
            <v>6.25</v>
          </cell>
          <cell r="AAU68">
            <v>4.1399999999999997</v>
          </cell>
          <cell r="AAV68">
            <v>1.79</v>
          </cell>
          <cell r="AAW68">
            <v>-1.1500000000000001</v>
          </cell>
          <cell r="AAX68">
            <v>-1.8900000000000001</v>
          </cell>
          <cell r="AAY68">
            <v>-1.67</v>
          </cell>
          <cell r="AAZ68">
            <v>-3.04</v>
          </cell>
          <cell r="ABA68">
            <v>-2.3000000000000003</v>
          </cell>
          <cell r="ABB68">
            <v>-2.37</v>
          </cell>
          <cell r="ABC68">
            <v>-1.85</v>
          </cell>
          <cell r="ABD68">
            <v>1.34</v>
          </cell>
          <cell r="ABE68">
            <v>0.70000000000000007</v>
          </cell>
          <cell r="ABF68">
            <v>2.59</v>
          </cell>
          <cell r="ABG68">
            <v>4.6399999999999997</v>
          </cell>
          <cell r="ABH68">
            <v>5.43</v>
          </cell>
          <cell r="ABI68">
            <v>0.97</v>
          </cell>
          <cell r="ABJ68">
            <v>1</v>
          </cell>
          <cell r="ABK68">
            <v>0.6</v>
          </cell>
          <cell r="ABL68">
            <v>-2.67</v>
          </cell>
          <cell r="ABM68">
            <v>-1.41</v>
          </cell>
          <cell r="ABN68">
            <v>-0.53</v>
          </cell>
          <cell r="ABO68">
            <v>0.55000000000000004</v>
          </cell>
          <cell r="ABP68">
            <v>-0.92</v>
          </cell>
          <cell r="ABQ68">
            <v>-0.01</v>
          </cell>
          <cell r="ABR68">
            <v>0.06</v>
          </cell>
          <cell r="ABS68">
            <v>3.09</v>
          </cell>
          <cell r="ABT68">
            <v>3.7600000000000002</v>
          </cell>
          <cell r="ABU68">
            <v>3.29</v>
          </cell>
          <cell r="ABV68">
            <v>2.36</v>
          </cell>
          <cell r="ABW68">
            <v>1.99</v>
          </cell>
          <cell r="ABX68">
            <v>3.22</v>
          </cell>
          <cell r="ABY68">
            <v>1.7</v>
          </cell>
          <cell r="ABZ68">
            <v>-0.28000000000000003</v>
          </cell>
          <cell r="ACA68">
            <v>1.5</v>
          </cell>
          <cell r="ACB68">
            <v>1.8900000000000001</v>
          </cell>
          <cell r="ACC68">
            <v>0.78</v>
          </cell>
          <cell r="ACD68">
            <v>-1.27</v>
          </cell>
          <cell r="ACE68">
            <v>-2.3199999999999998</v>
          </cell>
          <cell r="ACF68">
            <v>3.3200000000000003</v>
          </cell>
          <cell r="ACG68">
            <v>7.0000000000000007E-2</v>
          </cell>
          <cell r="ACH68">
            <v>0.48</v>
          </cell>
          <cell r="ACI68">
            <v>1.28</v>
          </cell>
          <cell r="ACJ68">
            <v>-1.58</v>
          </cell>
          <cell r="ACK68">
            <v>-4.1100000000000003</v>
          </cell>
          <cell r="ACL68">
            <v>-2.13</v>
          </cell>
          <cell r="ACM68">
            <v>-2.35</v>
          </cell>
          <cell r="ACN68">
            <v>-3.5300000000000002</v>
          </cell>
          <cell r="ACO68">
            <v>-0.5</v>
          </cell>
          <cell r="ACP68">
            <v>0.01</v>
          </cell>
          <cell r="ACQ68">
            <v>-1.85</v>
          </cell>
          <cell r="ACR68">
            <v>-0.28999999999999998</v>
          </cell>
          <cell r="ACS68">
            <v>-1.54</v>
          </cell>
          <cell r="ACT68">
            <v>-0.78</v>
          </cell>
          <cell r="ACU68">
            <v>3.66</v>
          </cell>
          <cell r="ACV68">
            <v>-1.58</v>
          </cell>
          <cell r="ACW68">
            <v>-1.41</v>
          </cell>
          <cell r="ACX68">
            <v>1.24</v>
          </cell>
          <cell r="ACY68">
            <v>0.75</v>
          </cell>
          <cell r="ACZ68">
            <v>2.19</v>
          </cell>
          <cell r="ADA68">
            <v>1.94</v>
          </cell>
          <cell r="ADB68">
            <v>-3.17</v>
          </cell>
          <cell r="ADC68">
            <v>-0.84</v>
          </cell>
          <cell r="ADD68">
            <v>-0.99</v>
          </cell>
          <cell r="ADE68">
            <v>2.84</v>
          </cell>
          <cell r="ADF68">
            <v>6.65</v>
          </cell>
          <cell r="ADG68">
            <v>7.42</v>
          </cell>
          <cell r="ADH68">
            <v>6.46</v>
          </cell>
          <cell r="ADI68">
            <v>3.92</v>
          </cell>
          <cell r="ADJ68">
            <v>3.68</v>
          </cell>
          <cell r="ADK68">
            <v>3.48</v>
          </cell>
          <cell r="ADL68">
            <v>0.89</v>
          </cell>
          <cell r="ADM68">
            <v>2.2800000000000002</v>
          </cell>
          <cell r="ADN68">
            <v>-0.09</v>
          </cell>
          <cell r="ADO68">
            <v>0.47000000000000003</v>
          </cell>
          <cell r="ADP68">
            <v>-2.35</v>
          </cell>
          <cell r="ADQ68">
            <v>-1.1599999999999999</v>
          </cell>
          <cell r="ADR68">
            <v>-4.21</v>
          </cell>
          <cell r="ADS68">
            <v>-3.3000000000000003</v>
          </cell>
          <cell r="ADT68">
            <v>-3.11</v>
          </cell>
          <cell r="ADU68">
            <v>-6.33</v>
          </cell>
          <cell r="ADV68">
            <v>-4.2</v>
          </cell>
          <cell r="ADW68">
            <v>-3.67</v>
          </cell>
          <cell r="ADX68">
            <v>-5.04</v>
          </cell>
          <cell r="ADY68">
            <v>-1.98</v>
          </cell>
          <cell r="ADZ68">
            <v>-0.8</v>
          </cell>
          <cell r="AEA68">
            <v>-2.27</v>
          </cell>
          <cell r="AEB68">
            <v>-3.5</v>
          </cell>
          <cell r="AEC68">
            <v>-3.17</v>
          </cell>
          <cell r="AED68">
            <v>-1.1599999999999999</v>
          </cell>
          <cell r="AEE68">
            <v>-3.93</v>
          </cell>
          <cell r="AEF68">
            <v>-6.8</v>
          </cell>
          <cell r="AEG68">
            <v>-7.94</v>
          </cell>
          <cell r="AEH68">
            <v>-9.92</v>
          </cell>
          <cell r="AEI68">
            <v>-9.92</v>
          </cell>
          <cell r="AEJ68">
            <v>-7.34</v>
          </cell>
          <cell r="AEK68">
            <v>-4.58</v>
          </cell>
          <cell r="AEL68">
            <v>-2.2600000000000002</v>
          </cell>
          <cell r="AEM68">
            <v>-1.82</v>
          </cell>
          <cell r="AEN68">
            <v>-1.76</v>
          </cell>
          <cell r="AEO68">
            <v>2.57</v>
          </cell>
          <cell r="AEP68">
            <v>5.34</v>
          </cell>
          <cell r="AEQ68">
            <v>4.51</v>
          </cell>
          <cell r="AER68">
            <v>4.63</v>
          </cell>
          <cell r="AES68">
            <v>7</v>
          </cell>
          <cell r="AET68">
            <v>1.73</v>
          </cell>
          <cell r="AEU68">
            <v>2.61</v>
          </cell>
          <cell r="AEV68">
            <v>0.94000000000000006</v>
          </cell>
          <cell r="AEW68">
            <v>2.9</v>
          </cell>
          <cell r="AEX68">
            <v>2.94</v>
          </cell>
          <cell r="AEY68">
            <v>0.46</v>
          </cell>
          <cell r="AEZ68">
            <v>-0.88</v>
          </cell>
          <cell r="AFA68">
            <v>0.84</v>
          </cell>
          <cell r="AFB68">
            <v>0.48</v>
          </cell>
          <cell r="AFC68">
            <v>7.0000000000000007E-2</v>
          </cell>
          <cell r="AFD68">
            <v>1.86</v>
          </cell>
          <cell r="AFE68">
            <v>4.87</v>
          </cell>
          <cell r="AFF68">
            <v>2.71</v>
          </cell>
          <cell r="AFG68">
            <v>1.1599999999999999</v>
          </cell>
          <cell r="AFH68">
            <v>2.6</v>
          </cell>
          <cell r="AFI68">
            <v>1.48</v>
          </cell>
          <cell r="AFJ68">
            <v>3.68</v>
          </cell>
          <cell r="AFK68">
            <v>1.43</v>
          </cell>
          <cell r="AFL68">
            <v>1.6300000000000001</v>
          </cell>
          <cell r="AFM68">
            <v>1.19</v>
          </cell>
          <cell r="AFN68">
            <v>-5.16</v>
          </cell>
          <cell r="AFO68">
            <v>-3.75</v>
          </cell>
          <cell r="AFP68">
            <v>-1.75</v>
          </cell>
          <cell r="AFQ68">
            <v>0.93</v>
          </cell>
          <cell r="AFR68">
            <v>0.55000000000000004</v>
          </cell>
          <cell r="AFS68">
            <v>-0.57000000000000006</v>
          </cell>
          <cell r="AFT68">
            <v>-7.0000000000000007E-2</v>
          </cell>
          <cell r="AFU68">
            <v>-2.74</v>
          </cell>
          <cell r="AFV68">
            <v>2.09</v>
          </cell>
          <cell r="AFW68">
            <v>2.0699999999999998</v>
          </cell>
          <cell r="AFX68">
            <v>4.58</v>
          </cell>
          <cell r="AFY68">
            <v>5.04</v>
          </cell>
          <cell r="AFZ68">
            <v>2.64</v>
          </cell>
          <cell r="AGA68">
            <v>1.8900000000000001</v>
          </cell>
          <cell r="AGB68">
            <v>1.96</v>
          </cell>
          <cell r="AGC68">
            <v>1.86</v>
          </cell>
          <cell r="AGD68">
            <v>1.47</v>
          </cell>
          <cell r="AGE68">
            <v>1.59</v>
          </cell>
          <cell r="AGF68">
            <v>1.1500000000000001</v>
          </cell>
          <cell r="AGG68">
            <v>0.95000000000000007</v>
          </cell>
          <cell r="AGH68">
            <v>1.33</v>
          </cell>
          <cell r="AGI68">
            <v>1.43</v>
          </cell>
          <cell r="AGJ68">
            <v>1.25</v>
          </cell>
          <cell r="AGK68">
            <v>1.28</v>
          </cell>
          <cell r="AGL68">
            <v>0.94000000000000006</v>
          </cell>
          <cell r="AGM68">
            <v>1.1500000000000001</v>
          </cell>
          <cell r="AGN68">
            <v>1.78</v>
          </cell>
          <cell r="AGO68">
            <v>1.76</v>
          </cell>
          <cell r="AGP68">
            <v>1.79</v>
          </cell>
          <cell r="AGQ68">
            <v>2.2000000000000002</v>
          </cell>
          <cell r="AGR68">
            <v>3.45</v>
          </cell>
          <cell r="AGS68">
            <v>3.67</v>
          </cell>
          <cell r="AGT68">
            <v>3.38</v>
          </cell>
          <cell r="AGU68">
            <v>3.64</v>
          </cell>
          <cell r="AGV68">
            <v>3.68</v>
          </cell>
          <cell r="AGW68">
            <v>3.2</v>
          </cell>
          <cell r="AGX68">
            <v>4.01</v>
          </cell>
          <cell r="AGY68">
            <v>2.95</v>
          </cell>
          <cell r="AGZ68">
            <v>2.95</v>
          </cell>
          <cell r="AHA68">
            <v>-1.3</v>
          </cell>
          <cell r="AHB68">
            <v>-3.8000000000000003</v>
          </cell>
          <cell r="AHC68">
            <v>-0.70000000000000007</v>
          </cell>
          <cell r="AHD68">
            <v>-1.31</v>
          </cell>
          <cell r="AHE68">
            <v>3.3200000000000003</v>
          </cell>
          <cell r="AHF68">
            <v>1.56</v>
          </cell>
          <cell r="AHG68">
            <v>0.99</v>
          </cell>
          <cell r="AHH68">
            <v>7.53</v>
          </cell>
          <cell r="AHI68">
            <v>4.26</v>
          </cell>
          <cell r="AHJ68">
            <v>8.66</v>
          </cell>
          <cell r="AHK68">
            <v>7.98</v>
          </cell>
          <cell r="AHL68">
            <v>8.120000000000001</v>
          </cell>
          <cell r="AHM68">
            <v>1.6500000000000001</v>
          </cell>
          <cell r="AHN68">
            <v>2.4900000000000002</v>
          </cell>
          <cell r="AHO68">
            <v>0.63</v>
          </cell>
          <cell r="AHP68">
            <v>2.44</v>
          </cell>
          <cell r="AHQ68">
            <v>0.8</v>
          </cell>
          <cell r="AHR68">
            <v>-1.1400000000000001</v>
          </cell>
          <cell r="AHS68">
            <v>-4.97</v>
          </cell>
          <cell r="AHT68">
            <v>-5.62</v>
          </cell>
          <cell r="AHU68">
            <v>-7.09</v>
          </cell>
          <cell r="AHV68">
            <v>-4.58</v>
          </cell>
          <cell r="AHW68">
            <v>-3.83</v>
          </cell>
          <cell r="AHX68">
            <v>-3.08</v>
          </cell>
          <cell r="AHY68">
            <v>-2.8000000000000003</v>
          </cell>
          <cell r="AHZ68">
            <v>-1.75</v>
          </cell>
          <cell r="AIA68">
            <v>-0.45</v>
          </cell>
          <cell r="AIB68">
            <v>1.04</v>
          </cell>
          <cell r="AIC68">
            <v>4.95</v>
          </cell>
          <cell r="AID68">
            <v>3.58</v>
          </cell>
          <cell r="AIE68">
            <v>1.61</v>
          </cell>
          <cell r="AIF68">
            <v>-1.58</v>
          </cell>
          <cell r="AIG68">
            <v>0.33</v>
          </cell>
          <cell r="AIH68">
            <v>3.71</v>
          </cell>
          <cell r="AII68">
            <v>-1.96</v>
          </cell>
          <cell r="AIJ68">
            <v>2.0100000000000002</v>
          </cell>
          <cell r="AIK68">
            <v>4.04</v>
          </cell>
          <cell r="AIL68">
            <v>2.72</v>
          </cell>
          <cell r="AIM68">
            <v>2.73</v>
          </cell>
          <cell r="AIN68">
            <v>3.5</v>
          </cell>
          <cell r="AIO68">
            <v>8.58</v>
          </cell>
          <cell r="AIP68">
            <v>5.98</v>
          </cell>
          <cell r="AIQ68">
            <v>6.87</v>
          </cell>
          <cell r="AIR68">
            <v>8.25</v>
          </cell>
          <cell r="AIS68">
            <v>9.01</v>
          </cell>
          <cell r="AIT68">
            <v>7.44</v>
          </cell>
          <cell r="AIU68">
            <v>12.09</v>
          </cell>
          <cell r="AIV68">
            <v>7.9</v>
          </cell>
          <cell r="AIW68">
            <v>3.93</v>
          </cell>
          <cell r="AIX68">
            <v>5.09</v>
          </cell>
          <cell r="AIY68">
            <v>6.07</v>
          </cell>
          <cell r="AIZ68">
            <v>5.43</v>
          </cell>
          <cell r="AJA68">
            <v>1.1000000000000001</v>
          </cell>
          <cell r="AJB68">
            <v>3.84</v>
          </cell>
          <cell r="AJC68">
            <v>4.16</v>
          </cell>
          <cell r="AJD68">
            <v>7.7</v>
          </cell>
          <cell r="AJE68">
            <v>2.34</v>
          </cell>
          <cell r="AJF68">
            <v>6.1000000000000005</v>
          </cell>
          <cell r="AJG68">
            <v>7.84</v>
          </cell>
          <cell r="AJH68">
            <v>11.77</v>
          </cell>
          <cell r="AJI68">
            <v>7.92</v>
          </cell>
          <cell r="AJJ68">
            <v>4.67</v>
          </cell>
          <cell r="AJK68">
            <v>9.98</v>
          </cell>
          <cell r="AJL68">
            <v>9.92</v>
          </cell>
          <cell r="AJM68">
            <v>11.18</v>
          </cell>
          <cell r="AJN68">
            <v>6.2</v>
          </cell>
          <cell r="AJO68">
            <v>7.24</v>
          </cell>
          <cell r="AJP68">
            <v>18.940000000000001</v>
          </cell>
          <cell r="AJQ68">
            <v>18.75</v>
          </cell>
          <cell r="AJR68">
            <v>18.86</v>
          </cell>
          <cell r="AJS68">
            <v>22.14</v>
          </cell>
          <cell r="AJT68">
            <v>19.66</v>
          </cell>
          <cell r="AJU68">
            <v>25.78</v>
          </cell>
          <cell r="AJV68">
            <v>27.6</v>
          </cell>
          <cell r="AJW68">
            <v>31.8</v>
          </cell>
          <cell r="AJX68">
            <v>27.93</v>
          </cell>
          <cell r="AJY68">
            <v>27.22</v>
          </cell>
          <cell r="AJZ68">
            <v>20.650000000000002</v>
          </cell>
          <cell r="AKA68">
            <v>19.28</v>
          </cell>
          <cell r="AKB68">
            <v>37.14</v>
          </cell>
          <cell r="AKC68">
            <v>33.82</v>
          </cell>
          <cell r="AKD68">
            <v>30.5</v>
          </cell>
          <cell r="AKE68">
            <v>21.89</v>
          </cell>
          <cell r="AKF68">
            <v>17.75</v>
          </cell>
          <cell r="AKG68">
            <v>21.54</v>
          </cell>
          <cell r="AKH68">
            <v>19.66</v>
          </cell>
          <cell r="AKI68">
            <v>19.28</v>
          </cell>
          <cell r="AKJ68">
            <v>20.78</v>
          </cell>
          <cell r="AKK68">
            <v>23.650000000000002</v>
          </cell>
          <cell r="AKL68">
            <v>17.48</v>
          </cell>
          <cell r="AKM68">
            <v>16.32</v>
          </cell>
          <cell r="AKN68">
            <v>15.36</v>
          </cell>
          <cell r="AKO68">
            <v>14.36</v>
          </cell>
          <cell r="AKP68">
            <v>19.28</v>
          </cell>
          <cell r="AKQ68">
            <v>20.04</v>
          </cell>
          <cell r="AKR68">
            <v>17.440000000000001</v>
          </cell>
          <cell r="AKS68">
            <v>18.54</v>
          </cell>
          <cell r="AKT68">
            <v>17.39</v>
          </cell>
          <cell r="AKU68">
            <v>14.950000000000001</v>
          </cell>
          <cell r="AKV68">
            <v>14.4</v>
          </cell>
          <cell r="AKW68">
            <v>17.21</v>
          </cell>
          <cell r="AKX68">
            <v>9.86</v>
          </cell>
          <cell r="AKY68">
            <v>10.17</v>
          </cell>
          <cell r="AKZ68">
            <v>9.35</v>
          </cell>
          <cell r="ALA68">
            <v>7.23</v>
          </cell>
          <cell r="ALB68">
            <v>7.1400000000000006</v>
          </cell>
          <cell r="ALC68">
            <v>10.99</v>
          </cell>
          <cell r="ALD68">
            <v>9.24</v>
          </cell>
          <cell r="ALE68">
            <v>7.2700000000000005</v>
          </cell>
          <cell r="ALF68">
            <v>4.3100000000000005</v>
          </cell>
          <cell r="ALG68">
            <v>5.17</v>
          </cell>
          <cell r="ALH68">
            <v>2.72</v>
          </cell>
          <cell r="ALI68">
            <v>4.17</v>
          </cell>
          <cell r="ALJ68">
            <v>6.92</v>
          </cell>
          <cell r="ALK68">
            <v>8.4700000000000006</v>
          </cell>
          <cell r="ALL68">
            <v>7.72</v>
          </cell>
          <cell r="ALM68">
            <v>8.5299999999999994</v>
          </cell>
          <cell r="ALN68">
            <v>6.36</v>
          </cell>
          <cell r="ALO68">
            <v>-5.82</v>
          </cell>
          <cell r="ALP68">
            <v>-0.48</v>
          </cell>
          <cell r="ALQ68">
            <v>-0.28000000000000003</v>
          </cell>
          <cell r="ALR68">
            <v>-3.31</v>
          </cell>
          <cell r="ALS68">
            <v>-2.77</v>
          </cell>
          <cell r="ALT68">
            <v>-1.3</v>
          </cell>
          <cell r="ALU68">
            <v>-3.98</v>
          </cell>
          <cell r="ALV68">
            <v>-3.16</v>
          </cell>
          <cell r="ALW68">
            <v>-1.6300000000000001</v>
          </cell>
          <cell r="ALX68">
            <v>1.54</v>
          </cell>
          <cell r="ALY68">
            <v>1.08</v>
          </cell>
          <cell r="ALZ68">
            <v>-0.6</v>
          </cell>
          <cell r="AMA68">
            <v>-1.9000000000000001</v>
          </cell>
          <cell r="AMB68">
            <v>-2.37</v>
          </cell>
          <cell r="AMC68">
            <v>-4.75</v>
          </cell>
          <cell r="AMD68">
            <v>-4.88</v>
          </cell>
          <cell r="AME68">
            <v>-4.8100000000000005</v>
          </cell>
          <cell r="AMF68">
            <v>-0.85</v>
          </cell>
          <cell r="AMG68">
            <v>-2.1800000000000002</v>
          </cell>
          <cell r="AMH68">
            <v>-3.66</v>
          </cell>
          <cell r="AMI68">
            <v>-8.11</v>
          </cell>
          <cell r="AMJ68">
            <v>-6.0200000000000005</v>
          </cell>
          <cell r="AMK68">
            <v>-12.290000000000001</v>
          </cell>
          <cell r="AML68">
            <v>-13.99</v>
          </cell>
          <cell r="AMM68">
            <v>-13.200000000000001</v>
          </cell>
          <cell r="AMN68">
            <v>-10.07</v>
          </cell>
          <cell r="AMO68">
            <v>-8.4600000000000009</v>
          </cell>
          <cell r="AMP68">
            <v>-4.8899999999999997</v>
          </cell>
          <cell r="AMQ68">
            <v>-5.55</v>
          </cell>
          <cell r="AMR68">
            <v>-9.5</v>
          </cell>
          <cell r="AMS68">
            <v>-15.05</v>
          </cell>
          <cell r="AMT68">
            <v>-21.51</v>
          </cell>
          <cell r="AMU68">
            <v>-23.580000000000002</v>
          </cell>
          <cell r="AMV68">
            <v>-22.330000000000002</v>
          </cell>
          <cell r="AMW68">
            <v>-21.14</v>
          </cell>
          <cell r="AMX68">
            <v>-20.46</v>
          </cell>
          <cell r="AMY68">
            <v>-21.06</v>
          </cell>
          <cell r="AMZ68">
            <v>-22.68</v>
          </cell>
          <cell r="ANA68">
            <v>-21.97</v>
          </cell>
          <cell r="ANB68">
            <v>-20.97</v>
          </cell>
          <cell r="ANC68">
            <v>-22.73</v>
          </cell>
          <cell r="AND68">
            <v>-23.400000000000002</v>
          </cell>
          <cell r="ANE68">
            <v>-20.71</v>
          </cell>
          <cell r="ANF68">
            <v>-21.04</v>
          </cell>
          <cell r="ANG68">
            <v>-22.19</v>
          </cell>
          <cell r="ANH68">
            <v>-15.91</v>
          </cell>
          <cell r="ANI68">
            <v>-16.62</v>
          </cell>
          <cell r="ANJ68">
            <v>-17.14</v>
          </cell>
          <cell r="ANK68">
            <v>-17.62</v>
          </cell>
          <cell r="ANL68">
            <v>-20.330000000000002</v>
          </cell>
          <cell r="ANM68">
            <v>-20.86</v>
          </cell>
          <cell r="ANN68">
            <v>-20.37</v>
          </cell>
          <cell r="ANO68">
            <v>-15.9</v>
          </cell>
          <cell r="ANP68">
            <v>-14.030000000000001</v>
          </cell>
          <cell r="ANQ68">
            <v>-16.350000000000001</v>
          </cell>
          <cell r="ANR68">
            <v>-9.370000000000001</v>
          </cell>
          <cell r="ANS68">
            <v>-18.760000000000002</v>
          </cell>
          <cell r="ANT68">
            <v>-16.13</v>
          </cell>
          <cell r="ANU68">
            <v>-17.170000000000002</v>
          </cell>
          <cell r="ANV68">
            <v>-14.780000000000001</v>
          </cell>
          <cell r="ANW68">
            <v>-12.83</v>
          </cell>
          <cell r="ANX68">
            <v>-8.4499999999999993</v>
          </cell>
          <cell r="ANY68">
            <v>-8.620000000000001</v>
          </cell>
          <cell r="ANZ68">
            <v>-5.08</v>
          </cell>
          <cell r="AOA68">
            <v>-5.8</v>
          </cell>
          <cell r="AOB68">
            <v>-10.01</v>
          </cell>
          <cell r="AOC68">
            <v>-4.7</v>
          </cell>
          <cell r="AOD68">
            <v>-6.47</v>
          </cell>
          <cell r="AOE68">
            <v>-5.86</v>
          </cell>
          <cell r="AOF68">
            <v>-4.99</v>
          </cell>
          <cell r="AOG68">
            <v>-7.6400000000000006</v>
          </cell>
          <cell r="AOH68">
            <v>-7.84</v>
          </cell>
          <cell r="AOI68">
            <v>-0.95000000000000007</v>
          </cell>
          <cell r="AOJ68">
            <v>-2.4900000000000002</v>
          </cell>
          <cell r="AOK68">
            <v>-2.16</v>
          </cell>
          <cell r="AOL68">
            <v>-2.72</v>
          </cell>
          <cell r="AOM68">
            <v>-1.03</v>
          </cell>
          <cell r="AON68">
            <v>4.54</v>
          </cell>
          <cell r="AOO68">
            <v>2.54</v>
          </cell>
          <cell r="AOP68">
            <v>6.1400000000000006</v>
          </cell>
          <cell r="AOQ68">
            <v>6.58</v>
          </cell>
          <cell r="AOR68">
            <v>7.73</v>
          </cell>
          <cell r="AOS68">
            <v>4.34</v>
          </cell>
          <cell r="AOT68">
            <v>5.97</v>
          </cell>
          <cell r="AOU68">
            <v>1.45</v>
          </cell>
          <cell r="AOV68">
            <v>-2.21</v>
          </cell>
          <cell r="AOW68">
            <v>-1.1000000000000001</v>
          </cell>
          <cell r="AOX68">
            <v>0.3</v>
          </cell>
          <cell r="AOY68">
            <v>2.02</v>
          </cell>
          <cell r="AOZ68">
            <v>1.92</v>
          </cell>
          <cell r="APA68">
            <v>0.02</v>
          </cell>
          <cell r="APB68">
            <v>-0.94000000000000006</v>
          </cell>
          <cell r="APC68">
            <v>0.65</v>
          </cell>
          <cell r="APD68">
            <v>-0.45</v>
          </cell>
          <cell r="APE68">
            <v>1</v>
          </cell>
          <cell r="APF68">
            <v>5.28</v>
          </cell>
          <cell r="APG68">
            <v>4.3899999999999997</v>
          </cell>
          <cell r="APH68">
            <v>4.1399999999999997</v>
          </cell>
          <cell r="API68">
            <v>4.43</v>
          </cell>
          <cell r="APJ68">
            <v>8.3000000000000007</v>
          </cell>
          <cell r="APK68">
            <v>6.88</v>
          </cell>
          <cell r="APL68">
            <v>5.25</v>
          </cell>
          <cell r="APM68">
            <v>4.25</v>
          </cell>
          <cell r="APN68">
            <v>7.25</v>
          </cell>
          <cell r="APO68">
            <v>2.25</v>
          </cell>
          <cell r="APP68">
            <v>1.23</v>
          </cell>
          <cell r="APQ68">
            <v>-0.23</v>
          </cell>
          <cell r="APR68">
            <v>-0.69000000000000006</v>
          </cell>
          <cell r="APS68">
            <v>5.24</v>
          </cell>
          <cell r="APT68">
            <v>3.87</v>
          </cell>
          <cell r="APU68">
            <v>6.04</v>
          </cell>
          <cell r="APV68">
            <v>6.13</v>
          </cell>
          <cell r="APW68">
            <v>10.790000000000001</v>
          </cell>
          <cell r="APX68">
            <v>5.51</v>
          </cell>
          <cell r="APY68">
            <v>6.68</v>
          </cell>
          <cell r="APZ68">
            <v>5.09</v>
          </cell>
          <cell r="AQA68">
            <v>5.75</v>
          </cell>
          <cell r="AQB68">
            <v>1.96</v>
          </cell>
          <cell r="AQC68">
            <v>0.95000000000000007</v>
          </cell>
          <cell r="AQD68">
            <v>1.74</v>
          </cell>
          <cell r="AQE68">
            <v>0.71</v>
          </cell>
          <cell r="AQF68">
            <v>1.19</v>
          </cell>
          <cell r="AQG68">
            <v>1.97</v>
          </cell>
          <cell r="AQH68">
            <v>-2.16</v>
          </cell>
          <cell r="AQI68">
            <v>-4.5</v>
          </cell>
          <cell r="AQJ68">
            <v>-3.97</v>
          </cell>
          <cell r="AQK68">
            <v>3.21</v>
          </cell>
          <cell r="AQL68">
            <v>3.18</v>
          </cell>
          <cell r="AQM68">
            <v>6.05</v>
          </cell>
          <cell r="AQN68">
            <v>8.23</v>
          </cell>
          <cell r="AQO68">
            <v>11.38</v>
          </cell>
          <cell r="AQP68">
            <v>10.78</v>
          </cell>
          <cell r="AQQ68">
            <v>12.36</v>
          </cell>
          <cell r="AQR68">
            <v>14.24</v>
          </cell>
          <cell r="AQS68">
            <v>12.3</v>
          </cell>
          <cell r="AQT68">
            <v>7.21</v>
          </cell>
          <cell r="AQU68">
            <v>5.15</v>
          </cell>
          <cell r="AQV68">
            <v>3.86</v>
          </cell>
          <cell r="AQW68">
            <v>3.38</v>
          </cell>
          <cell r="AQX68">
            <v>-0.08</v>
          </cell>
          <cell r="AQY68">
            <v>6.6000000000000005</v>
          </cell>
          <cell r="AQZ68">
            <v>6.65</v>
          </cell>
          <cell r="ARA68">
            <v>6.96</v>
          </cell>
          <cell r="ARB68">
            <v>5.89</v>
          </cell>
          <cell r="ARC68">
            <v>9.4</v>
          </cell>
          <cell r="ARD68">
            <v>10.97</v>
          </cell>
          <cell r="ARE68">
            <v>9.36</v>
          </cell>
          <cell r="ARF68">
            <v>16.82</v>
          </cell>
          <cell r="ARG68">
            <v>14.4</v>
          </cell>
          <cell r="ARH68">
            <v>12.58</v>
          </cell>
          <cell r="ARI68">
            <v>13.200000000000001</v>
          </cell>
          <cell r="ARJ68">
            <v>16.88</v>
          </cell>
          <cell r="ARK68">
            <v>9.7200000000000006</v>
          </cell>
          <cell r="ARL68">
            <v>8.33</v>
          </cell>
          <cell r="ARM68">
            <v>4.3899999999999997</v>
          </cell>
          <cell r="ARN68">
            <v>0.13</v>
          </cell>
          <cell r="ARO68">
            <v>-2.79</v>
          </cell>
          <cell r="ARP68">
            <v>-0.02</v>
          </cell>
          <cell r="ARQ68">
            <v>4.2</v>
          </cell>
          <cell r="ARR68">
            <v>8.86</v>
          </cell>
          <cell r="ARS68">
            <v>10.17</v>
          </cell>
          <cell r="ART68">
            <v>9.85</v>
          </cell>
          <cell r="ARU68">
            <v>8.07</v>
          </cell>
          <cell r="ARV68">
            <v>5.1100000000000003</v>
          </cell>
          <cell r="ARW68">
            <v>6.61</v>
          </cell>
          <cell r="ARX68">
            <v>3.47</v>
          </cell>
          <cell r="ARY68">
            <v>4.1500000000000004</v>
          </cell>
          <cell r="ARZ68">
            <v>-0.28000000000000003</v>
          </cell>
          <cell r="ASA68">
            <v>0.78</v>
          </cell>
          <cell r="ASB68">
            <v>-2.44</v>
          </cell>
          <cell r="ASC68">
            <v>-0.23</v>
          </cell>
          <cell r="ASD68">
            <v>0.59</v>
          </cell>
          <cell r="ASE68">
            <v>-1.34</v>
          </cell>
          <cell r="ASF68">
            <v>-2.84</v>
          </cell>
          <cell r="ASG68">
            <v>-4.71</v>
          </cell>
          <cell r="ASH68">
            <v>-5.74</v>
          </cell>
          <cell r="ASI68">
            <v>-3.56</v>
          </cell>
          <cell r="ASJ68">
            <v>-3.3000000000000003</v>
          </cell>
          <cell r="ASK68">
            <v>-6.83</v>
          </cell>
          <cell r="ASL68">
            <v>-0.54</v>
          </cell>
          <cell r="ASM68">
            <v>0.18</v>
          </cell>
          <cell r="ASN68">
            <v>-2.14</v>
          </cell>
          <cell r="ASO68">
            <v>-3.5500000000000003</v>
          </cell>
          <cell r="ASP68">
            <v>-5.53</v>
          </cell>
          <cell r="ASQ68">
            <v>-5.26</v>
          </cell>
          <cell r="ASR68">
            <v>-5.1100000000000003</v>
          </cell>
          <cell r="ASS68">
            <v>-2.04</v>
          </cell>
          <cell r="AST68">
            <v>-1.6500000000000001</v>
          </cell>
          <cell r="ASU68">
            <v>-1.7</v>
          </cell>
          <cell r="ASV68">
            <v>3.06</v>
          </cell>
          <cell r="ASW68">
            <v>1.07</v>
          </cell>
          <cell r="ASX68">
            <v>-2.19</v>
          </cell>
          <cell r="ASY68">
            <v>-2.83</v>
          </cell>
          <cell r="ASZ68">
            <v>-3.12</v>
          </cell>
          <cell r="ATA68">
            <v>-1.6600000000000001</v>
          </cell>
          <cell r="ATB68">
            <v>-5.47</v>
          </cell>
          <cell r="ATC68">
            <v>-2.2200000000000002</v>
          </cell>
          <cell r="ATD68">
            <v>-1.26</v>
          </cell>
          <cell r="ATE68">
            <v>0.01</v>
          </cell>
          <cell r="ATF68">
            <v>0.24</v>
          </cell>
          <cell r="ATG68">
            <v>0.53</v>
          </cell>
          <cell r="ATH68">
            <v>0.96</v>
          </cell>
          <cell r="ATI68">
            <v>1.8800000000000001</v>
          </cell>
          <cell r="ATJ68">
            <v>1.82</v>
          </cell>
          <cell r="ATK68">
            <v>-0.41000000000000003</v>
          </cell>
          <cell r="ATL68">
            <v>-0.55000000000000004</v>
          </cell>
          <cell r="ATM68">
            <v>-0.39</v>
          </cell>
          <cell r="ATN68">
            <v>1.47</v>
          </cell>
          <cell r="ATO68">
            <v>-0.88</v>
          </cell>
          <cell r="ATP68">
            <v>-1.27</v>
          </cell>
          <cell r="ATQ68">
            <v>-3.11</v>
          </cell>
          <cell r="ATR68">
            <v>-4.3100000000000005</v>
          </cell>
          <cell r="ATS68">
            <v>-7.15</v>
          </cell>
          <cell r="ATT68">
            <v>-6.41</v>
          </cell>
          <cell r="ATU68">
            <v>-5.21</v>
          </cell>
          <cell r="ATV68">
            <v>-4.3899999999999997</v>
          </cell>
          <cell r="ATW68">
            <v>-4.47</v>
          </cell>
          <cell r="ATX68">
            <v>-4.63</v>
          </cell>
          <cell r="ATY68">
            <v>-6.8900000000000006</v>
          </cell>
          <cell r="ATZ68">
            <v>-8.07</v>
          </cell>
          <cell r="AUA68">
            <v>-4.2</v>
          </cell>
          <cell r="AUB68">
            <v>-6.05</v>
          </cell>
          <cell r="AUC68">
            <v>-5.72</v>
          </cell>
          <cell r="AUD68">
            <v>-3.56</v>
          </cell>
          <cell r="AUE68">
            <v>-4.5600000000000005</v>
          </cell>
          <cell r="AUF68">
            <v>-8.23</v>
          </cell>
          <cell r="AUG68">
            <v>-5.96</v>
          </cell>
          <cell r="AUH68">
            <v>-4.08</v>
          </cell>
          <cell r="AUI68">
            <v>-8.24</v>
          </cell>
          <cell r="AUJ68">
            <v>-7.5200000000000005</v>
          </cell>
          <cell r="AUK68">
            <v>-4.78</v>
          </cell>
          <cell r="AUL68">
            <v>-5.04</v>
          </cell>
          <cell r="AUM68">
            <v>-5.93</v>
          </cell>
          <cell r="AUN68">
            <v>-5.78</v>
          </cell>
          <cell r="AUO68">
            <v>-5.16</v>
          </cell>
          <cell r="AUP68">
            <v>-3.08</v>
          </cell>
          <cell r="AUQ68">
            <v>1.33</v>
          </cell>
          <cell r="AUR68">
            <v>0.75</v>
          </cell>
          <cell r="AUS68">
            <v>0.8</v>
          </cell>
          <cell r="AUT68">
            <v>3.49</v>
          </cell>
          <cell r="AUU68">
            <v>1.25</v>
          </cell>
          <cell r="AUV68">
            <v>0.94000000000000006</v>
          </cell>
          <cell r="AUW68">
            <v>1.36</v>
          </cell>
          <cell r="AUX68">
            <v>4.12</v>
          </cell>
          <cell r="AUY68">
            <v>0.72</v>
          </cell>
          <cell r="AUZ68">
            <v>0.59</v>
          </cell>
          <cell r="AVA68">
            <v>-3.99</v>
          </cell>
          <cell r="AVB68">
            <v>-3.27</v>
          </cell>
          <cell r="AVC68">
            <v>-1.33</v>
          </cell>
          <cell r="AVD68">
            <v>-1.82</v>
          </cell>
          <cell r="AVE68">
            <v>4.0200000000000005</v>
          </cell>
          <cell r="AVF68">
            <v>5.33</v>
          </cell>
          <cell r="AVG68">
            <v>7.79</v>
          </cell>
          <cell r="AVH68">
            <v>12.370000000000001</v>
          </cell>
          <cell r="AVI68">
            <v>11.120000000000001</v>
          </cell>
          <cell r="AVJ68">
            <v>5.46</v>
          </cell>
          <cell r="AVK68">
            <v>7.08</v>
          </cell>
          <cell r="AVL68">
            <v>7.45</v>
          </cell>
          <cell r="AVM68">
            <v>3.84</v>
          </cell>
          <cell r="AVN68">
            <v>5.2700000000000005</v>
          </cell>
          <cell r="AVO68">
            <v>4.47</v>
          </cell>
          <cell r="AVP68">
            <v>8.93</v>
          </cell>
          <cell r="AVQ68">
            <v>7.94</v>
          </cell>
          <cell r="AVR68">
            <v>4.75</v>
          </cell>
          <cell r="AVS68">
            <v>3.04</v>
          </cell>
          <cell r="AVT68">
            <v>3.98</v>
          </cell>
          <cell r="AVU68">
            <v>7.1400000000000006</v>
          </cell>
          <cell r="AVV68">
            <v>7.68</v>
          </cell>
          <cell r="AVW68">
            <v>6.78</v>
          </cell>
          <cell r="AVX68">
            <v>10.55</v>
          </cell>
          <cell r="AVY68">
            <v>14.67</v>
          </cell>
          <cell r="AVZ68">
            <v>9.59</v>
          </cell>
          <cell r="AWA68">
            <v>6</v>
          </cell>
          <cell r="AWB68">
            <v>5.63</v>
          </cell>
          <cell r="AWC68">
            <v>6.28</v>
          </cell>
          <cell r="AWD68">
            <v>2.38</v>
          </cell>
          <cell r="AWE68">
            <v>1.83</v>
          </cell>
          <cell r="AWF68">
            <v>4.37</v>
          </cell>
          <cell r="AWG68">
            <v>1.99</v>
          </cell>
          <cell r="AWH68">
            <v>-0.35000000000000003</v>
          </cell>
          <cell r="AWI68">
            <v>-0.32</v>
          </cell>
          <cell r="AWJ68">
            <v>-3.52</v>
          </cell>
          <cell r="AWK68">
            <v>-5.21</v>
          </cell>
          <cell r="AWL68">
            <v>0.03</v>
          </cell>
          <cell r="AWM68">
            <v>0.93</v>
          </cell>
          <cell r="AWN68">
            <v>2.56</v>
          </cell>
          <cell r="AWO68">
            <v>0.57000000000000006</v>
          </cell>
          <cell r="AWP68">
            <v>2.16</v>
          </cell>
          <cell r="AWQ68">
            <v>0.8</v>
          </cell>
          <cell r="AWR68">
            <v>-4.97</v>
          </cell>
          <cell r="AWS68">
            <v>-2.0699999999999998</v>
          </cell>
          <cell r="AWT68">
            <v>-6.93</v>
          </cell>
          <cell r="AWU68">
            <v>-9.07</v>
          </cell>
          <cell r="AWV68">
            <v>-6.93</v>
          </cell>
          <cell r="AWW68">
            <v>-9.07</v>
          </cell>
          <cell r="AWX68">
            <v>-4.43</v>
          </cell>
          <cell r="AWY68">
            <v>-2.25</v>
          </cell>
          <cell r="AWZ68">
            <v>-3.67</v>
          </cell>
          <cell r="AXA68">
            <v>-1.48</v>
          </cell>
          <cell r="AXB68">
            <v>-0.81</v>
          </cell>
          <cell r="AXC68">
            <v>-4.0200000000000005</v>
          </cell>
          <cell r="AXD68">
            <v>-3.91</v>
          </cell>
          <cell r="AXE68">
            <v>-2.27</v>
          </cell>
          <cell r="AXF68">
            <v>-0.21</v>
          </cell>
          <cell r="AXG68">
            <v>7.0000000000000007E-2</v>
          </cell>
          <cell r="AXH68">
            <v>2.5500000000000003</v>
          </cell>
          <cell r="AXI68">
            <v>-2.69</v>
          </cell>
          <cell r="AXJ68">
            <v>-4.5600000000000005</v>
          </cell>
          <cell r="AXK68">
            <v>-6.01</v>
          </cell>
          <cell r="AXL68">
            <v>-8.8800000000000008</v>
          </cell>
          <cell r="AXM68">
            <v>-7.99</v>
          </cell>
          <cell r="AXN68">
            <v>-8.08</v>
          </cell>
          <cell r="AXO68">
            <v>-6.44</v>
          </cell>
          <cell r="AXP68">
            <v>-4.3500000000000005</v>
          </cell>
          <cell r="AXQ68">
            <v>-2.25</v>
          </cell>
          <cell r="AXR68">
            <v>-2.02</v>
          </cell>
          <cell r="AXS68">
            <v>-0.32</v>
          </cell>
          <cell r="AXT68">
            <v>-1.3900000000000001</v>
          </cell>
          <cell r="AXU68">
            <v>-2.89</v>
          </cell>
          <cell r="AXV68">
            <v>-3.29</v>
          </cell>
          <cell r="AXW68">
            <v>-3.8200000000000003</v>
          </cell>
          <cell r="AXX68">
            <v>-2.5300000000000002</v>
          </cell>
          <cell r="AXY68">
            <v>-1.87</v>
          </cell>
          <cell r="AXZ68">
            <v>-2.25</v>
          </cell>
          <cell r="AYA68">
            <v>-2.1</v>
          </cell>
          <cell r="AYB68">
            <v>-2.82</v>
          </cell>
          <cell r="AYC68">
            <v>-5.21</v>
          </cell>
          <cell r="AYD68">
            <v>-6.5200000000000005</v>
          </cell>
          <cell r="AYE68">
            <v>-5.16</v>
          </cell>
          <cell r="AYF68">
            <v>-4.88</v>
          </cell>
          <cell r="AYG68">
            <v>-1.29</v>
          </cell>
          <cell r="AYH68">
            <v>0.82000000000000006</v>
          </cell>
          <cell r="AYI68">
            <v>2.0699999999999998</v>
          </cell>
          <cell r="AYJ68">
            <v>1.69</v>
          </cell>
          <cell r="AYK68">
            <v>-4.08</v>
          </cell>
          <cell r="AYL68">
            <v>-5.7</v>
          </cell>
          <cell r="AYM68">
            <v>-5.04</v>
          </cell>
          <cell r="AYN68">
            <v>-5.72</v>
          </cell>
          <cell r="AYO68">
            <v>-5.97</v>
          </cell>
          <cell r="AYP68">
            <v>-2.84</v>
          </cell>
          <cell r="AYQ68">
            <v>-4.1900000000000004</v>
          </cell>
          <cell r="AYR68">
            <v>-3.65</v>
          </cell>
          <cell r="AYS68">
            <v>-1.68</v>
          </cell>
          <cell r="AYT68">
            <v>-4.3100000000000005</v>
          </cell>
          <cell r="AYU68">
            <v>-4.18</v>
          </cell>
          <cell r="AYV68">
            <v>-1.33</v>
          </cell>
          <cell r="AYW68">
            <v>-1.47</v>
          </cell>
          <cell r="AYX68">
            <v>-1.59</v>
          </cell>
          <cell r="AYY68">
            <v>0.48</v>
          </cell>
          <cell r="AYZ68">
            <v>0.19</v>
          </cell>
          <cell r="AZA68">
            <v>-3.93</v>
          </cell>
          <cell r="AZB68">
            <v>-6.4</v>
          </cell>
          <cell r="AZC68">
            <v>-7.73</v>
          </cell>
          <cell r="AZD68">
            <v>-5.82</v>
          </cell>
          <cell r="AZE68">
            <v>-6.3500000000000005</v>
          </cell>
          <cell r="AZF68">
            <v>-1.5</v>
          </cell>
          <cell r="AZG68">
            <v>-1.49</v>
          </cell>
          <cell r="AZH68">
            <v>-2.02</v>
          </cell>
          <cell r="AZI68">
            <v>-4.1100000000000003</v>
          </cell>
          <cell r="AZJ68">
            <v>-0.38</v>
          </cell>
          <cell r="AZK68">
            <v>-0.52</v>
          </cell>
          <cell r="AZL68">
            <v>-2.7800000000000002</v>
          </cell>
          <cell r="AZM68">
            <v>-1.9100000000000001</v>
          </cell>
          <cell r="AZN68">
            <v>-1.8</v>
          </cell>
          <cell r="AZO68">
            <v>-2.75</v>
          </cell>
          <cell r="AZP68">
            <v>-10.09</v>
          </cell>
          <cell r="AZQ68">
            <v>-11.9</v>
          </cell>
          <cell r="AZR68">
            <v>-8.6</v>
          </cell>
          <cell r="AZS68">
            <v>-5.82</v>
          </cell>
          <cell r="AZT68">
            <v>-7.09</v>
          </cell>
          <cell r="AZU68">
            <v>-2.44</v>
          </cell>
          <cell r="AZV68">
            <v>-0.81</v>
          </cell>
          <cell r="AZW68">
            <v>-0.96</v>
          </cell>
          <cell r="AZX68">
            <v>0.03</v>
          </cell>
          <cell r="AZY68">
            <v>0.69000000000000006</v>
          </cell>
          <cell r="AZZ68">
            <v>1.71</v>
          </cell>
          <cell r="BAA68">
            <v>2.7800000000000002</v>
          </cell>
          <cell r="BAB68">
            <v>1.0900000000000001</v>
          </cell>
          <cell r="BAC68">
            <v>0.49</v>
          </cell>
          <cell r="BAD68">
            <v>-0.48</v>
          </cell>
          <cell r="BAE68">
            <v>-2.25</v>
          </cell>
          <cell r="BAF68">
            <v>-0.65</v>
          </cell>
          <cell r="BAG68">
            <v>-0.38</v>
          </cell>
          <cell r="BAH68">
            <v>-0.98</v>
          </cell>
          <cell r="BAI68">
            <v>-0.73</v>
          </cell>
          <cell r="BAJ68">
            <v>5.13</v>
          </cell>
          <cell r="BAK68">
            <v>3.08</v>
          </cell>
          <cell r="BAL68">
            <v>5.42</v>
          </cell>
          <cell r="BAM68">
            <v>5.12</v>
          </cell>
          <cell r="BAN68">
            <v>7.69</v>
          </cell>
          <cell r="BAO68">
            <v>0.91</v>
          </cell>
          <cell r="BAP68">
            <v>-0.43</v>
          </cell>
          <cell r="BAQ68">
            <v>0.21</v>
          </cell>
          <cell r="BAR68">
            <v>1.19</v>
          </cell>
          <cell r="BAS68">
            <v>-3.14</v>
          </cell>
          <cell r="BAT68">
            <v>-2.12</v>
          </cell>
          <cell r="BAU68">
            <v>-3.3000000000000003</v>
          </cell>
          <cell r="BAV68">
            <v>-1.34</v>
          </cell>
          <cell r="BAW68">
            <v>-0.93</v>
          </cell>
          <cell r="BAX68">
            <v>-1.93</v>
          </cell>
          <cell r="BAY68">
            <v>-0.31</v>
          </cell>
          <cell r="BAZ68">
            <v>2.62</v>
          </cell>
          <cell r="BBA68">
            <v>6.96</v>
          </cell>
          <cell r="BBB68">
            <v>5.8</v>
          </cell>
          <cell r="BBC68">
            <v>7.2700000000000005</v>
          </cell>
          <cell r="BBD68">
            <v>3.67</v>
          </cell>
          <cell r="BBE68">
            <v>-2.98</v>
          </cell>
          <cell r="BBF68">
            <v>-5.8</v>
          </cell>
          <cell r="BBG68">
            <v>-4.0999999999999996</v>
          </cell>
          <cell r="BBH68">
            <v>-3.43</v>
          </cell>
          <cell r="BBI68">
            <v>-0.32</v>
          </cell>
          <cell r="BBJ68">
            <v>5.68</v>
          </cell>
          <cell r="BBK68">
            <v>5.47</v>
          </cell>
          <cell r="BBL68">
            <v>2.9</v>
          </cell>
          <cell r="BBM68">
            <v>2.98</v>
          </cell>
          <cell r="BBN68">
            <v>4.0999999999999996</v>
          </cell>
          <cell r="BBO68">
            <v>3.06</v>
          </cell>
          <cell r="BBP68">
            <v>1.67</v>
          </cell>
          <cell r="BBQ68">
            <v>4.42</v>
          </cell>
          <cell r="BBR68">
            <v>11.120000000000001</v>
          </cell>
          <cell r="BBS68">
            <v>10.14</v>
          </cell>
          <cell r="BBT68">
            <v>7.96</v>
          </cell>
          <cell r="BBU68">
            <v>3.19</v>
          </cell>
          <cell r="BBV68">
            <v>1.02</v>
          </cell>
          <cell r="BBW68">
            <v>-0.73</v>
          </cell>
          <cell r="BBX68">
            <v>1.61</v>
          </cell>
          <cell r="BBY68">
            <v>1.84</v>
          </cell>
          <cell r="BBZ68">
            <v>5.58</v>
          </cell>
          <cell r="BCA68">
            <v>3.75</v>
          </cell>
          <cell r="BCB68">
            <v>11.09</v>
          </cell>
          <cell r="BCC68">
            <v>10.71</v>
          </cell>
          <cell r="BCD68">
            <v>10.32</v>
          </cell>
          <cell r="BCE68">
            <v>7.07</v>
          </cell>
          <cell r="BCF68">
            <v>8.23</v>
          </cell>
          <cell r="BCG68">
            <v>1.76</v>
          </cell>
          <cell r="BCH68">
            <v>1.79</v>
          </cell>
          <cell r="BCI68">
            <v>-3.27</v>
          </cell>
          <cell r="BCJ68">
            <v>0.02</v>
          </cell>
          <cell r="BCK68">
            <v>1.31</v>
          </cell>
          <cell r="BCL68">
            <v>-0.51</v>
          </cell>
          <cell r="BCM68">
            <v>-1.44</v>
          </cell>
          <cell r="BCN68">
            <v>2.2000000000000002</v>
          </cell>
          <cell r="BCO68">
            <v>0.67</v>
          </cell>
          <cell r="BCP68">
            <v>0.72</v>
          </cell>
          <cell r="BCQ68">
            <v>-1.53</v>
          </cell>
          <cell r="BCR68">
            <v>-0.79</v>
          </cell>
          <cell r="BCS68">
            <v>-0.51</v>
          </cell>
          <cell r="BCT68">
            <v>-3.75</v>
          </cell>
          <cell r="BCU68">
            <v>-3.39</v>
          </cell>
          <cell r="BCV68">
            <v>-6.04</v>
          </cell>
          <cell r="BCW68">
            <v>-5.37</v>
          </cell>
          <cell r="BCX68">
            <v>-6.3500000000000005</v>
          </cell>
          <cell r="BCY68">
            <v>-6.38</v>
          </cell>
          <cell r="BCZ68">
            <v>-7.73</v>
          </cell>
          <cell r="BDA68">
            <v>-7.84</v>
          </cell>
          <cell r="BDB68">
            <v>-5.74</v>
          </cell>
          <cell r="BDC68">
            <v>-0.84</v>
          </cell>
          <cell r="BDD68">
            <v>-0.19</v>
          </cell>
          <cell r="BDE68">
            <v>1.1200000000000001</v>
          </cell>
          <cell r="BDF68">
            <v>-0.61</v>
          </cell>
          <cell r="BDG68">
            <v>-0.36</v>
          </cell>
          <cell r="BDH68">
            <v>-1.6500000000000001</v>
          </cell>
          <cell r="BDI68">
            <v>-1.27</v>
          </cell>
          <cell r="BDJ68">
            <v>1.79</v>
          </cell>
          <cell r="BDK68">
            <v>2.66</v>
          </cell>
          <cell r="BDL68">
            <v>3.15</v>
          </cell>
          <cell r="BDM68">
            <v>6.92</v>
          </cell>
          <cell r="BDN68">
            <v>2.14</v>
          </cell>
          <cell r="BDO68">
            <v>8.870000000000001</v>
          </cell>
          <cell r="BDP68">
            <v>8.1999999999999993</v>
          </cell>
          <cell r="BDQ68">
            <v>4.9000000000000004</v>
          </cell>
          <cell r="BDR68">
            <v>2.92</v>
          </cell>
          <cell r="BDS68">
            <v>-1.03</v>
          </cell>
          <cell r="BDT68">
            <v>1.94</v>
          </cell>
          <cell r="BDU68">
            <v>-0.21</v>
          </cell>
          <cell r="BDV68">
            <v>4.0999999999999996</v>
          </cell>
          <cell r="BDW68">
            <v>5.76</v>
          </cell>
          <cell r="BDX68">
            <v>14.47</v>
          </cell>
          <cell r="BDY68">
            <v>10.33</v>
          </cell>
          <cell r="BDZ68">
            <v>9.6300000000000008</v>
          </cell>
          <cell r="BEA68">
            <v>6.3500000000000005</v>
          </cell>
          <cell r="BEB68">
            <v>2.2800000000000002</v>
          </cell>
          <cell r="BEC68">
            <v>-0.1</v>
          </cell>
          <cell r="BED68">
            <v>4.3100000000000005</v>
          </cell>
          <cell r="BEE68">
            <v>7.3100000000000005</v>
          </cell>
          <cell r="BEF68">
            <v>8.370000000000001</v>
          </cell>
          <cell r="BEG68">
            <v>7.42</v>
          </cell>
          <cell r="BEH68">
            <v>3.63</v>
          </cell>
          <cell r="BEI68">
            <v>-7.72</v>
          </cell>
          <cell r="BEJ68">
            <v>-6.78</v>
          </cell>
          <cell r="BEK68">
            <v>-7.17</v>
          </cell>
          <cell r="BEL68">
            <v>-9.67</v>
          </cell>
          <cell r="BEM68">
            <v>-2.87</v>
          </cell>
          <cell r="BEN68">
            <v>-0.51</v>
          </cell>
          <cell r="BEO68">
            <v>-1.07</v>
          </cell>
          <cell r="BEP68">
            <v>-5.8500000000000005</v>
          </cell>
          <cell r="BEQ68">
            <v>-5.47</v>
          </cell>
          <cell r="BER68">
            <v>-8.67</v>
          </cell>
          <cell r="BES68">
            <v>-8.49</v>
          </cell>
          <cell r="BET68">
            <v>-10.8</v>
          </cell>
          <cell r="BEU68">
            <v>-17.28</v>
          </cell>
          <cell r="BEV68">
            <v>-17.04</v>
          </cell>
          <cell r="BEW68">
            <v>-14.14</v>
          </cell>
          <cell r="BEX68">
            <v>-11.69</v>
          </cell>
          <cell r="BEY68">
            <v>-12.280000000000001</v>
          </cell>
          <cell r="BEZ68">
            <v>-9.2000000000000011</v>
          </cell>
          <cell r="BFA68">
            <v>-8.18</v>
          </cell>
          <cell r="BFB68">
            <v>-5.8100000000000005</v>
          </cell>
          <cell r="BFC68">
            <v>-12.42</v>
          </cell>
          <cell r="BFD68">
            <v>-7.5200000000000005</v>
          </cell>
          <cell r="BFE68">
            <v>-7.61</v>
          </cell>
          <cell r="BFF68">
            <v>-6.88</v>
          </cell>
          <cell r="BFG68">
            <v>-10.52</v>
          </cell>
          <cell r="BFH68">
            <v>-7.12</v>
          </cell>
          <cell r="BFI68">
            <v>-7.07</v>
          </cell>
          <cell r="BFJ68">
            <v>-8.27</v>
          </cell>
          <cell r="BFK68">
            <v>-2.04</v>
          </cell>
          <cell r="BFL68">
            <v>-5.48</v>
          </cell>
          <cell r="BFM68">
            <v>-8.1300000000000008</v>
          </cell>
          <cell r="BFN68">
            <v>4.45</v>
          </cell>
          <cell r="BFO68">
            <v>1.69</v>
          </cell>
          <cell r="BFP68">
            <v>9.34</v>
          </cell>
          <cell r="BFQ68">
            <v>-6.12</v>
          </cell>
          <cell r="BFR68">
            <v>-1.48</v>
          </cell>
          <cell r="BFS68">
            <v>6.96</v>
          </cell>
          <cell r="BFT68">
            <v>0.63</v>
          </cell>
          <cell r="BFU68">
            <v>-1.1100000000000001</v>
          </cell>
          <cell r="BFV68">
            <v>0.35000000000000003</v>
          </cell>
          <cell r="BFW68">
            <v>-1.37</v>
          </cell>
          <cell r="BFX68">
            <v>-3.23</v>
          </cell>
          <cell r="BFY68">
            <v>-0.39</v>
          </cell>
          <cell r="BFZ68">
            <v>4.68</v>
          </cell>
          <cell r="BGA68">
            <v>-2.0499999999999998</v>
          </cell>
          <cell r="BGB68">
            <v>10.73</v>
          </cell>
          <cell r="BGC68">
            <v>10.72</v>
          </cell>
          <cell r="BGD68">
            <v>12.07</v>
          </cell>
          <cell r="BGE68">
            <v>9.64</v>
          </cell>
          <cell r="BGF68">
            <v>12.88</v>
          </cell>
          <cell r="BGG68">
            <v>12.88</v>
          </cell>
          <cell r="BGH68">
            <v>9.61</v>
          </cell>
          <cell r="BGI68">
            <v>13.39</v>
          </cell>
          <cell r="BGJ68">
            <v>12.52</v>
          </cell>
          <cell r="BGK68">
            <v>19.71</v>
          </cell>
          <cell r="BGL68">
            <v>18.059999999999999</v>
          </cell>
          <cell r="BGM68">
            <v>19.22</v>
          </cell>
          <cell r="BGN68">
            <v>16.14</v>
          </cell>
          <cell r="BGO68">
            <v>14.15</v>
          </cell>
          <cell r="BGP68">
            <v>17.03</v>
          </cell>
          <cell r="BGQ68">
            <v>12.52</v>
          </cell>
          <cell r="BGR68">
            <v>17.27</v>
          </cell>
          <cell r="BGS68">
            <v>18.080000000000002</v>
          </cell>
          <cell r="BGT68">
            <v>22.19</v>
          </cell>
          <cell r="BGU68">
            <v>19.830000000000002</v>
          </cell>
          <cell r="BGV68">
            <v>17.600000000000001</v>
          </cell>
          <cell r="BGW68">
            <v>19.510000000000002</v>
          </cell>
          <cell r="BGX68">
            <v>8.39</v>
          </cell>
          <cell r="BGY68">
            <v>10.24</v>
          </cell>
          <cell r="BGZ68">
            <v>7.09</v>
          </cell>
          <cell r="BHA68">
            <v>8.48</v>
          </cell>
          <cell r="BHB68">
            <v>8.370000000000001</v>
          </cell>
          <cell r="BHC68">
            <v>10.1</v>
          </cell>
          <cell r="BHD68">
            <v>5.45</v>
          </cell>
          <cell r="BHE68">
            <v>6.3900000000000006</v>
          </cell>
          <cell r="BHF68">
            <v>3.7800000000000002</v>
          </cell>
          <cell r="BHG68">
            <v>1.47</v>
          </cell>
          <cell r="BHH68">
            <v>2.52</v>
          </cell>
          <cell r="BHI68">
            <v>2.95</v>
          </cell>
          <cell r="BHJ68">
            <v>3.11</v>
          </cell>
          <cell r="BHK68">
            <v>2.77</v>
          </cell>
          <cell r="BHL68">
            <v>-0.66</v>
          </cell>
          <cell r="BHM68">
            <v>-1.6400000000000001</v>
          </cell>
          <cell r="BHN68">
            <v>-1.93</v>
          </cell>
          <cell r="BHO68">
            <v>-2.99</v>
          </cell>
          <cell r="BHP68">
            <v>-2.41</v>
          </cell>
          <cell r="BHQ68">
            <v>-2.64</v>
          </cell>
          <cell r="BHR68">
            <v>-1.84</v>
          </cell>
          <cell r="BHS68">
            <v>-0.92</v>
          </cell>
          <cell r="BHT68">
            <v>-3.33</v>
          </cell>
          <cell r="BHU68">
            <v>-4.88</v>
          </cell>
          <cell r="BHV68">
            <v>-3.7800000000000002</v>
          </cell>
          <cell r="BHW68">
            <v>-2.99</v>
          </cell>
          <cell r="BHX68">
            <v>-0.03</v>
          </cell>
          <cell r="BHY68">
            <v>-0.34</v>
          </cell>
          <cell r="BHZ68">
            <v>0.62</v>
          </cell>
          <cell r="BIA68">
            <v>0.68</v>
          </cell>
          <cell r="BIB68">
            <v>0.33</v>
          </cell>
          <cell r="BIC68">
            <v>0.03</v>
          </cell>
          <cell r="BID68">
            <v>-3.33</v>
          </cell>
          <cell r="BIE68">
            <v>-3.5700000000000003</v>
          </cell>
          <cell r="BIF68">
            <v>-3.43</v>
          </cell>
          <cell r="BIG68">
            <v>-2.85</v>
          </cell>
          <cell r="BIH68">
            <v>-5.34</v>
          </cell>
          <cell r="BII68">
            <v>-6.8900000000000006</v>
          </cell>
          <cell r="BIJ68">
            <v>-5.7700000000000005</v>
          </cell>
          <cell r="BIK68">
            <v>-5.53</v>
          </cell>
          <cell r="BIL68">
            <v>-7.75</v>
          </cell>
          <cell r="BIM68">
            <v>-5.79</v>
          </cell>
          <cell r="BIN68">
            <v>-3.73</v>
          </cell>
          <cell r="BIO68">
            <v>-4.3899999999999997</v>
          </cell>
          <cell r="BIP68">
            <v>-5.94</v>
          </cell>
          <cell r="BIQ68">
            <v>-1.6500000000000001</v>
          </cell>
          <cell r="BIR68">
            <v>-6.26</v>
          </cell>
          <cell r="BIS68">
            <v>-7.86</v>
          </cell>
          <cell r="BIT68">
            <v>-7.18</v>
          </cell>
          <cell r="BIU68">
            <v>-5.41</v>
          </cell>
          <cell r="BIV68">
            <v>-8.120000000000001</v>
          </cell>
          <cell r="BIW68">
            <v>-11.35</v>
          </cell>
          <cell r="BIX68">
            <v>-8.42</v>
          </cell>
          <cell r="BIY68">
            <v>-5.84</v>
          </cell>
          <cell r="BIZ68">
            <v>-8.4600000000000009</v>
          </cell>
          <cell r="BJA68">
            <v>-9.25</v>
          </cell>
          <cell r="BJB68">
            <v>-11.36</v>
          </cell>
          <cell r="BJC68">
            <v>-8.31</v>
          </cell>
          <cell r="BJD68">
            <v>-10.700000000000001</v>
          </cell>
          <cell r="BJE68">
            <v>-8.65</v>
          </cell>
          <cell r="BJF68">
            <v>-9.08</v>
          </cell>
          <cell r="BJG68">
            <v>-6.12</v>
          </cell>
          <cell r="BJH68">
            <v>-2.95</v>
          </cell>
          <cell r="BJI68">
            <v>-0.15</v>
          </cell>
          <cell r="BJJ68">
            <v>-1.1500000000000001</v>
          </cell>
          <cell r="BJK68">
            <v>-0.49</v>
          </cell>
          <cell r="BJL68">
            <v>0.21</v>
          </cell>
          <cell r="BJM68">
            <v>-3.83</v>
          </cell>
          <cell r="BJN68">
            <v>-3.63</v>
          </cell>
          <cell r="BJO68">
            <v>-2.13</v>
          </cell>
          <cell r="BJP68">
            <v>-0.93</v>
          </cell>
          <cell r="BJQ68">
            <v>-2.59</v>
          </cell>
          <cell r="BJR68">
            <v>-0.6</v>
          </cell>
          <cell r="BJS68">
            <v>2.44</v>
          </cell>
          <cell r="BJT68">
            <v>3.3000000000000003</v>
          </cell>
          <cell r="BJU68">
            <v>3.63</v>
          </cell>
          <cell r="BJV68">
            <v>5.22</v>
          </cell>
          <cell r="BJW68">
            <v>1.27</v>
          </cell>
          <cell r="BJX68">
            <v>-1.23</v>
          </cell>
          <cell r="BJY68">
            <v>-1.6400000000000001</v>
          </cell>
          <cell r="BJZ68">
            <v>4.03</v>
          </cell>
          <cell r="BKA68">
            <v>2.84</v>
          </cell>
          <cell r="BKB68">
            <v>4.29</v>
          </cell>
          <cell r="BKC68">
            <v>4.6500000000000004</v>
          </cell>
          <cell r="BKD68">
            <v>5.08</v>
          </cell>
          <cell r="BKE68">
            <v>-0.98</v>
          </cell>
          <cell r="BKF68">
            <v>-4.49</v>
          </cell>
          <cell r="BKG68">
            <v>-1.86</v>
          </cell>
          <cell r="BKH68">
            <v>0.04</v>
          </cell>
          <cell r="BKI68">
            <v>-1.1200000000000001</v>
          </cell>
          <cell r="BKJ68">
            <v>0.11</v>
          </cell>
          <cell r="BKK68">
            <v>2.2800000000000002</v>
          </cell>
          <cell r="BKL68">
            <v>-1.94</v>
          </cell>
          <cell r="BKM68">
            <v>-4</v>
          </cell>
          <cell r="BKN68">
            <v>-4.18</v>
          </cell>
          <cell r="BKO68">
            <v>-4.75</v>
          </cell>
          <cell r="BKP68">
            <v>-5.34</v>
          </cell>
          <cell r="BKQ68">
            <v>-2.14</v>
          </cell>
          <cell r="BKR68">
            <v>-2.2800000000000002</v>
          </cell>
          <cell r="BKS68">
            <v>-3.04</v>
          </cell>
          <cell r="BKT68">
            <v>3.99</v>
          </cell>
          <cell r="BKU68">
            <v>3.95</v>
          </cell>
          <cell r="BKV68">
            <v>1.76</v>
          </cell>
          <cell r="BKW68">
            <v>-2.4900000000000002</v>
          </cell>
          <cell r="BKX68">
            <v>-3.16</v>
          </cell>
          <cell r="BKY68">
            <v>-3.96</v>
          </cell>
          <cell r="BKZ68">
            <v>-1.56</v>
          </cell>
          <cell r="BLA68">
            <v>-3.23</v>
          </cell>
          <cell r="BLB68">
            <v>1.1500000000000001</v>
          </cell>
          <cell r="BLC68">
            <v>7.3500000000000005</v>
          </cell>
          <cell r="BLD68">
            <v>3.5700000000000003</v>
          </cell>
          <cell r="BLE68">
            <v>0.84</v>
          </cell>
          <cell r="BLF68">
            <v>-1.36</v>
          </cell>
          <cell r="BLG68">
            <v>1.75</v>
          </cell>
          <cell r="BLH68">
            <v>1.42</v>
          </cell>
          <cell r="BLI68">
            <v>0.64</v>
          </cell>
          <cell r="BLJ68">
            <v>5.41</v>
          </cell>
          <cell r="BLK68">
            <v>10.8</v>
          </cell>
          <cell r="BLL68">
            <v>5.86</v>
          </cell>
          <cell r="BLM68">
            <v>2.52</v>
          </cell>
          <cell r="BLN68">
            <v>3.61</v>
          </cell>
          <cell r="BLO68">
            <v>3.39</v>
          </cell>
          <cell r="BLP68">
            <v>-0.24</v>
          </cell>
          <cell r="BLQ68">
            <v>-0.57999999999999996</v>
          </cell>
          <cell r="BLR68">
            <v>3.5300000000000002</v>
          </cell>
          <cell r="BLS68">
            <v>2.97</v>
          </cell>
          <cell r="BLT68">
            <v>0.96</v>
          </cell>
          <cell r="BLU68">
            <v>-1.0900000000000001</v>
          </cell>
          <cell r="BLV68">
            <v>0.61</v>
          </cell>
          <cell r="BLW68">
            <v>0.22</v>
          </cell>
          <cell r="BLX68">
            <v>4.66</v>
          </cell>
          <cell r="BLY68">
            <v>4.6900000000000004</v>
          </cell>
          <cell r="BLZ68">
            <v>5.29</v>
          </cell>
          <cell r="BMA68">
            <v>4.28</v>
          </cell>
          <cell r="BMB68">
            <v>1.74</v>
          </cell>
          <cell r="BMC68">
            <v>2.08</v>
          </cell>
          <cell r="BMD68">
            <v>1.77</v>
          </cell>
          <cell r="BME68">
            <v>0.82000000000000006</v>
          </cell>
          <cell r="BMF68">
            <v>-3.15</v>
          </cell>
          <cell r="BMG68">
            <v>-1.9100000000000001</v>
          </cell>
          <cell r="BMH68">
            <v>-2.06</v>
          </cell>
          <cell r="BMI68">
            <v>-0.85</v>
          </cell>
          <cell r="BMJ68">
            <v>0.86</v>
          </cell>
          <cell r="BMK68">
            <v>-0.05</v>
          </cell>
          <cell r="BML68">
            <v>-0.03</v>
          </cell>
          <cell r="BMM68">
            <v>0.03</v>
          </cell>
          <cell r="BMN68">
            <v>-0.33</v>
          </cell>
          <cell r="BMO68">
            <v>1.1400000000000001</v>
          </cell>
          <cell r="BMP68">
            <v>0.45</v>
          </cell>
          <cell r="BMQ68">
            <v>-0.53</v>
          </cell>
          <cell r="BMR68">
            <v>2.68</v>
          </cell>
          <cell r="BMS68">
            <v>1.6300000000000001</v>
          </cell>
          <cell r="BMT68">
            <v>1.1200000000000001</v>
          </cell>
          <cell r="BMU68">
            <v>-0.78</v>
          </cell>
          <cell r="BMV68">
            <v>-0.81</v>
          </cell>
          <cell r="BMW68">
            <v>0.76</v>
          </cell>
          <cell r="BMX68">
            <v>0.28999999999999998</v>
          </cell>
          <cell r="BMY68">
            <v>1.32</v>
          </cell>
          <cell r="BMZ68">
            <v>0.15</v>
          </cell>
          <cell r="BNA68">
            <v>2.99</v>
          </cell>
          <cell r="BNB68">
            <v>2.08</v>
          </cell>
          <cell r="BNC68">
            <v>-0.45</v>
          </cell>
          <cell r="BND68">
            <v>0.02</v>
          </cell>
          <cell r="BNE68">
            <v>0.75</v>
          </cell>
          <cell r="BNF68">
            <v>-0.88</v>
          </cell>
          <cell r="BNG68">
            <v>-1.44</v>
          </cell>
          <cell r="BNH68">
            <v>0.19</v>
          </cell>
          <cell r="BNI68">
            <v>0.73</v>
          </cell>
          <cell r="BNJ68">
            <v>0.26</v>
          </cell>
          <cell r="BNK68">
            <v>1.28</v>
          </cell>
          <cell r="BNL68">
            <v>1.68</v>
          </cell>
          <cell r="BNM68">
            <v>9.35</v>
          </cell>
          <cell r="BNN68">
            <v>11.700000000000001</v>
          </cell>
          <cell r="BNO68">
            <v>11.25</v>
          </cell>
          <cell r="BNP68">
            <v>10.52</v>
          </cell>
          <cell r="BNQ68">
            <v>9.84</v>
          </cell>
          <cell r="BNR68">
            <v>2.23</v>
          </cell>
          <cell r="BNS68">
            <v>2.96</v>
          </cell>
          <cell r="BNT68">
            <v>4.79</v>
          </cell>
          <cell r="BNU68">
            <v>-0.23</v>
          </cell>
          <cell r="BNV68">
            <v>2.19</v>
          </cell>
          <cell r="BNW68">
            <v>3.45</v>
          </cell>
          <cell r="BNX68">
            <v>7.66</v>
          </cell>
          <cell r="BNY68">
            <v>5.8</v>
          </cell>
          <cell r="BNZ68">
            <v>11.25</v>
          </cell>
          <cell r="BOA68">
            <v>9.25</v>
          </cell>
          <cell r="BOB68">
            <v>7.57</v>
          </cell>
          <cell r="BOC68">
            <v>7.7</v>
          </cell>
          <cell r="BOD68">
            <v>4.53</v>
          </cell>
          <cell r="BOE68">
            <v>7.53</v>
          </cell>
          <cell r="BOF68">
            <v>8.65</v>
          </cell>
          <cell r="BOG68">
            <v>8.6</v>
          </cell>
          <cell r="BOH68">
            <v>6.8100000000000005</v>
          </cell>
          <cell r="BOI68">
            <v>11.02</v>
          </cell>
          <cell r="BOJ68">
            <v>9.93</v>
          </cell>
          <cell r="BOK68">
            <v>8.5299999999999994</v>
          </cell>
          <cell r="BOL68">
            <v>10.27</v>
          </cell>
          <cell r="BOM68">
            <v>9.7000000000000011</v>
          </cell>
          <cell r="BON68">
            <v>11.94</v>
          </cell>
          <cell r="BOO68">
            <v>12.1</v>
          </cell>
          <cell r="BOP68">
            <v>15.290000000000001</v>
          </cell>
          <cell r="BOQ68">
            <v>12.21</v>
          </cell>
          <cell r="BOR68">
            <v>12.42</v>
          </cell>
          <cell r="BOS68">
            <v>17.39</v>
          </cell>
          <cell r="BOT68">
            <v>13.17</v>
          </cell>
          <cell r="BOU68">
            <v>12.09</v>
          </cell>
          <cell r="BOV68">
            <v>12.71</v>
          </cell>
          <cell r="BOW68">
            <v>13.290000000000001</v>
          </cell>
          <cell r="BOX68">
            <v>7.8</v>
          </cell>
          <cell r="BOY68">
            <v>8.4499999999999993</v>
          </cell>
          <cell r="BOZ68">
            <v>9.15</v>
          </cell>
          <cell r="BPA68">
            <v>11.05</v>
          </cell>
          <cell r="BPB68">
            <v>10.88</v>
          </cell>
          <cell r="BPC68">
            <v>11.040000000000001</v>
          </cell>
          <cell r="BPD68">
            <v>4.33</v>
          </cell>
          <cell r="BPE68">
            <v>3.43</v>
          </cell>
          <cell r="BPF68">
            <v>1.3800000000000001</v>
          </cell>
          <cell r="BPG68">
            <v>0.33</v>
          </cell>
          <cell r="BPH68">
            <v>-7.08</v>
          </cell>
          <cell r="BPI68">
            <v>-3.7</v>
          </cell>
          <cell r="BPJ68">
            <v>-3.34</v>
          </cell>
          <cell r="BPK68">
            <v>-3.18</v>
          </cell>
          <cell r="BPL68">
            <v>-2.7600000000000002</v>
          </cell>
          <cell r="BPM68">
            <v>0.91</v>
          </cell>
          <cell r="BPN68">
            <v>-2.5100000000000002</v>
          </cell>
          <cell r="BPO68">
            <v>-7.34</v>
          </cell>
          <cell r="BPP68">
            <v>-9.33</v>
          </cell>
          <cell r="BPQ68">
            <v>-9.41</v>
          </cell>
          <cell r="BPR68">
            <v>-10.65</v>
          </cell>
          <cell r="BPS68">
            <v>-9.82</v>
          </cell>
          <cell r="BPT68">
            <v>-6.67</v>
          </cell>
          <cell r="BPU68">
            <v>-4.29</v>
          </cell>
          <cell r="BPV68">
            <v>-5.2700000000000005</v>
          </cell>
          <cell r="BPW68">
            <v>-6.8500000000000005</v>
          </cell>
          <cell r="BPX68">
            <v>-3.48</v>
          </cell>
          <cell r="BPY68">
            <v>-2.82</v>
          </cell>
          <cell r="BPZ68">
            <v>-1.01</v>
          </cell>
          <cell r="BQA68">
            <v>-0.42</v>
          </cell>
          <cell r="BQB68">
            <v>1.8900000000000001</v>
          </cell>
          <cell r="BQC68">
            <v>-1.7</v>
          </cell>
          <cell r="BQD68">
            <v>-3.87</v>
          </cell>
          <cell r="BQE68">
            <v>-9.52</v>
          </cell>
          <cell r="BQF68">
            <v>-9.1</v>
          </cell>
          <cell r="BQG68">
            <v>-11.9</v>
          </cell>
          <cell r="BQH68">
            <v>-9.1</v>
          </cell>
          <cell r="BQI68">
            <v>-4.79</v>
          </cell>
          <cell r="BQJ68">
            <v>-3.11</v>
          </cell>
          <cell r="BQK68">
            <v>-0.28999999999999998</v>
          </cell>
          <cell r="BQL68">
            <v>-2.8000000000000003</v>
          </cell>
          <cell r="BQM68">
            <v>-0.1</v>
          </cell>
          <cell r="BQN68">
            <v>0.55000000000000004</v>
          </cell>
          <cell r="BQO68">
            <v>0.46</v>
          </cell>
          <cell r="BQP68">
            <v>2.95</v>
          </cell>
          <cell r="BQQ68">
            <v>0.24</v>
          </cell>
          <cell r="BQR68">
            <v>1.59</v>
          </cell>
          <cell r="BQS68">
            <v>1.59</v>
          </cell>
          <cell r="BQT68">
            <v>1.61</v>
          </cell>
          <cell r="BQU68">
            <v>2.68</v>
          </cell>
          <cell r="BQV68">
            <v>3.43</v>
          </cell>
          <cell r="BQW68">
            <v>2.7600000000000002</v>
          </cell>
          <cell r="BQX68">
            <v>-0.37</v>
          </cell>
          <cell r="BQY68">
            <v>-4.8500000000000005</v>
          </cell>
          <cell r="BQZ68">
            <v>-0.63</v>
          </cell>
          <cell r="BRA68">
            <v>6.1000000000000005</v>
          </cell>
          <cell r="BRB68">
            <v>8.94</v>
          </cell>
          <cell r="BRC68">
            <v>8.2100000000000009</v>
          </cell>
          <cell r="BRD68">
            <v>9.19</v>
          </cell>
          <cell r="BRE68">
            <v>8.2100000000000009</v>
          </cell>
          <cell r="BRF68">
            <v>7.19</v>
          </cell>
          <cell r="BRG68">
            <v>4.5</v>
          </cell>
          <cell r="BRH68">
            <v>1.81</v>
          </cell>
          <cell r="BRI68">
            <v>2.74</v>
          </cell>
          <cell r="BRJ68">
            <v>3.95</v>
          </cell>
          <cell r="BRK68">
            <v>1.75</v>
          </cell>
          <cell r="BRL68">
            <v>2.8000000000000003</v>
          </cell>
          <cell r="BRM68">
            <v>2.83</v>
          </cell>
          <cell r="BRN68">
            <v>3.09</v>
          </cell>
          <cell r="BRO68">
            <v>0.21</v>
          </cell>
          <cell r="BRP68">
            <v>1.7</v>
          </cell>
          <cell r="BRQ68">
            <v>0.19</v>
          </cell>
          <cell r="BRR68">
            <v>-0.82000000000000006</v>
          </cell>
          <cell r="BRS68">
            <v>-2.29</v>
          </cell>
          <cell r="BRT68">
            <v>-3.27</v>
          </cell>
          <cell r="BRU68">
            <v>0.25</v>
          </cell>
          <cell r="BRV68">
            <v>6.43</v>
          </cell>
          <cell r="BRW68">
            <v>5.8500000000000005</v>
          </cell>
          <cell r="BRX68">
            <v>7.72</v>
          </cell>
          <cell r="BRY68">
            <v>7.07</v>
          </cell>
          <cell r="BRZ68">
            <v>1.99</v>
          </cell>
          <cell r="BSA68">
            <v>-5.66</v>
          </cell>
          <cell r="BSB68">
            <v>-5.37</v>
          </cell>
          <cell r="BSC68">
            <v>-4.6000000000000005</v>
          </cell>
          <cell r="BSD68">
            <v>-5.03</v>
          </cell>
          <cell r="BSE68">
            <v>-4.26</v>
          </cell>
          <cell r="BSF68">
            <v>-0.59</v>
          </cell>
          <cell r="BSG68">
            <v>-3.96</v>
          </cell>
          <cell r="BSH68">
            <v>-3.84</v>
          </cell>
          <cell r="BSI68">
            <v>-4.79</v>
          </cell>
          <cell r="BSJ68">
            <v>-5.86</v>
          </cell>
          <cell r="BSK68">
            <v>-8.59</v>
          </cell>
          <cell r="BSL68">
            <v>-9.9700000000000006</v>
          </cell>
          <cell r="BSM68">
            <v>-8.620000000000001</v>
          </cell>
          <cell r="BSN68">
            <v>-11.870000000000001</v>
          </cell>
          <cell r="BSO68">
            <v>-12.68</v>
          </cell>
          <cell r="BSP68">
            <v>-9.66</v>
          </cell>
          <cell r="BSQ68">
            <v>-10.59</v>
          </cell>
          <cell r="BSR68">
            <v>-8.23</v>
          </cell>
          <cell r="BSS68">
            <v>-7.2700000000000005</v>
          </cell>
          <cell r="BST68">
            <v>-7.34</v>
          </cell>
          <cell r="BSU68">
            <v>-7.48</v>
          </cell>
          <cell r="BSV68">
            <v>-5.58</v>
          </cell>
          <cell r="BSW68">
            <v>-5.05</v>
          </cell>
          <cell r="BSX68">
            <v>-4.49</v>
          </cell>
          <cell r="BSY68">
            <v>-4.5</v>
          </cell>
          <cell r="BSZ68">
            <v>-3.83</v>
          </cell>
          <cell r="BTA68">
            <v>-7.5200000000000005</v>
          </cell>
          <cell r="BTB68">
            <v>-10.61</v>
          </cell>
          <cell r="BTC68">
            <v>-10.39</v>
          </cell>
          <cell r="BTD68">
            <v>-8.370000000000001</v>
          </cell>
          <cell r="BTE68">
            <v>-7.23</v>
          </cell>
          <cell r="BTF68">
            <v>-3.38</v>
          </cell>
          <cell r="BTG68">
            <v>-2.15</v>
          </cell>
          <cell r="BTH68">
            <v>-0.02</v>
          </cell>
          <cell r="BTI68">
            <v>0.57000000000000006</v>
          </cell>
          <cell r="BTJ68">
            <v>0.43</v>
          </cell>
          <cell r="BTK68">
            <v>0.02</v>
          </cell>
          <cell r="BTL68">
            <v>-0.47000000000000003</v>
          </cell>
          <cell r="BTM68">
            <v>0.19</v>
          </cell>
          <cell r="BTN68">
            <v>1.74</v>
          </cell>
          <cell r="BTO68">
            <v>0.35000000000000003</v>
          </cell>
          <cell r="BTP68">
            <v>0.42</v>
          </cell>
          <cell r="BTQ68">
            <v>1.8</v>
          </cell>
          <cell r="BTR68">
            <v>0.78</v>
          </cell>
          <cell r="BTS68">
            <v>3.4</v>
          </cell>
          <cell r="BTT68">
            <v>-1.87</v>
          </cell>
          <cell r="BTU68">
            <v>-0.86</v>
          </cell>
          <cell r="BTV68">
            <v>1</v>
          </cell>
          <cell r="BTW68">
            <v>1.1100000000000001</v>
          </cell>
          <cell r="BTX68">
            <v>-2.23</v>
          </cell>
          <cell r="BTY68">
            <v>0.34</v>
          </cell>
          <cell r="BTZ68">
            <v>1.47</v>
          </cell>
          <cell r="BUA68">
            <v>-0.86</v>
          </cell>
          <cell r="BUB68">
            <v>1.3</v>
          </cell>
          <cell r="BUC68">
            <v>12.88</v>
          </cell>
          <cell r="BUD68">
            <v>12.950000000000001</v>
          </cell>
          <cell r="BUE68">
            <v>11.32</v>
          </cell>
          <cell r="BUF68">
            <v>6.1400000000000006</v>
          </cell>
          <cell r="BUG68">
            <v>2.82</v>
          </cell>
          <cell r="BUH68">
            <v>2.08</v>
          </cell>
          <cell r="BUI68">
            <v>-0.59</v>
          </cell>
          <cell r="BUJ68">
            <v>5.23</v>
          </cell>
          <cell r="BUK68">
            <v>10.86</v>
          </cell>
          <cell r="BUL68">
            <v>11.57</v>
          </cell>
          <cell r="BUM68">
            <v>11.68</v>
          </cell>
          <cell r="BUN68">
            <v>4.51</v>
          </cell>
          <cell r="BUO68">
            <v>4.87</v>
          </cell>
          <cell r="BUP68">
            <v>3.58</v>
          </cell>
          <cell r="BUQ68">
            <v>4.16</v>
          </cell>
          <cell r="BUR68">
            <v>8.66</v>
          </cell>
          <cell r="BUS68">
            <v>12.35</v>
          </cell>
          <cell r="BUT68">
            <v>11.11</v>
          </cell>
          <cell r="BUU68">
            <v>10.290000000000001</v>
          </cell>
          <cell r="BUV68">
            <v>10.25</v>
          </cell>
          <cell r="BUW68">
            <v>6.8100000000000005</v>
          </cell>
          <cell r="BUX68">
            <v>4.1399999999999997</v>
          </cell>
          <cell r="BUY68">
            <v>2.2800000000000002</v>
          </cell>
          <cell r="BUZ68">
            <v>3.8200000000000003</v>
          </cell>
          <cell r="BVA68">
            <v>2.14</v>
          </cell>
          <cell r="BVB68">
            <v>2</v>
          </cell>
          <cell r="BVC68">
            <v>1.83</v>
          </cell>
          <cell r="BVD68">
            <v>2.64</v>
          </cell>
          <cell r="BVE68">
            <v>1.3800000000000001</v>
          </cell>
          <cell r="BVF68">
            <v>3.11</v>
          </cell>
          <cell r="BVG68">
            <v>3.5300000000000002</v>
          </cell>
          <cell r="BVH68">
            <v>4.91</v>
          </cell>
          <cell r="BVI68">
            <v>4.1100000000000003</v>
          </cell>
          <cell r="BVJ68">
            <v>3.43</v>
          </cell>
          <cell r="BVK68">
            <v>2.36</v>
          </cell>
          <cell r="BVL68">
            <v>2.21</v>
          </cell>
          <cell r="BVM68">
            <v>-0.48</v>
          </cell>
          <cell r="BVN68">
            <v>-0.18</v>
          </cell>
          <cell r="BVO68">
            <v>-0.70000000000000007</v>
          </cell>
          <cell r="BVP68">
            <v>-2.73</v>
          </cell>
          <cell r="BVQ68">
            <v>-3.19</v>
          </cell>
          <cell r="BVR68">
            <v>-2.95</v>
          </cell>
          <cell r="BVS68">
            <v>-1.2</v>
          </cell>
          <cell r="BVT68">
            <v>-0.71</v>
          </cell>
          <cell r="BVU68">
            <v>-1.81</v>
          </cell>
          <cell r="BVV68">
            <v>-2.62</v>
          </cell>
          <cell r="BVW68">
            <v>-1.44</v>
          </cell>
          <cell r="BVX68">
            <v>-4.63</v>
          </cell>
          <cell r="BVY68">
            <v>-6.76</v>
          </cell>
          <cell r="BVZ68">
            <v>-9.08</v>
          </cell>
          <cell r="BWA68">
            <v>-7.41</v>
          </cell>
          <cell r="BWB68">
            <v>-6.72</v>
          </cell>
          <cell r="BWC68">
            <v>-8.41</v>
          </cell>
          <cell r="BWD68">
            <v>-5.61</v>
          </cell>
          <cell r="BWE68">
            <v>-5.18</v>
          </cell>
          <cell r="BWF68">
            <v>-4.8500000000000005</v>
          </cell>
          <cell r="BWG68">
            <v>-5.7</v>
          </cell>
          <cell r="BWH68">
            <v>-7.42</v>
          </cell>
          <cell r="BWI68">
            <v>-6.5</v>
          </cell>
          <cell r="BWJ68">
            <v>-5.5200000000000005</v>
          </cell>
          <cell r="BWK68">
            <v>-2.77</v>
          </cell>
          <cell r="BWL68">
            <v>-0.08</v>
          </cell>
          <cell r="BWM68">
            <v>2</v>
          </cell>
          <cell r="BWN68">
            <v>0.28999999999999998</v>
          </cell>
          <cell r="BWO68">
            <v>-4.79</v>
          </cell>
          <cell r="BWP68">
            <v>-7.41</v>
          </cell>
          <cell r="BWQ68">
            <v>-7.09</v>
          </cell>
          <cell r="BWR68">
            <v>-4.29</v>
          </cell>
          <cell r="BWS68">
            <v>2.34</v>
          </cell>
          <cell r="BWT68">
            <v>1.3</v>
          </cell>
          <cell r="BWU68">
            <v>2.1800000000000002</v>
          </cell>
          <cell r="BWV68">
            <v>6.17</v>
          </cell>
          <cell r="BWW68">
            <v>4.57</v>
          </cell>
          <cell r="BWX68">
            <v>4.01</v>
          </cell>
          <cell r="BWY68">
            <v>2.5500000000000003</v>
          </cell>
          <cell r="BWZ68">
            <v>5.73</v>
          </cell>
          <cell r="BXA68">
            <v>3.36</v>
          </cell>
          <cell r="BXB68">
            <v>3.48</v>
          </cell>
          <cell r="BXC68">
            <v>1.54</v>
          </cell>
          <cell r="BXD68">
            <v>-2.5100000000000002</v>
          </cell>
          <cell r="BXE68">
            <v>-7.37</v>
          </cell>
          <cell r="BXF68">
            <v>-5.99</v>
          </cell>
          <cell r="BXG68">
            <v>-6.37</v>
          </cell>
          <cell r="BXH68">
            <v>-2.4700000000000002</v>
          </cell>
          <cell r="BXI68">
            <v>0.52</v>
          </cell>
          <cell r="BXJ68">
            <v>-0.04</v>
          </cell>
          <cell r="BXK68">
            <v>-0.46</v>
          </cell>
          <cell r="BXL68">
            <v>2.4300000000000002</v>
          </cell>
          <cell r="BXM68">
            <v>1.71</v>
          </cell>
          <cell r="BXN68">
            <v>2.15</v>
          </cell>
          <cell r="BXO68">
            <v>1.98</v>
          </cell>
          <cell r="BXP68">
            <v>3.06</v>
          </cell>
          <cell r="BXQ68">
            <v>-0.02</v>
          </cell>
          <cell r="BXR68">
            <v>2.27</v>
          </cell>
          <cell r="BXS68">
            <v>-0.79</v>
          </cell>
          <cell r="BXT68">
            <v>-0.54</v>
          </cell>
          <cell r="BXU68">
            <v>1.32</v>
          </cell>
          <cell r="BXV68">
            <v>2.75</v>
          </cell>
          <cell r="BXW68">
            <v>-1.67</v>
          </cell>
          <cell r="BXX68">
            <v>1.28</v>
          </cell>
          <cell r="BXY68">
            <v>0.18</v>
          </cell>
          <cell r="BXZ68">
            <v>4.82</v>
          </cell>
          <cell r="BYA68">
            <v>10.44</v>
          </cell>
          <cell r="BYB68">
            <v>11.43</v>
          </cell>
          <cell r="BYC68">
            <v>7.57</v>
          </cell>
          <cell r="BYD68">
            <v>8.7200000000000006</v>
          </cell>
          <cell r="BYE68">
            <v>7.9300000000000006</v>
          </cell>
          <cell r="BYF68">
            <v>3.91</v>
          </cell>
          <cell r="BYG68">
            <v>1.19</v>
          </cell>
          <cell r="BYH68">
            <v>2.0300000000000002</v>
          </cell>
          <cell r="BYI68">
            <v>5.15</v>
          </cell>
          <cell r="BYJ68">
            <v>5.79</v>
          </cell>
          <cell r="BYK68">
            <v>6.33</v>
          </cell>
          <cell r="BYL68">
            <v>5.0600000000000005</v>
          </cell>
          <cell r="BYM68">
            <v>5.03</v>
          </cell>
          <cell r="BYN68">
            <v>5.5</v>
          </cell>
          <cell r="BYO68">
            <v>4.17</v>
          </cell>
          <cell r="BYP68">
            <v>1.48</v>
          </cell>
          <cell r="BYQ68">
            <v>2.2400000000000002</v>
          </cell>
          <cell r="BYR68">
            <v>7.3100000000000005</v>
          </cell>
          <cell r="BYS68">
            <v>5.42</v>
          </cell>
          <cell r="BYT68">
            <v>3.79</v>
          </cell>
          <cell r="BYU68">
            <v>5.34</v>
          </cell>
          <cell r="BYV68">
            <v>6.46</v>
          </cell>
          <cell r="BYW68">
            <v>3.59</v>
          </cell>
          <cell r="BYX68">
            <v>3.87</v>
          </cell>
          <cell r="BYY68">
            <v>0.69000000000000006</v>
          </cell>
          <cell r="BYZ68">
            <v>2.5500000000000003</v>
          </cell>
          <cell r="BZA68">
            <v>4.2300000000000004</v>
          </cell>
          <cell r="BZB68">
            <v>2.89</v>
          </cell>
          <cell r="BZC68">
            <v>1.78</v>
          </cell>
          <cell r="BZD68">
            <v>5.32</v>
          </cell>
          <cell r="BZE68">
            <v>4.96</v>
          </cell>
          <cell r="BZF68">
            <v>4.0200000000000005</v>
          </cell>
          <cell r="BZG68">
            <v>2.16</v>
          </cell>
          <cell r="BZH68">
            <v>0.98</v>
          </cell>
          <cell r="BZI68">
            <v>1.44</v>
          </cell>
          <cell r="BZJ68">
            <v>0.88</v>
          </cell>
          <cell r="BZK68">
            <v>1.28</v>
          </cell>
          <cell r="BZL68">
            <v>1.04</v>
          </cell>
          <cell r="BZM68">
            <v>-1.82</v>
          </cell>
          <cell r="BZN68">
            <v>-1.1300000000000001</v>
          </cell>
          <cell r="BZO68">
            <v>3.67</v>
          </cell>
          <cell r="BZP68">
            <v>3.84</v>
          </cell>
          <cell r="BZQ68">
            <v>3.61</v>
          </cell>
          <cell r="BZR68">
            <v>4.17</v>
          </cell>
          <cell r="BZS68">
            <v>3.8200000000000003</v>
          </cell>
          <cell r="BZT68">
            <v>3.29</v>
          </cell>
          <cell r="BZU68">
            <v>6.0200000000000005</v>
          </cell>
          <cell r="BZV68">
            <v>4.97</v>
          </cell>
          <cell r="BZW68">
            <v>5.15</v>
          </cell>
          <cell r="BZX68">
            <v>6.05</v>
          </cell>
          <cell r="BZY68">
            <v>0.98</v>
          </cell>
          <cell r="BZZ68">
            <v>-1.03</v>
          </cell>
          <cell r="CAA68">
            <v>-0.71</v>
          </cell>
          <cell r="CAB68">
            <v>1.43</v>
          </cell>
          <cell r="CAC68">
            <v>1.67</v>
          </cell>
          <cell r="CAD68">
            <v>6.54</v>
          </cell>
          <cell r="CAE68">
            <v>5.69</v>
          </cell>
          <cell r="CAF68">
            <v>4.43</v>
          </cell>
          <cell r="CAG68">
            <v>4.45</v>
          </cell>
          <cell r="CAH68">
            <v>1.1100000000000001</v>
          </cell>
          <cell r="CAI68">
            <v>3.2800000000000002</v>
          </cell>
          <cell r="CAJ68">
            <v>4.7700000000000005</v>
          </cell>
          <cell r="CAK68">
            <v>2.7600000000000002</v>
          </cell>
          <cell r="CAL68">
            <v>0.2</v>
          </cell>
          <cell r="CAM68">
            <v>1.32</v>
          </cell>
          <cell r="CAN68">
            <v>1.35</v>
          </cell>
          <cell r="CAO68">
            <v>0.8</v>
          </cell>
          <cell r="CAP68">
            <v>-0.52</v>
          </cell>
          <cell r="CAQ68">
            <v>-0.31</v>
          </cell>
          <cell r="CAR68">
            <v>0.42</v>
          </cell>
          <cell r="CAS68">
            <v>-1.1000000000000001</v>
          </cell>
          <cell r="CAT68">
            <v>-4.17</v>
          </cell>
          <cell r="CAU68">
            <v>-5.36</v>
          </cell>
          <cell r="CAV68">
            <v>-4.43</v>
          </cell>
          <cell r="CAW68">
            <v>-4.07</v>
          </cell>
          <cell r="CAX68">
            <v>-1.1300000000000001</v>
          </cell>
          <cell r="CAY68">
            <v>-0.19</v>
          </cell>
          <cell r="CAZ68">
            <v>3.49</v>
          </cell>
          <cell r="CBA68">
            <v>3.59</v>
          </cell>
          <cell r="CBB68">
            <v>-0.71</v>
          </cell>
          <cell r="CBC68">
            <v>-4.7300000000000004</v>
          </cell>
          <cell r="CBD68">
            <v>-4.41</v>
          </cell>
          <cell r="CBE68">
            <v>-4.8899999999999997</v>
          </cell>
          <cell r="CBF68">
            <v>-1.28</v>
          </cell>
          <cell r="CBG68">
            <v>0</v>
          </cell>
          <cell r="CBH68">
            <v>0.39</v>
          </cell>
          <cell r="CBI68">
            <v>0.91</v>
          </cell>
          <cell r="CBJ68">
            <v>-1.69</v>
          </cell>
          <cell r="CBK68">
            <v>-1.72</v>
          </cell>
          <cell r="CBL68">
            <v>-6.91</v>
          </cell>
          <cell r="CBM68">
            <v>-4.51</v>
          </cell>
          <cell r="CBN68">
            <v>-2.56</v>
          </cell>
          <cell r="CBO68">
            <v>0.51</v>
          </cell>
          <cell r="CBP68">
            <v>1.9100000000000001</v>
          </cell>
          <cell r="CBQ68">
            <v>3.27</v>
          </cell>
          <cell r="CBR68">
            <v>2.36</v>
          </cell>
          <cell r="CBS68">
            <v>-0.32</v>
          </cell>
          <cell r="CBT68">
            <v>-1</v>
          </cell>
          <cell r="CBU68">
            <v>-0.26</v>
          </cell>
          <cell r="CBV68">
            <v>1.46</v>
          </cell>
          <cell r="CBW68">
            <v>1.6300000000000001</v>
          </cell>
          <cell r="CBX68">
            <v>1.51</v>
          </cell>
          <cell r="CBY68">
            <v>-0.24</v>
          </cell>
          <cell r="CBZ68">
            <v>1.61</v>
          </cell>
          <cell r="CCA68">
            <v>1.72</v>
          </cell>
          <cell r="CCB68">
            <v>3.87</v>
          </cell>
          <cell r="CCC68">
            <v>6.15</v>
          </cell>
          <cell r="CCD68">
            <v>4.93</v>
          </cell>
          <cell r="CCE68">
            <v>4.1500000000000004</v>
          </cell>
          <cell r="CCF68">
            <v>5.24</v>
          </cell>
          <cell r="CCG68">
            <v>3.94</v>
          </cell>
          <cell r="CCH68">
            <v>3.99</v>
          </cell>
          <cell r="CCI68">
            <v>4.83</v>
          </cell>
          <cell r="CCJ68">
            <v>3.8200000000000003</v>
          </cell>
          <cell r="CCK68">
            <v>2</v>
          </cell>
          <cell r="CCL68">
            <v>2.25</v>
          </cell>
          <cell r="CCM68">
            <v>-1.96</v>
          </cell>
          <cell r="CCN68">
            <v>-0.04</v>
          </cell>
          <cell r="CCO68">
            <v>1.37</v>
          </cell>
          <cell r="CCP68">
            <v>2.1800000000000002</v>
          </cell>
          <cell r="CCQ68">
            <v>1.58</v>
          </cell>
          <cell r="CCR68">
            <v>-0.04</v>
          </cell>
          <cell r="CCS68">
            <v>-2.4500000000000002</v>
          </cell>
          <cell r="CCT68">
            <v>-2.96</v>
          </cell>
          <cell r="CCU68">
            <v>-3.79</v>
          </cell>
          <cell r="CCV68">
            <v>0.28000000000000003</v>
          </cell>
          <cell r="CCW68">
            <v>-0.47000000000000003</v>
          </cell>
          <cell r="CCX68">
            <v>-0.66</v>
          </cell>
          <cell r="CCY68">
            <v>-0.95000000000000007</v>
          </cell>
          <cell r="CCZ68">
            <v>-1.99</v>
          </cell>
          <cell r="CDA68">
            <v>-2.25</v>
          </cell>
          <cell r="CDB68">
            <v>-2.94</v>
          </cell>
          <cell r="CDC68">
            <v>-3.13</v>
          </cell>
          <cell r="CDD68">
            <v>-2.17</v>
          </cell>
          <cell r="CDE68">
            <v>-3.7600000000000002</v>
          </cell>
          <cell r="CDF68">
            <v>-2.54</v>
          </cell>
          <cell r="CDG68">
            <v>-2.27</v>
          </cell>
          <cell r="CDH68">
            <v>-2.09</v>
          </cell>
          <cell r="CDI68">
            <v>-2.2000000000000002</v>
          </cell>
          <cell r="CDJ68">
            <v>-2.75</v>
          </cell>
          <cell r="CDK68">
            <v>-2.89</v>
          </cell>
          <cell r="CDL68">
            <v>-1.76</v>
          </cell>
          <cell r="CDM68">
            <v>-1.1400000000000001</v>
          </cell>
          <cell r="CDN68">
            <v>0.17</v>
          </cell>
          <cell r="CDO68">
            <v>0.83000000000000007</v>
          </cell>
          <cell r="CDP68">
            <v>0.06</v>
          </cell>
          <cell r="CDQ68">
            <v>1.03</v>
          </cell>
          <cell r="CDR68">
            <v>0.36</v>
          </cell>
          <cell r="CDS68">
            <v>0.38</v>
          </cell>
          <cell r="CDT68">
            <v>-3.18</v>
          </cell>
          <cell r="CDU68">
            <v>-2.2000000000000002</v>
          </cell>
          <cell r="CDV68">
            <v>-1.92</v>
          </cell>
          <cell r="CDW68">
            <v>-3.15</v>
          </cell>
          <cell r="CDX68">
            <v>-3.27</v>
          </cell>
          <cell r="CDY68">
            <v>-2.89</v>
          </cell>
          <cell r="CDZ68">
            <v>0.99</v>
          </cell>
          <cell r="CEA68">
            <v>1.72</v>
          </cell>
          <cell r="CEB68">
            <v>1.6</v>
          </cell>
          <cell r="CEC68">
            <v>3.22</v>
          </cell>
          <cell r="CED68">
            <v>4.3100000000000005</v>
          </cell>
          <cell r="CEE68">
            <v>3.35</v>
          </cell>
          <cell r="CEF68">
            <v>2.57</v>
          </cell>
          <cell r="CEG68">
            <v>3.3200000000000003</v>
          </cell>
          <cell r="CEH68">
            <v>5.12</v>
          </cell>
          <cell r="CEI68">
            <v>6.22</v>
          </cell>
          <cell r="CEJ68">
            <v>6.37</v>
          </cell>
          <cell r="CEK68">
            <v>4.7300000000000004</v>
          </cell>
          <cell r="CEL68">
            <v>3.88</v>
          </cell>
          <cell r="CEM68">
            <v>4.54</v>
          </cell>
          <cell r="CEN68">
            <v>2.91</v>
          </cell>
          <cell r="CEO68">
            <v>1.96</v>
          </cell>
          <cell r="CEP68">
            <v>4.76</v>
          </cell>
          <cell r="CEQ68">
            <v>5.97</v>
          </cell>
          <cell r="CER68">
            <v>5.37</v>
          </cell>
          <cell r="CES68">
            <v>4.54</v>
          </cell>
          <cell r="CET68">
            <v>5.3500000000000005</v>
          </cell>
          <cell r="CEU68">
            <v>3.45</v>
          </cell>
          <cell r="CEV68">
            <v>4.16</v>
          </cell>
          <cell r="CEW68">
            <v>1.1300000000000001</v>
          </cell>
          <cell r="CEX68">
            <v>4.09</v>
          </cell>
          <cell r="CEY68">
            <v>6.94</v>
          </cell>
          <cell r="CEZ68">
            <v>5.44</v>
          </cell>
          <cell r="CFA68">
            <v>4.3899999999999997</v>
          </cell>
          <cell r="CFB68">
            <v>2.73</v>
          </cell>
          <cell r="CFC68">
            <v>-2.4300000000000002</v>
          </cell>
          <cell r="CFD68">
            <v>-3.8000000000000003</v>
          </cell>
          <cell r="CFE68">
            <v>-0.77</v>
          </cell>
          <cell r="CFF68">
            <v>0.43</v>
          </cell>
          <cell r="CFG68">
            <v>2.81</v>
          </cell>
          <cell r="CFH68">
            <v>3.5700000000000003</v>
          </cell>
          <cell r="CFI68">
            <v>1.03</v>
          </cell>
          <cell r="CFJ68">
            <v>0.97</v>
          </cell>
          <cell r="CFK68">
            <v>-0.26</v>
          </cell>
          <cell r="CFL68">
            <v>-1.6600000000000001</v>
          </cell>
          <cell r="CFM68">
            <v>0.38</v>
          </cell>
          <cell r="CFN68">
            <v>1.6300000000000001</v>
          </cell>
          <cell r="CFO68">
            <v>3.67</v>
          </cell>
          <cell r="CFP68">
            <v>4.6100000000000003</v>
          </cell>
          <cell r="CFQ68">
            <v>4.67</v>
          </cell>
          <cell r="CFR68">
            <v>0.41000000000000003</v>
          </cell>
          <cell r="CFS68">
            <v>-0.43</v>
          </cell>
          <cell r="CFT68">
            <v>-3.19</v>
          </cell>
          <cell r="CFU68">
            <v>-3.36</v>
          </cell>
          <cell r="CFV68">
            <v>-2.48</v>
          </cell>
          <cell r="CFW68">
            <v>-1.6500000000000001</v>
          </cell>
          <cell r="CFX68">
            <v>0.93</v>
          </cell>
          <cell r="CFY68">
            <v>0.54</v>
          </cell>
          <cell r="CFZ68">
            <v>2.85</v>
          </cell>
          <cell r="CGA68">
            <v>2.0300000000000002</v>
          </cell>
          <cell r="CGB68">
            <v>-0.28999999999999998</v>
          </cell>
          <cell r="CGC68">
            <v>-1.3</v>
          </cell>
          <cell r="CGD68">
            <v>-2.58</v>
          </cell>
          <cell r="CGE68">
            <v>-2.1</v>
          </cell>
          <cell r="CGF68">
            <v>-1.61</v>
          </cell>
          <cell r="CGG68">
            <v>-2.38</v>
          </cell>
          <cell r="CGH68">
            <v>-1.77</v>
          </cell>
          <cell r="CGI68">
            <v>-0.84</v>
          </cell>
          <cell r="CGJ68">
            <v>-1.6300000000000001</v>
          </cell>
          <cell r="CGK68">
            <v>-2.09</v>
          </cell>
          <cell r="CGL68">
            <v>-1.6500000000000001</v>
          </cell>
          <cell r="CGM68">
            <v>-1.22</v>
          </cell>
          <cell r="CGN68">
            <v>0.51</v>
          </cell>
          <cell r="CGO68">
            <v>1.19</v>
          </cell>
          <cell r="CGP68">
            <v>3.21</v>
          </cell>
          <cell r="CGQ68">
            <v>2.8000000000000003</v>
          </cell>
          <cell r="CGR68">
            <v>2.42</v>
          </cell>
          <cell r="CGS68">
            <v>2.04</v>
          </cell>
          <cell r="CGT68">
            <v>2.48</v>
          </cell>
          <cell r="CGU68">
            <v>1.6</v>
          </cell>
          <cell r="CGV68">
            <v>-0.37</v>
          </cell>
          <cell r="CGW68">
            <v>-0.26</v>
          </cell>
          <cell r="CGX68">
            <v>-0.72</v>
          </cell>
          <cell r="CGY68">
            <v>-1.87</v>
          </cell>
          <cell r="CGZ68">
            <v>-2.13</v>
          </cell>
          <cell r="CHA68">
            <v>-1.6400000000000001</v>
          </cell>
          <cell r="CHB68">
            <v>-1.03</v>
          </cell>
          <cell r="CHC68">
            <v>-0.84</v>
          </cell>
          <cell r="CHD68">
            <v>1.1400000000000001</v>
          </cell>
          <cell r="CHE68">
            <v>1.69</v>
          </cell>
          <cell r="CHF68">
            <v>-0.04</v>
          </cell>
          <cell r="CHG68">
            <v>-0.15</v>
          </cell>
          <cell r="CHH68">
            <v>1.28</v>
          </cell>
          <cell r="CHI68">
            <v>1.8</v>
          </cell>
          <cell r="CHJ68">
            <v>1.02</v>
          </cell>
          <cell r="CHK68">
            <v>2.5300000000000002</v>
          </cell>
          <cell r="CHL68">
            <v>0.28999999999999998</v>
          </cell>
          <cell r="CHM68">
            <v>0.52</v>
          </cell>
          <cell r="CHN68">
            <v>1.02</v>
          </cell>
          <cell r="CHO68">
            <v>-0.92</v>
          </cell>
          <cell r="CHP68">
            <v>-2.38</v>
          </cell>
          <cell r="CHQ68">
            <v>-3.44</v>
          </cell>
          <cell r="CHR68">
            <v>-2</v>
          </cell>
          <cell r="CHS68">
            <v>-2.34</v>
          </cell>
          <cell r="CHT68">
            <v>0.64</v>
          </cell>
          <cell r="CHU68">
            <v>2.25</v>
          </cell>
          <cell r="CHV68">
            <v>2.71</v>
          </cell>
          <cell r="CHW68">
            <v>4.84</v>
          </cell>
          <cell r="CHX68">
            <v>0.28000000000000003</v>
          </cell>
          <cell r="CHY68">
            <v>-0.87</v>
          </cell>
          <cell r="CHZ68">
            <v>-1.54</v>
          </cell>
          <cell r="CIA68">
            <v>0.82000000000000006</v>
          </cell>
          <cell r="CIB68">
            <v>3.36</v>
          </cell>
          <cell r="CIC68">
            <v>4.3600000000000003</v>
          </cell>
          <cell r="CID68">
            <v>6.8</v>
          </cell>
          <cell r="CIE68">
            <v>4.66</v>
          </cell>
          <cell r="CIF68">
            <v>2.83</v>
          </cell>
          <cell r="CIG68">
            <v>0.74</v>
          </cell>
          <cell r="CIH68">
            <v>1.7</v>
          </cell>
          <cell r="CII68">
            <v>2.86</v>
          </cell>
          <cell r="CIJ68">
            <v>3.33</v>
          </cell>
          <cell r="CIK68">
            <v>4.91</v>
          </cell>
          <cell r="CIL68">
            <v>5.39</v>
          </cell>
          <cell r="CIM68">
            <v>7.32</v>
          </cell>
          <cell r="CIN68">
            <v>5.53</v>
          </cell>
          <cell r="CIO68">
            <v>6.71</v>
          </cell>
          <cell r="CIP68">
            <v>6.69</v>
          </cell>
          <cell r="CIQ68">
            <v>6.46</v>
          </cell>
          <cell r="CIR68">
            <v>6.76</v>
          </cell>
          <cell r="CIS68">
            <v>7.47</v>
          </cell>
          <cell r="CIT68">
            <v>8.07</v>
          </cell>
          <cell r="CIU68">
            <v>6.42</v>
          </cell>
          <cell r="CIV68">
            <v>7.43</v>
          </cell>
          <cell r="CIW68">
            <v>8.02</v>
          </cell>
          <cell r="CIX68">
            <v>8.4700000000000006</v>
          </cell>
          <cell r="CIY68">
            <v>7.9300000000000006</v>
          </cell>
          <cell r="CIZ68">
            <v>7.6000000000000005</v>
          </cell>
          <cell r="CJA68">
            <v>6.0200000000000005</v>
          </cell>
          <cell r="CJB68">
            <v>3.17</v>
          </cell>
          <cell r="CJC68">
            <v>2.5500000000000003</v>
          </cell>
          <cell r="CJD68">
            <v>0.88</v>
          </cell>
          <cell r="CJE68">
            <v>7.0000000000000007E-2</v>
          </cell>
          <cell r="CJF68">
            <v>-0.49</v>
          </cell>
          <cell r="CJG68">
            <v>-1.62</v>
          </cell>
          <cell r="CJH68">
            <v>-2.33</v>
          </cell>
          <cell r="CJI68">
            <v>-2.41</v>
          </cell>
          <cell r="CJJ68">
            <v>-2.4300000000000002</v>
          </cell>
          <cell r="CJK68">
            <v>-3.2800000000000002</v>
          </cell>
          <cell r="CJL68">
            <v>-0.61</v>
          </cell>
          <cell r="CJM68">
            <v>0.72</v>
          </cell>
          <cell r="CJN68">
            <v>0.11</v>
          </cell>
          <cell r="CJO68">
            <v>-1.8900000000000001</v>
          </cell>
          <cell r="CJP68">
            <v>-0.01</v>
          </cell>
          <cell r="CJQ68">
            <v>-0.02</v>
          </cell>
          <cell r="CJR68">
            <v>-3.23</v>
          </cell>
          <cell r="CJS68">
            <v>-2.52</v>
          </cell>
          <cell r="CJT68">
            <v>-0.28999999999999998</v>
          </cell>
          <cell r="CJU68">
            <v>-4.08</v>
          </cell>
          <cell r="CJV68">
            <v>-4.78</v>
          </cell>
          <cell r="CJW68">
            <v>-1.1200000000000001</v>
          </cell>
          <cell r="CJX68">
            <v>-2.85</v>
          </cell>
          <cell r="CJY68">
            <v>-0.61</v>
          </cell>
          <cell r="CJZ68">
            <v>-0.87</v>
          </cell>
          <cell r="CKA68">
            <v>-0.68</v>
          </cell>
          <cell r="CKB68">
            <v>2.92</v>
          </cell>
        </row>
        <row r="69">
          <cell r="A69">
            <v>1106039</v>
          </cell>
          <cell r="B69"/>
          <cell r="C69"/>
          <cell r="D69"/>
          <cell r="E69"/>
          <cell r="F69" t="str">
            <v>Laranja-pera</v>
          </cell>
          <cell r="G69"/>
          <cell r="H69">
            <v>5.64</v>
          </cell>
          <cell r="I69">
            <v>2.95</v>
          </cell>
          <cell r="J69">
            <v>0.26</v>
          </cell>
          <cell r="K69">
            <v>3.33</v>
          </cell>
          <cell r="L69">
            <v>4.0999999999999996</v>
          </cell>
          <cell r="M69">
            <v>6.25</v>
          </cell>
          <cell r="N69">
            <v>5.8100000000000005</v>
          </cell>
          <cell r="O69">
            <v>7.73</v>
          </cell>
          <cell r="P69">
            <v>3.88</v>
          </cell>
          <cell r="Q69">
            <v>3.0100000000000002</v>
          </cell>
          <cell r="R69">
            <v>2.04</v>
          </cell>
          <cell r="S69">
            <v>3.17</v>
          </cell>
          <cell r="T69">
            <v>2.61</v>
          </cell>
          <cell r="U69">
            <v>2.54</v>
          </cell>
          <cell r="V69">
            <v>3.3200000000000003</v>
          </cell>
          <cell r="W69">
            <v>5.92</v>
          </cell>
          <cell r="X69">
            <v>7.01</v>
          </cell>
          <cell r="Y69">
            <v>5.26</v>
          </cell>
          <cell r="Z69">
            <v>5.29</v>
          </cell>
          <cell r="AA69">
            <v>8</v>
          </cell>
          <cell r="AB69">
            <v>6.36</v>
          </cell>
          <cell r="AC69">
            <v>7.25</v>
          </cell>
          <cell r="AD69">
            <v>9.1</v>
          </cell>
          <cell r="AE69">
            <v>8.32</v>
          </cell>
          <cell r="AF69">
            <v>6.2</v>
          </cell>
          <cell r="AG69">
            <v>3.2</v>
          </cell>
          <cell r="AH69">
            <v>1.73</v>
          </cell>
          <cell r="AI69">
            <v>2.19</v>
          </cell>
          <cell r="AJ69">
            <v>3.68</v>
          </cell>
          <cell r="AK69">
            <v>1.46</v>
          </cell>
          <cell r="AL69">
            <v>6.86</v>
          </cell>
          <cell r="AM69">
            <v>3.59</v>
          </cell>
          <cell r="AN69">
            <v>4.63</v>
          </cell>
          <cell r="AO69">
            <v>2.3000000000000003</v>
          </cell>
          <cell r="AP69">
            <v>-1.53</v>
          </cell>
          <cell r="AQ69">
            <v>0.81</v>
          </cell>
          <cell r="AR69">
            <v>0.95000000000000007</v>
          </cell>
          <cell r="AS69">
            <v>-0.9</v>
          </cell>
          <cell r="AT69">
            <v>0.27</v>
          </cell>
          <cell r="AU69">
            <v>0.09</v>
          </cell>
          <cell r="AV69">
            <v>5.96</v>
          </cell>
          <cell r="AW69">
            <v>7.3</v>
          </cell>
          <cell r="AX69">
            <v>6.82</v>
          </cell>
          <cell r="AY69">
            <v>4.5600000000000005</v>
          </cell>
          <cell r="AZ69">
            <v>3.7600000000000002</v>
          </cell>
          <cell r="BA69">
            <v>2.3199999999999998</v>
          </cell>
          <cell r="BB69">
            <v>1.44</v>
          </cell>
          <cell r="BC69">
            <v>5.7700000000000005</v>
          </cell>
          <cell r="BD69">
            <v>8.33</v>
          </cell>
          <cell r="BE69">
            <v>5.5600000000000005</v>
          </cell>
          <cell r="BF69">
            <v>8.3000000000000007</v>
          </cell>
          <cell r="BG69">
            <v>4.28</v>
          </cell>
          <cell r="BH69">
            <v>5.28</v>
          </cell>
          <cell r="BI69">
            <v>6.32</v>
          </cell>
          <cell r="BJ69">
            <v>3.58</v>
          </cell>
          <cell r="BK69">
            <v>7.9300000000000006</v>
          </cell>
          <cell r="BL69">
            <v>11.290000000000001</v>
          </cell>
          <cell r="BM69">
            <v>13.82</v>
          </cell>
          <cell r="BN69">
            <v>14.68</v>
          </cell>
          <cell r="BO69">
            <v>16.43</v>
          </cell>
          <cell r="BP69">
            <v>14.02</v>
          </cell>
          <cell r="BQ69">
            <v>15.84</v>
          </cell>
          <cell r="BR69">
            <v>14.15</v>
          </cell>
          <cell r="BS69">
            <v>13.97</v>
          </cell>
          <cell r="BT69">
            <v>12.27</v>
          </cell>
          <cell r="BU69">
            <v>12.64</v>
          </cell>
          <cell r="BV69">
            <v>10.14</v>
          </cell>
          <cell r="BW69">
            <v>8.89</v>
          </cell>
          <cell r="BX69">
            <v>7.69</v>
          </cell>
          <cell r="BY69">
            <v>8.2799999999999994</v>
          </cell>
          <cell r="BZ69">
            <v>6.65</v>
          </cell>
          <cell r="CA69">
            <v>5.2700000000000005</v>
          </cell>
          <cell r="CB69">
            <v>9.7000000000000011</v>
          </cell>
          <cell r="CC69">
            <v>10.27</v>
          </cell>
          <cell r="CD69">
            <v>10.210000000000001</v>
          </cell>
          <cell r="CE69">
            <v>11.69</v>
          </cell>
          <cell r="CF69">
            <v>12.35</v>
          </cell>
          <cell r="CG69">
            <v>11</v>
          </cell>
          <cell r="CH69">
            <v>11.47</v>
          </cell>
          <cell r="CI69">
            <v>10.48</v>
          </cell>
          <cell r="CJ69">
            <v>8.18</v>
          </cell>
          <cell r="CK69">
            <v>5.82</v>
          </cell>
          <cell r="CL69">
            <v>4.53</v>
          </cell>
          <cell r="CM69">
            <v>4.84</v>
          </cell>
          <cell r="CN69">
            <v>2.95</v>
          </cell>
          <cell r="CO69">
            <v>2.95</v>
          </cell>
          <cell r="CP69">
            <v>2.89</v>
          </cell>
          <cell r="CQ69">
            <v>3.8200000000000003</v>
          </cell>
          <cell r="CR69">
            <v>4.1500000000000004</v>
          </cell>
          <cell r="CS69">
            <v>5.9</v>
          </cell>
          <cell r="CT69">
            <v>7.0600000000000005</v>
          </cell>
          <cell r="CU69">
            <v>8.26</v>
          </cell>
          <cell r="CV69">
            <v>9.36</v>
          </cell>
          <cell r="CW69">
            <v>9.83</v>
          </cell>
          <cell r="CX69">
            <v>9.7000000000000011</v>
          </cell>
          <cell r="CY69">
            <v>8.5400000000000009</v>
          </cell>
          <cell r="CZ69">
            <v>7.7</v>
          </cell>
          <cell r="DA69">
            <v>7.72</v>
          </cell>
          <cell r="DB69">
            <v>5.82</v>
          </cell>
          <cell r="DC69">
            <v>5.34</v>
          </cell>
          <cell r="DD69">
            <v>7.43</v>
          </cell>
          <cell r="DE69">
            <v>7.42</v>
          </cell>
          <cell r="DF69">
            <v>6.3</v>
          </cell>
          <cell r="DG69">
            <v>9.42</v>
          </cell>
          <cell r="DH69">
            <v>9.34</v>
          </cell>
          <cell r="DI69">
            <v>15.92</v>
          </cell>
          <cell r="DJ69">
            <v>11.74</v>
          </cell>
          <cell r="DK69">
            <v>13.07</v>
          </cell>
          <cell r="DL69">
            <v>11.81</v>
          </cell>
          <cell r="DM69">
            <v>14.31</v>
          </cell>
          <cell r="DN69">
            <v>8.39</v>
          </cell>
          <cell r="DO69">
            <v>7.7700000000000005</v>
          </cell>
          <cell r="DP69">
            <v>6.78</v>
          </cell>
          <cell r="DQ69">
            <v>7.51</v>
          </cell>
          <cell r="DR69">
            <v>4.46</v>
          </cell>
          <cell r="DS69">
            <v>6.0600000000000005</v>
          </cell>
          <cell r="DT69">
            <v>7.62</v>
          </cell>
          <cell r="DU69">
            <v>9.6999999999999993</v>
          </cell>
          <cell r="DV69">
            <v>11.58</v>
          </cell>
          <cell r="DW69">
            <v>10.58</v>
          </cell>
          <cell r="DX69">
            <v>9.2799999999999994</v>
          </cell>
          <cell r="DY69">
            <v>7.11</v>
          </cell>
          <cell r="DZ69">
            <v>5.26</v>
          </cell>
          <cell r="EA69">
            <v>3.29</v>
          </cell>
          <cell r="EB69">
            <v>4.9400000000000004</v>
          </cell>
          <cell r="EC69">
            <v>3.0700000000000003</v>
          </cell>
          <cell r="ED69">
            <v>1.29</v>
          </cell>
          <cell r="EE69">
            <v>-0.35000000000000003</v>
          </cell>
          <cell r="EF69">
            <v>-0.97</v>
          </cell>
          <cell r="EG69">
            <v>-1.93</v>
          </cell>
          <cell r="EH69">
            <v>-2.8</v>
          </cell>
          <cell r="EI69">
            <v>-2.99</v>
          </cell>
          <cell r="EJ69">
            <v>-2.37</v>
          </cell>
          <cell r="EK69">
            <v>0.56000000000000005</v>
          </cell>
          <cell r="EL69">
            <v>-0.15</v>
          </cell>
          <cell r="EM69">
            <v>0.93</v>
          </cell>
          <cell r="EN69">
            <v>3.01</v>
          </cell>
          <cell r="EO69">
            <v>0.54</v>
          </cell>
          <cell r="EP69">
            <v>0.91</v>
          </cell>
          <cell r="EQ69">
            <v>-1.71</v>
          </cell>
          <cell r="ER69">
            <v>0.36</v>
          </cell>
          <cell r="ES69">
            <v>-1.25</v>
          </cell>
          <cell r="ET69">
            <v>-3.23</v>
          </cell>
          <cell r="EU69">
            <v>-3.0700000000000003</v>
          </cell>
          <cell r="EV69">
            <v>-3.43</v>
          </cell>
          <cell r="EW69">
            <v>-5.78</v>
          </cell>
          <cell r="EX69">
            <v>-4.6399999999999997</v>
          </cell>
          <cell r="EY69">
            <v>-2.35</v>
          </cell>
          <cell r="EZ69">
            <v>-1.53</v>
          </cell>
          <cell r="FA69">
            <v>0.97</v>
          </cell>
          <cell r="FB69">
            <v>-2.78</v>
          </cell>
          <cell r="FC69">
            <v>-2.69</v>
          </cell>
          <cell r="FD69">
            <v>-4.47</v>
          </cell>
          <cell r="FE69">
            <v>-3.86</v>
          </cell>
          <cell r="FF69">
            <v>-2.14</v>
          </cell>
          <cell r="FG69">
            <v>-2.91</v>
          </cell>
          <cell r="FH69">
            <v>-5.65</v>
          </cell>
          <cell r="FI69">
            <v>-8.43</v>
          </cell>
          <cell r="FJ69">
            <v>-9.64</v>
          </cell>
          <cell r="FK69">
            <v>-11.03</v>
          </cell>
          <cell r="FL69">
            <v>-13.5</v>
          </cell>
          <cell r="FM69">
            <v>-12</v>
          </cell>
          <cell r="FN69">
            <v>-14.03</v>
          </cell>
          <cell r="FO69">
            <v>-12.62</v>
          </cell>
          <cell r="FP69">
            <v>-10.88</v>
          </cell>
          <cell r="FQ69">
            <v>-14.93</v>
          </cell>
          <cell r="FR69">
            <v>-13.37</v>
          </cell>
          <cell r="FS69">
            <v>-11.43</v>
          </cell>
          <cell r="FT69">
            <v>-12.18</v>
          </cell>
          <cell r="FU69">
            <v>-10.94</v>
          </cell>
          <cell r="FV69">
            <v>-13.530000000000001</v>
          </cell>
          <cell r="FW69">
            <v>-14.17</v>
          </cell>
          <cell r="FX69">
            <v>-13.59</v>
          </cell>
          <cell r="FY69">
            <v>-11.81</v>
          </cell>
          <cell r="FZ69">
            <v>-12.370000000000001</v>
          </cell>
          <cell r="GA69">
            <v>-9.06</v>
          </cell>
          <cell r="GB69">
            <v>-10.370000000000001</v>
          </cell>
          <cell r="GC69">
            <v>-11.120000000000001</v>
          </cell>
          <cell r="GD69">
            <v>-11.8</v>
          </cell>
          <cell r="GE69">
            <v>-12.4</v>
          </cell>
          <cell r="GF69">
            <v>-11.85</v>
          </cell>
          <cell r="GG69">
            <v>-10.7</v>
          </cell>
          <cell r="GH69">
            <v>-7.8</v>
          </cell>
          <cell r="GI69">
            <v>-8.73</v>
          </cell>
          <cell r="GJ69">
            <v>-8.59</v>
          </cell>
          <cell r="GK69">
            <v>-5.9</v>
          </cell>
          <cell r="GL69">
            <v>-4.5</v>
          </cell>
          <cell r="GM69">
            <v>-7.5</v>
          </cell>
          <cell r="GN69">
            <v>-7.2</v>
          </cell>
          <cell r="GO69">
            <v>-1.78</v>
          </cell>
          <cell r="GP69">
            <v>-0.26</v>
          </cell>
          <cell r="GQ69">
            <v>-1.61</v>
          </cell>
          <cell r="GR69">
            <v>-2.64</v>
          </cell>
          <cell r="GS69">
            <v>-2.0699999999999998</v>
          </cell>
          <cell r="GT69">
            <v>-3.61</v>
          </cell>
          <cell r="GU69">
            <v>-2.48</v>
          </cell>
          <cell r="GV69">
            <v>-4.28</v>
          </cell>
          <cell r="GW69">
            <v>-1.3</v>
          </cell>
          <cell r="GX69">
            <v>0.46</v>
          </cell>
          <cell r="GY69">
            <v>1.22</v>
          </cell>
          <cell r="GZ69">
            <v>-2.21</v>
          </cell>
          <cell r="HA69">
            <v>-6.2</v>
          </cell>
          <cell r="HB69">
            <v>-6.5200000000000005</v>
          </cell>
          <cell r="HC69">
            <v>-4.9000000000000004</v>
          </cell>
          <cell r="HD69">
            <v>-5.17</v>
          </cell>
          <cell r="HE69">
            <v>-5.61</v>
          </cell>
          <cell r="HF69">
            <v>-2.99</v>
          </cell>
          <cell r="HG69">
            <v>-1.74</v>
          </cell>
          <cell r="HH69">
            <v>0.94000000000000006</v>
          </cell>
          <cell r="HI69">
            <v>2.92</v>
          </cell>
          <cell r="HJ69">
            <v>5.25</v>
          </cell>
          <cell r="HK69">
            <v>0.37</v>
          </cell>
          <cell r="HL69">
            <v>-7.16</v>
          </cell>
          <cell r="HM69">
            <v>-4.55</v>
          </cell>
          <cell r="HN69">
            <v>-6.61</v>
          </cell>
          <cell r="HO69">
            <v>-5.99</v>
          </cell>
          <cell r="HP69">
            <v>-5.03</v>
          </cell>
          <cell r="HQ69">
            <v>-2.14</v>
          </cell>
          <cell r="HR69">
            <v>-2.69</v>
          </cell>
          <cell r="HS69">
            <v>-2.79</v>
          </cell>
          <cell r="HT69">
            <v>-1.84</v>
          </cell>
          <cell r="HU69">
            <v>-1.33</v>
          </cell>
          <cell r="HV69">
            <v>1.1100000000000001</v>
          </cell>
          <cell r="HW69">
            <v>0.49</v>
          </cell>
          <cell r="HX69">
            <v>1.96</v>
          </cell>
          <cell r="HY69">
            <v>2.99</v>
          </cell>
          <cell r="HZ69">
            <v>3.13</v>
          </cell>
          <cell r="IA69">
            <v>3.5500000000000003</v>
          </cell>
          <cell r="IB69">
            <v>-0.3</v>
          </cell>
          <cell r="IC69">
            <v>-1.1300000000000001</v>
          </cell>
          <cell r="ID69">
            <v>0.28000000000000003</v>
          </cell>
          <cell r="IE69">
            <v>0.03</v>
          </cell>
          <cell r="IF69">
            <v>-0.70000000000000007</v>
          </cell>
          <cell r="IG69">
            <v>2.4300000000000002</v>
          </cell>
          <cell r="IH69">
            <v>5.47</v>
          </cell>
          <cell r="II69">
            <v>4.4000000000000004</v>
          </cell>
          <cell r="IJ69">
            <v>4.9800000000000004</v>
          </cell>
          <cell r="IK69">
            <v>5.1100000000000003</v>
          </cell>
          <cell r="IL69">
            <v>7.53</v>
          </cell>
          <cell r="IM69">
            <v>3.66</v>
          </cell>
          <cell r="IN69">
            <v>1.93</v>
          </cell>
          <cell r="IO69">
            <v>0.57000000000000006</v>
          </cell>
          <cell r="IP69">
            <v>-0.1</v>
          </cell>
          <cell r="IQ69">
            <v>-0.85</v>
          </cell>
          <cell r="IR69">
            <v>0.93</v>
          </cell>
          <cell r="IS69">
            <v>0.01</v>
          </cell>
          <cell r="IT69">
            <v>-0.4</v>
          </cell>
          <cell r="IU69">
            <v>-0.9</v>
          </cell>
          <cell r="IV69">
            <v>-0.75</v>
          </cell>
          <cell r="IW69">
            <v>-1.1400000000000001</v>
          </cell>
          <cell r="IX69">
            <v>-0.3</v>
          </cell>
          <cell r="IY69">
            <v>-0.47000000000000003</v>
          </cell>
          <cell r="IZ69">
            <v>1.77</v>
          </cell>
          <cell r="JA69">
            <v>3.17</v>
          </cell>
          <cell r="JB69">
            <v>4.08</v>
          </cell>
          <cell r="JC69">
            <v>5.09</v>
          </cell>
          <cell r="JD69">
            <v>2.95</v>
          </cell>
          <cell r="JE69">
            <v>5.19</v>
          </cell>
          <cell r="JF69">
            <v>5.12</v>
          </cell>
          <cell r="JG69">
            <v>5.64</v>
          </cell>
          <cell r="JH69">
            <v>3.14</v>
          </cell>
          <cell r="JI69">
            <v>1.67</v>
          </cell>
          <cell r="JJ69">
            <v>1.57</v>
          </cell>
          <cell r="JK69">
            <v>0.32</v>
          </cell>
          <cell r="JL69">
            <v>0.65</v>
          </cell>
          <cell r="JM69">
            <v>2.1800000000000002</v>
          </cell>
          <cell r="JN69">
            <v>5.25</v>
          </cell>
          <cell r="JO69">
            <v>3.62</v>
          </cell>
          <cell r="JP69">
            <v>3.5500000000000003</v>
          </cell>
          <cell r="JQ69">
            <v>6.1400000000000006</v>
          </cell>
          <cell r="JR69">
            <v>3.87</v>
          </cell>
          <cell r="JS69">
            <v>4.4400000000000004</v>
          </cell>
          <cell r="JT69">
            <v>11.63</v>
          </cell>
          <cell r="JU69">
            <v>10.25</v>
          </cell>
          <cell r="JV69">
            <v>11.700000000000001</v>
          </cell>
          <cell r="JW69">
            <v>12.290000000000001</v>
          </cell>
          <cell r="JX69">
            <v>9.17</v>
          </cell>
          <cell r="JY69">
            <v>9.9500000000000011</v>
          </cell>
          <cell r="JZ69">
            <v>9.870000000000001</v>
          </cell>
          <cell r="KA69">
            <v>9.2900000000000009</v>
          </cell>
          <cell r="KB69">
            <v>10.46</v>
          </cell>
          <cell r="KC69">
            <v>9.5400000000000009</v>
          </cell>
          <cell r="KD69">
            <v>7.1000000000000005</v>
          </cell>
          <cell r="KE69">
            <v>12.540000000000001</v>
          </cell>
          <cell r="KF69">
            <v>13.4</v>
          </cell>
          <cell r="KG69">
            <v>12.92</v>
          </cell>
          <cell r="KH69">
            <v>12.64</v>
          </cell>
          <cell r="KI69">
            <v>12.370000000000001</v>
          </cell>
          <cell r="KJ69">
            <v>15.26</v>
          </cell>
          <cell r="KK69">
            <v>17.559999999999999</v>
          </cell>
          <cell r="KL69">
            <v>15.72</v>
          </cell>
          <cell r="KM69">
            <v>12.55</v>
          </cell>
          <cell r="KN69">
            <v>10.83</v>
          </cell>
          <cell r="KO69">
            <v>8.93</v>
          </cell>
          <cell r="KP69">
            <v>7.12</v>
          </cell>
          <cell r="KQ69">
            <v>6.23</v>
          </cell>
          <cell r="KR69">
            <v>7.9300000000000006</v>
          </cell>
          <cell r="KS69">
            <v>10.09</v>
          </cell>
          <cell r="KT69">
            <v>8.3000000000000007</v>
          </cell>
          <cell r="KU69">
            <v>9.49</v>
          </cell>
          <cell r="KV69">
            <v>8.620000000000001</v>
          </cell>
          <cell r="KW69">
            <v>8.17</v>
          </cell>
          <cell r="KX69">
            <v>6.97</v>
          </cell>
          <cell r="KY69">
            <v>6.75</v>
          </cell>
          <cell r="KZ69">
            <v>6.45</v>
          </cell>
          <cell r="LA69">
            <v>4.76</v>
          </cell>
          <cell r="LB69">
            <v>4.4800000000000004</v>
          </cell>
          <cell r="LC69">
            <v>4.6000000000000005</v>
          </cell>
          <cell r="LD69">
            <v>7.5200000000000005</v>
          </cell>
          <cell r="LE69">
            <v>7.09</v>
          </cell>
          <cell r="LF69">
            <v>5.17</v>
          </cell>
          <cell r="LG69">
            <v>6.67</v>
          </cell>
          <cell r="LH69">
            <v>6.88</v>
          </cell>
          <cell r="LI69">
            <v>4.55</v>
          </cell>
          <cell r="LJ69">
            <v>2.99</v>
          </cell>
          <cell r="LK69">
            <v>1.6300000000000001</v>
          </cell>
          <cell r="LL69">
            <v>6.95</v>
          </cell>
          <cell r="LM69">
            <v>9.23</v>
          </cell>
          <cell r="LN69">
            <v>12.75</v>
          </cell>
          <cell r="LO69">
            <v>11.73</v>
          </cell>
          <cell r="LP69">
            <v>9.9700000000000006</v>
          </cell>
          <cell r="LQ69">
            <v>6.45</v>
          </cell>
          <cell r="LR69">
            <v>5.44</v>
          </cell>
          <cell r="LS69">
            <v>5.75</v>
          </cell>
          <cell r="LT69">
            <v>5.62</v>
          </cell>
          <cell r="LU69">
            <v>7.36</v>
          </cell>
          <cell r="LV69">
            <v>9.82</v>
          </cell>
          <cell r="LW69">
            <v>8.74</v>
          </cell>
          <cell r="LX69">
            <v>9.82</v>
          </cell>
          <cell r="LY69">
            <v>9.15</v>
          </cell>
          <cell r="LZ69">
            <v>10.52</v>
          </cell>
          <cell r="MA69">
            <v>8.07</v>
          </cell>
          <cell r="MB69">
            <v>10.11</v>
          </cell>
          <cell r="MC69">
            <v>14.870000000000001</v>
          </cell>
          <cell r="MD69">
            <v>13.31</v>
          </cell>
          <cell r="ME69">
            <v>16.21</v>
          </cell>
          <cell r="MF69">
            <v>12.77</v>
          </cell>
          <cell r="MG69">
            <v>11.64</v>
          </cell>
          <cell r="MH69">
            <v>15.97</v>
          </cell>
          <cell r="MI69">
            <v>16.05</v>
          </cell>
          <cell r="MJ69">
            <v>13.94</v>
          </cell>
          <cell r="MK69">
            <v>15.81</v>
          </cell>
          <cell r="ML69">
            <v>16.41</v>
          </cell>
          <cell r="MM69">
            <v>15.26</v>
          </cell>
          <cell r="MN69">
            <v>14.33</v>
          </cell>
          <cell r="MO69">
            <v>17.34</v>
          </cell>
          <cell r="MP69">
            <v>18.84</v>
          </cell>
          <cell r="MQ69">
            <v>20.05</v>
          </cell>
          <cell r="MR69">
            <v>18.68</v>
          </cell>
          <cell r="MS69">
            <v>18.8</v>
          </cell>
          <cell r="MT69">
            <v>17.52</v>
          </cell>
          <cell r="MU69">
            <v>16.03</v>
          </cell>
          <cell r="MV69">
            <v>12.4</v>
          </cell>
          <cell r="MW69">
            <v>12</v>
          </cell>
          <cell r="MX69">
            <v>11.19</v>
          </cell>
          <cell r="MY69">
            <v>10.71</v>
          </cell>
          <cell r="MZ69">
            <v>12.620000000000001</v>
          </cell>
          <cell r="NA69">
            <v>14.15</v>
          </cell>
          <cell r="NB69">
            <v>11.700000000000001</v>
          </cell>
          <cell r="NC69">
            <v>13.63</v>
          </cell>
          <cell r="ND69">
            <v>13.73</v>
          </cell>
          <cell r="NE69">
            <v>12.24</v>
          </cell>
          <cell r="NF69">
            <v>12.31</v>
          </cell>
          <cell r="NG69">
            <v>9.76</v>
          </cell>
          <cell r="NH69">
            <v>8.17</v>
          </cell>
          <cell r="NI69">
            <v>8.58</v>
          </cell>
          <cell r="NJ69">
            <v>8.48</v>
          </cell>
          <cell r="NK69">
            <v>8.1300000000000008</v>
          </cell>
          <cell r="NL69">
            <v>7.68</v>
          </cell>
          <cell r="NM69">
            <v>8.1</v>
          </cell>
          <cell r="NN69">
            <v>9.4700000000000006</v>
          </cell>
          <cell r="NO69">
            <v>8.24</v>
          </cell>
          <cell r="NP69">
            <v>5.91</v>
          </cell>
          <cell r="NQ69">
            <v>5.7</v>
          </cell>
          <cell r="NR69">
            <v>8.0400000000000009</v>
          </cell>
          <cell r="NS69">
            <v>9.91</v>
          </cell>
          <cell r="NT69">
            <v>10.200000000000001</v>
          </cell>
          <cell r="NU69">
            <v>8.6300000000000008</v>
          </cell>
          <cell r="NV69">
            <v>11.78</v>
          </cell>
          <cell r="NW69">
            <v>10.53</v>
          </cell>
          <cell r="NX69">
            <v>2.61</v>
          </cell>
          <cell r="NY69">
            <v>2.57</v>
          </cell>
          <cell r="NZ69">
            <v>3.96</v>
          </cell>
          <cell r="OA69">
            <v>1.81</v>
          </cell>
          <cell r="OB69">
            <v>1.85</v>
          </cell>
          <cell r="OC69">
            <v>5.29</v>
          </cell>
          <cell r="OD69">
            <v>0.25</v>
          </cell>
          <cell r="OE69">
            <v>-2.39</v>
          </cell>
          <cell r="OF69">
            <v>-1.34</v>
          </cell>
          <cell r="OG69">
            <v>-0.37</v>
          </cell>
          <cell r="OH69">
            <v>0.36</v>
          </cell>
          <cell r="OI69">
            <v>-0.52</v>
          </cell>
          <cell r="OJ69">
            <v>-2.2000000000000002</v>
          </cell>
          <cell r="OK69">
            <v>-1.46</v>
          </cell>
          <cell r="OL69">
            <v>0.24</v>
          </cell>
          <cell r="OM69">
            <v>-0.42</v>
          </cell>
          <cell r="ON69">
            <v>0.19</v>
          </cell>
          <cell r="OO69">
            <v>2.37</v>
          </cell>
          <cell r="OP69">
            <v>3.43</v>
          </cell>
          <cell r="OQ69">
            <v>0.57999999999999996</v>
          </cell>
          <cell r="OR69">
            <v>-1.25</v>
          </cell>
          <cell r="OS69">
            <v>-1.43</v>
          </cell>
          <cell r="OT69">
            <v>3.92</v>
          </cell>
          <cell r="OU69">
            <v>0.66</v>
          </cell>
          <cell r="OV69">
            <v>-1.84</v>
          </cell>
          <cell r="OW69">
            <v>-1.1000000000000001</v>
          </cell>
          <cell r="OX69">
            <v>-3.61</v>
          </cell>
          <cell r="OY69">
            <v>-6.1000000000000005</v>
          </cell>
          <cell r="OZ69">
            <v>-4.29</v>
          </cell>
          <cell r="PA69">
            <v>-3.21</v>
          </cell>
          <cell r="PB69">
            <v>-3.46</v>
          </cell>
          <cell r="PC69">
            <v>-3.18</v>
          </cell>
          <cell r="PD69">
            <v>-2.97</v>
          </cell>
          <cell r="PE69">
            <v>-3.88</v>
          </cell>
          <cell r="PF69">
            <v>-2.85</v>
          </cell>
          <cell r="PG69">
            <v>-4.09</v>
          </cell>
          <cell r="PH69">
            <v>-5.73</v>
          </cell>
          <cell r="PI69">
            <v>-9.82</v>
          </cell>
          <cell r="PJ69">
            <v>-10.47</v>
          </cell>
          <cell r="PK69">
            <v>-12.55</v>
          </cell>
          <cell r="PL69">
            <v>-13.4</v>
          </cell>
          <cell r="PM69">
            <v>-12.64</v>
          </cell>
          <cell r="PN69">
            <v>-12.65</v>
          </cell>
          <cell r="PO69">
            <v>-8.58</v>
          </cell>
          <cell r="PP69">
            <v>-5.51</v>
          </cell>
          <cell r="PQ69">
            <v>-6.99</v>
          </cell>
          <cell r="PR69">
            <v>-7.54</v>
          </cell>
          <cell r="PS69">
            <v>-7.36</v>
          </cell>
          <cell r="PT69">
            <v>-8.52</v>
          </cell>
          <cell r="PU69">
            <v>-10.35</v>
          </cell>
          <cell r="PV69">
            <v>-8.67</v>
          </cell>
          <cell r="PW69">
            <v>-8.11</v>
          </cell>
          <cell r="PX69">
            <v>-10.01</v>
          </cell>
          <cell r="PY69">
            <v>-9.08</v>
          </cell>
          <cell r="PZ69">
            <v>-7.83</v>
          </cell>
          <cell r="QA69">
            <v>-7.0200000000000005</v>
          </cell>
          <cell r="QB69">
            <v>-7.54</v>
          </cell>
          <cell r="QC69">
            <v>-6.6000000000000005</v>
          </cell>
          <cell r="QD69">
            <v>-6.44</v>
          </cell>
          <cell r="QE69">
            <v>-8.52</v>
          </cell>
          <cell r="QF69">
            <v>-7.0600000000000005</v>
          </cell>
          <cell r="QG69">
            <v>-5.17</v>
          </cell>
          <cell r="QH69">
            <v>-5.12</v>
          </cell>
          <cell r="QI69">
            <v>-1.1300000000000001</v>
          </cell>
          <cell r="QJ69">
            <v>-6.5</v>
          </cell>
          <cell r="QK69">
            <v>-5.72</v>
          </cell>
          <cell r="QL69">
            <v>-5.0600000000000005</v>
          </cell>
          <cell r="QM69">
            <v>-8.25</v>
          </cell>
          <cell r="QN69">
            <v>-7.24</v>
          </cell>
          <cell r="QO69">
            <v>-5.83</v>
          </cell>
          <cell r="QP69">
            <v>-1.87</v>
          </cell>
          <cell r="QQ69">
            <v>0.16</v>
          </cell>
          <cell r="QR69">
            <v>2.82</v>
          </cell>
          <cell r="QS69">
            <v>2.5</v>
          </cell>
          <cell r="QT69">
            <v>2.58</v>
          </cell>
          <cell r="QU69">
            <v>0.83000000000000007</v>
          </cell>
          <cell r="QV69">
            <v>-1.08</v>
          </cell>
          <cell r="QW69">
            <v>-1.26</v>
          </cell>
          <cell r="QX69">
            <v>-3.5300000000000002</v>
          </cell>
          <cell r="QY69">
            <v>-4.2700000000000005</v>
          </cell>
          <cell r="QZ69">
            <v>-4.99</v>
          </cell>
          <cell r="RA69">
            <v>-6.61</v>
          </cell>
          <cell r="RB69">
            <v>-7.76</v>
          </cell>
          <cell r="RC69">
            <v>-9.4500000000000011</v>
          </cell>
          <cell r="RD69">
            <v>-8.41</v>
          </cell>
          <cell r="RE69">
            <v>-7.7700000000000005</v>
          </cell>
          <cell r="RF69">
            <v>-5.95</v>
          </cell>
          <cell r="RG69">
            <v>-3.81</v>
          </cell>
          <cell r="RH69">
            <v>-3.5300000000000002</v>
          </cell>
          <cell r="RI69">
            <v>-1.8900000000000001</v>
          </cell>
          <cell r="RJ69">
            <v>-1.06</v>
          </cell>
          <cell r="RK69">
            <v>-0.5</v>
          </cell>
          <cell r="RL69">
            <v>-3.22</v>
          </cell>
          <cell r="RM69">
            <v>-3.95</v>
          </cell>
          <cell r="RN69">
            <v>-4.3899999999999997</v>
          </cell>
          <cell r="RO69">
            <v>-5.48</v>
          </cell>
          <cell r="RP69">
            <v>-6.2</v>
          </cell>
          <cell r="RQ69">
            <v>-6.22</v>
          </cell>
          <cell r="RR69">
            <v>-8.06</v>
          </cell>
          <cell r="RS69">
            <v>-4.5599999999999996</v>
          </cell>
          <cell r="RT69">
            <v>-3.54</v>
          </cell>
          <cell r="RU69">
            <v>-5.08</v>
          </cell>
          <cell r="RV69">
            <v>-5.8</v>
          </cell>
          <cell r="RW69">
            <v>-2.11</v>
          </cell>
          <cell r="RX69">
            <v>-1.34</v>
          </cell>
          <cell r="RY69">
            <v>-0.27</v>
          </cell>
          <cell r="RZ69">
            <v>0.32</v>
          </cell>
          <cell r="SA69">
            <v>-6.08</v>
          </cell>
          <cell r="SB69">
            <v>-5.75</v>
          </cell>
          <cell r="SC69">
            <v>-7.78</v>
          </cell>
          <cell r="SD69">
            <v>-7.53</v>
          </cell>
          <cell r="SE69">
            <v>-7.91</v>
          </cell>
          <cell r="SF69">
            <v>-5.21</v>
          </cell>
          <cell r="SG69">
            <v>-5.19</v>
          </cell>
          <cell r="SH69">
            <v>-2.46</v>
          </cell>
          <cell r="SI69">
            <v>-1.3900000000000001</v>
          </cell>
          <cell r="SJ69">
            <v>0.01</v>
          </cell>
          <cell r="SK69">
            <v>-5.09</v>
          </cell>
          <cell r="SL69">
            <v>-6.83</v>
          </cell>
          <cell r="SM69">
            <v>-5.59</v>
          </cell>
          <cell r="SN69">
            <v>-5.96</v>
          </cell>
          <cell r="SO69">
            <v>-0.78</v>
          </cell>
          <cell r="SP69">
            <v>-3.6</v>
          </cell>
          <cell r="SQ69">
            <v>-2.7600000000000002</v>
          </cell>
          <cell r="SR69">
            <v>-3.34</v>
          </cell>
          <cell r="SS69">
            <v>-3.9</v>
          </cell>
          <cell r="ST69">
            <v>-5.57</v>
          </cell>
          <cell r="SU69">
            <v>-5.74</v>
          </cell>
          <cell r="SV69">
            <v>-2.82</v>
          </cell>
          <cell r="SW69">
            <v>-2.11</v>
          </cell>
          <cell r="SX69">
            <v>1.57</v>
          </cell>
          <cell r="SY69">
            <v>0.9</v>
          </cell>
          <cell r="SZ69">
            <v>-1.96</v>
          </cell>
          <cell r="TA69">
            <v>-4.17</v>
          </cell>
          <cell r="TB69">
            <v>-3.02</v>
          </cell>
          <cell r="TC69">
            <v>-8.56</v>
          </cell>
          <cell r="TD69">
            <v>-5.72</v>
          </cell>
          <cell r="TE69">
            <v>-8.93</v>
          </cell>
          <cell r="TF69">
            <v>-7.5600000000000005</v>
          </cell>
          <cell r="TG69">
            <v>-8.7799999999999994</v>
          </cell>
          <cell r="TH69">
            <v>-6.79</v>
          </cell>
          <cell r="TI69">
            <v>-2.13</v>
          </cell>
          <cell r="TJ69">
            <v>-4.67</v>
          </cell>
          <cell r="TK69">
            <v>1.9100000000000001</v>
          </cell>
          <cell r="TL69">
            <v>2.72</v>
          </cell>
          <cell r="TM69">
            <v>3</v>
          </cell>
          <cell r="TN69">
            <v>1.6600000000000001</v>
          </cell>
          <cell r="TO69">
            <v>-0.93</v>
          </cell>
          <cell r="TP69">
            <v>-0.56000000000000005</v>
          </cell>
          <cell r="TQ69">
            <v>-2.77</v>
          </cell>
          <cell r="TR69">
            <v>-2.41</v>
          </cell>
          <cell r="TS69">
            <v>-1.1200000000000001</v>
          </cell>
          <cell r="TT69">
            <v>-2.88</v>
          </cell>
          <cell r="TU69">
            <v>-1.75</v>
          </cell>
          <cell r="TV69">
            <v>-1.99</v>
          </cell>
          <cell r="TW69">
            <v>-1.29</v>
          </cell>
          <cell r="TX69">
            <v>-0.45</v>
          </cell>
          <cell r="TY69">
            <v>1.52</v>
          </cell>
          <cell r="TZ69">
            <v>1.53</v>
          </cell>
          <cell r="UA69">
            <v>3.2600000000000002</v>
          </cell>
          <cell r="UB69">
            <v>4.8100000000000005</v>
          </cell>
          <cell r="UC69">
            <v>7.1400000000000006</v>
          </cell>
          <cell r="UD69">
            <v>5.34</v>
          </cell>
          <cell r="UE69">
            <v>5.13</v>
          </cell>
          <cell r="UF69">
            <v>7.51</v>
          </cell>
          <cell r="UG69">
            <v>10.98</v>
          </cell>
          <cell r="UH69">
            <v>3.18</v>
          </cell>
          <cell r="UI69">
            <v>1.54</v>
          </cell>
          <cell r="UJ69">
            <v>-1.05</v>
          </cell>
          <cell r="UK69">
            <v>-7.9300000000000006</v>
          </cell>
          <cell r="UL69">
            <v>-4.99</v>
          </cell>
          <cell r="UM69">
            <v>-6.28</v>
          </cell>
          <cell r="UN69">
            <v>-2.5500000000000003</v>
          </cell>
          <cell r="UO69">
            <v>-0.04</v>
          </cell>
          <cell r="UP69">
            <v>5.16</v>
          </cell>
          <cell r="UQ69">
            <v>5.8100000000000005</v>
          </cell>
          <cell r="UR69">
            <v>1.1200000000000001</v>
          </cell>
          <cell r="US69">
            <v>4.0600000000000005</v>
          </cell>
          <cell r="UT69">
            <v>6.29</v>
          </cell>
          <cell r="UU69">
            <v>8.25</v>
          </cell>
          <cell r="UV69">
            <v>8.73</v>
          </cell>
          <cell r="UW69">
            <v>4.3100000000000005</v>
          </cell>
          <cell r="UX69">
            <v>3.81</v>
          </cell>
          <cell r="UY69">
            <v>8.18</v>
          </cell>
          <cell r="UZ69">
            <v>9.85</v>
          </cell>
          <cell r="VA69">
            <v>14.56</v>
          </cell>
          <cell r="VB69">
            <v>11.25</v>
          </cell>
          <cell r="VC69">
            <v>9.2900000000000009</v>
          </cell>
          <cell r="VD69">
            <v>14.780000000000001</v>
          </cell>
          <cell r="VE69">
            <v>13.93</v>
          </cell>
          <cell r="VF69">
            <v>18.440000000000001</v>
          </cell>
          <cell r="VG69">
            <v>19.8</v>
          </cell>
          <cell r="VH69">
            <v>21.78</v>
          </cell>
          <cell r="VI69">
            <v>15.040000000000001</v>
          </cell>
          <cell r="VJ69">
            <v>12.98</v>
          </cell>
          <cell r="VK69">
            <v>12.02</v>
          </cell>
          <cell r="VL69">
            <v>10.83</v>
          </cell>
          <cell r="VM69">
            <v>7.32</v>
          </cell>
          <cell r="VN69">
            <v>7.8</v>
          </cell>
          <cell r="VO69">
            <v>8.42</v>
          </cell>
          <cell r="VP69">
            <v>8.49</v>
          </cell>
          <cell r="VQ69">
            <v>8.58</v>
          </cell>
          <cell r="VR69">
            <v>8.44</v>
          </cell>
          <cell r="VS69">
            <v>7.61</v>
          </cell>
          <cell r="VT69">
            <v>8.9600000000000009</v>
          </cell>
          <cell r="VU69">
            <v>9.5299999999999994</v>
          </cell>
          <cell r="VV69">
            <v>9.92</v>
          </cell>
          <cell r="VW69">
            <v>6.74</v>
          </cell>
          <cell r="VX69">
            <v>4.5</v>
          </cell>
          <cell r="VY69">
            <v>2.4900000000000002</v>
          </cell>
          <cell r="VZ69">
            <v>4.42</v>
          </cell>
          <cell r="WA69">
            <v>3.64</v>
          </cell>
          <cell r="WB69">
            <v>2.89</v>
          </cell>
          <cell r="WC69">
            <v>4.03</v>
          </cell>
          <cell r="WD69">
            <v>5.7700000000000005</v>
          </cell>
          <cell r="WE69">
            <v>7.94</v>
          </cell>
          <cell r="WF69">
            <v>-0.01</v>
          </cell>
          <cell r="WG69">
            <v>0.12</v>
          </cell>
          <cell r="WH69">
            <v>3.59</v>
          </cell>
          <cell r="WI69">
            <v>2.91</v>
          </cell>
          <cell r="WJ69">
            <v>1.86</v>
          </cell>
          <cell r="WK69">
            <v>1.37</v>
          </cell>
          <cell r="WL69">
            <v>3.8000000000000003</v>
          </cell>
          <cell r="WM69">
            <v>4.08</v>
          </cell>
          <cell r="WN69">
            <v>5.5200000000000005</v>
          </cell>
          <cell r="WO69">
            <v>6.03</v>
          </cell>
          <cell r="WP69">
            <v>3.5100000000000002</v>
          </cell>
          <cell r="WQ69">
            <v>1.7</v>
          </cell>
          <cell r="WR69">
            <v>-1.6300000000000001</v>
          </cell>
          <cell r="WS69">
            <v>-0.85</v>
          </cell>
          <cell r="WT69">
            <v>-1.93</v>
          </cell>
          <cell r="WU69">
            <v>-2.09</v>
          </cell>
          <cell r="WV69">
            <v>-0.12</v>
          </cell>
          <cell r="WW69">
            <v>5.29</v>
          </cell>
          <cell r="WX69">
            <v>6.3</v>
          </cell>
          <cell r="WY69">
            <v>4.91</v>
          </cell>
          <cell r="WZ69">
            <v>6.01</v>
          </cell>
          <cell r="XA69">
            <v>3.5100000000000002</v>
          </cell>
          <cell r="XB69">
            <v>3.19</v>
          </cell>
          <cell r="XC69">
            <v>6.3100000000000005</v>
          </cell>
          <cell r="XD69">
            <v>4.95</v>
          </cell>
          <cell r="XE69">
            <v>3.44</v>
          </cell>
          <cell r="XF69">
            <v>4.34</v>
          </cell>
          <cell r="XG69">
            <v>4.8899999999999997</v>
          </cell>
          <cell r="XH69">
            <v>4.91</v>
          </cell>
          <cell r="XI69">
            <v>2.94</v>
          </cell>
          <cell r="XJ69">
            <v>3.98</v>
          </cell>
          <cell r="XK69">
            <v>5</v>
          </cell>
          <cell r="XL69">
            <v>6.58</v>
          </cell>
          <cell r="XM69">
            <v>6.98</v>
          </cell>
          <cell r="XN69">
            <v>7.94</v>
          </cell>
          <cell r="XO69">
            <v>8.34</v>
          </cell>
          <cell r="XP69">
            <v>8.08</v>
          </cell>
          <cell r="XQ69">
            <v>3.21</v>
          </cell>
          <cell r="XR69">
            <v>2.68</v>
          </cell>
          <cell r="XS69">
            <v>2.86</v>
          </cell>
          <cell r="XT69">
            <v>1.53</v>
          </cell>
          <cell r="XU69">
            <v>2.82</v>
          </cell>
          <cell r="XV69">
            <v>3.8200000000000003</v>
          </cell>
          <cell r="XW69">
            <v>3.47</v>
          </cell>
          <cell r="XX69">
            <v>3.94</v>
          </cell>
          <cell r="XY69">
            <v>5.29</v>
          </cell>
          <cell r="XZ69">
            <v>4.2700000000000005</v>
          </cell>
          <cell r="YA69">
            <v>4.25</v>
          </cell>
          <cell r="YB69">
            <v>7.45</v>
          </cell>
          <cell r="YC69">
            <v>7.88</v>
          </cell>
          <cell r="YD69">
            <v>2.13</v>
          </cell>
          <cell r="YE69">
            <v>3.0100000000000002</v>
          </cell>
          <cell r="YF69">
            <v>3.5700000000000003</v>
          </cell>
          <cell r="YG69">
            <v>4.82</v>
          </cell>
          <cell r="YH69">
            <v>2.0699999999999998</v>
          </cell>
          <cell r="YI69">
            <v>1.6600000000000001</v>
          </cell>
          <cell r="YJ69">
            <v>-1.08</v>
          </cell>
          <cell r="YK69">
            <v>-0.28999999999999998</v>
          </cell>
          <cell r="YL69">
            <v>-0.75</v>
          </cell>
          <cell r="YM69">
            <v>-1.81</v>
          </cell>
          <cell r="YN69">
            <v>-0.59</v>
          </cell>
          <cell r="YO69">
            <v>1.34</v>
          </cell>
          <cell r="YP69">
            <v>4.83</v>
          </cell>
          <cell r="YQ69">
            <v>4.4000000000000004</v>
          </cell>
          <cell r="YR69">
            <v>6.25</v>
          </cell>
          <cell r="YS69">
            <v>2.85</v>
          </cell>
          <cell r="YT69">
            <v>2.13</v>
          </cell>
          <cell r="YU69">
            <v>2.87</v>
          </cell>
          <cell r="YV69">
            <v>3.0300000000000002</v>
          </cell>
          <cell r="YW69">
            <v>2.41</v>
          </cell>
          <cell r="YX69">
            <v>-0.19</v>
          </cell>
          <cell r="YY69">
            <v>3.77</v>
          </cell>
          <cell r="YZ69">
            <v>1.1300000000000001</v>
          </cell>
          <cell r="ZA69">
            <v>1.28</v>
          </cell>
          <cell r="ZB69">
            <v>-1.6400000000000001</v>
          </cell>
          <cell r="ZC69">
            <v>-1.93</v>
          </cell>
          <cell r="ZD69">
            <v>-0.68</v>
          </cell>
          <cell r="ZE69">
            <v>1.1100000000000001</v>
          </cell>
          <cell r="ZF69">
            <v>2.82</v>
          </cell>
          <cell r="ZG69">
            <v>3.99</v>
          </cell>
          <cell r="ZH69">
            <v>-1.86</v>
          </cell>
          <cell r="ZI69">
            <v>-1.3800000000000001</v>
          </cell>
          <cell r="ZJ69">
            <v>0.54</v>
          </cell>
          <cell r="ZK69">
            <v>6.96</v>
          </cell>
          <cell r="ZL69">
            <v>7.9300000000000006</v>
          </cell>
          <cell r="ZM69">
            <v>1.9100000000000001</v>
          </cell>
          <cell r="ZN69">
            <v>0.13</v>
          </cell>
          <cell r="ZO69">
            <v>0.12</v>
          </cell>
          <cell r="ZP69">
            <v>0.36</v>
          </cell>
          <cell r="ZQ69">
            <v>1.03</v>
          </cell>
          <cell r="ZR69">
            <v>2.85</v>
          </cell>
          <cell r="ZS69">
            <v>3.6</v>
          </cell>
          <cell r="ZT69">
            <v>4.18</v>
          </cell>
          <cell r="ZU69">
            <v>4.3500000000000005</v>
          </cell>
          <cell r="ZV69">
            <v>0.93</v>
          </cell>
          <cell r="ZW69">
            <v>1.93</v>
          </cell>
          <cell r="ZX69">
            <v>5.6000000000000005</v>
          </cell>
          <cell r="ZY69">
            <v>5.98</v>
          </cell>
          <cell r="ZZ69">
            <v>4.97</v>
          </cell>
          <cell r="AAA69">
            <v>5.3100000000000005</v>
          </cell>
          <cell r="AAB69">
            <v>3.93</v>
          </cell>
          <cell r="AAC69">
            <v>4.21</v>
          </cell>
          <cell r="AAD69">
            <v>3.0700000000000003</v>
          </cell>
          <cell r="AAE69">
            <v>3.64</v>
          </cell>
          <cell r="AAF69">
            <v>4.17</v>
          </cell>
          <cell r="AAG69">
            <v>4.53</v>
          </cell>
          <cell r="AAH69">
            <v>3.65</v>
          </cell>
          <cell r="AAI69">
            <v>2.4500000000000002</v>
          </cell>
          <cell r="AAJ69">
            <v>1.1599999999999999</v>
          </cell>
          <cell r="AAK69">
            <v>2.16</v>
          </cell>
          <cell r="AAL69">
            <v>1.93</v>
          </cell>
          <cell r="AAM69">
            <v>1.49</v>
          </cell>
          <cell r="AAN69">
            <v>2.73</v>
          </cell>
          <cell r="AAO69">
            <v>2.4</v>
          </cell>
          <cell r="AAP69">
            <v>-0.37</v>
          </cell>
          <cell r="AAQ69">
            <v>-0.24</v>
          </cell>
          <cell r="AAR69">
            <v>-2.66</v>
          </cell>
          <cell r="AAS69">
            <v>-7.0000000000000007E-2</v>
          </cell>
          <cell r="AAT69">
            <v>0.21</v>
          </cell>
          <cell r="AAU69">
            <v>-3.95</v>
          </cell>
          <cell r="AAV69">
            <v>-3.0700000000000003</v>
          </cell>
          <cell r="AAW69">
            <v>-5.58</v>
          </cell>
          <cell r="AAX69">
            <v>-6.99</v>
          </cell>
          <cell r="AAY69">
            <v>-6.3</v>
          </cell>
          <cell r="AAZ69">
            <v>-3.56</v>
          </cell>
          <cell r="ABA69">
            <v>-6.78</v>
          </cell>
          <cell r="ABB69">
            <v>-3.45</v>
          </cell>
          <cell r="ABC69">
            <v>-7.0200000000000005</v>
          </cell>
          <cell r="ABD69">
            <v>-8.61</v>
          </cell>
          <cell r="ABE69">
            <v>-6.41</v>
          </cell>
          <cell r="ABF69">
            <v>-7.7</v>
          </cell>
          <cell r="ABG69">
            <v>-8.01</v>
          </cell>
          <cell r="ABH69">
            <v>-4.5200000000000005</v>
          </cell>
          <cell r="ABI69">
            <v>-4.76</v>
          </cell>
          <cell r="ABJ69">
            <v>-7.3500000000000005</v>
          </cell>
          <cell r="ABK69">
            <v>-9.7000000000000011</v>
          </cell>
          <cell r="ABL69">
            <v>-11.15</v>
          </cell>
          <cell r="ABM69">
            <v>-10.26</v>
          </cell>
          <cell r="ABN69">
            <v>-10.09</v>
          </cell>
          <cell r="ABO69">
            <v>-9.49</v>
          </cell>
          <cell r="ABP69">
            <v>-4.9400000000000004</v>
          </cell>
          <cell r="ABQ69">
            <v>-3.81</v>
          </cell>
          <cell r="ABR69">
            <v>-3.87</v>
          </cell>
          <cell r="ABS69">
            <v>-6.69</v>
          </cell>
          <cell r="ABT69">
            <v>-5.48</v>
          </cell>
          <cell r="ABU69">
            <v>-6.84</v>
          </cell>
          <cell r="ABV69">
            <v>-8.1999999999999993</v>
          </cell>
          <cell r="ABW69">
            <v>-8.86</v>
          </cell>
          <cell r="ABX69">
            <v>-7.08</v>
          </cell>
          <cell r="ABY69">
            <v>-5.7700000000000005</v>
          </cell>
          <cell r="ABZ69">
            <v>-6.87</v>
          </cell>
          <cell r="ACA69">
            <v>-7.04</v>
          </cell>
          <cell r="ACB69">
            <v>-8.6300000000000008</v>
          </cell>
          <cell r="ACC69">
            <v>-9.85</v>
          </cell>
          <cell r="ACD69">
            <v>-9.66</v>
          </cell>
          <cell r="ACE69">
            <v>-9.14</v>
          </cell>
          <cell r="ACF69">
            <v>-7.87</v>
          </cell>
          <cell r="ACG69">
            <v>-7.1400000000000006</v>
          </cell>
          <cell r="ACH69">
            <v>-6.87</v>
          </cell>
          <cell r="ACI69">
            <v>-4.68</v>
          </cell>
          <cell r="ACJ69">
            <v>-4.55</v>
          </cell>
          <cell r="ACK69">
            <v>-3.56</v>
          </cell>
          <cell r="ACL69">
            <v>-2.9</v>
          </cell>
          <cell r="ACM69">
            <v>-2.65</v>
          </cell>
          <cell r="ACN69">
            <v>-1.37</v>
          </cell>
          <cell r="ACO69">
            <v>-3.96</v>
          </cell>
          <cell r="ACP69">
            <v>-6.6000000000000005</v>
          </cell>
          <cell r="ACQ69">
            <v>-6.42</v>
          </cell>
          <cell r="ACR69">
            <v>-7.4</v>
          </cell>
          <cell r="ACS69">
            <v>-6.0600000000000005</v>
          </cell>
          <cell r="ACT69">
            <v>-4.54</v>
          </cell>
          <cell r="ACU69">
            <v>-3.02</v>
          </cell>
          <cell r="ACV69">
            <v>-3.77</v>
          </cell>
          <cell r="ACW69">
            <v>-3.74</v>
          </cell>
          <cell r="ACX69">
            <v>-3.68</v>
          </cell>
          <cell r="ACY69">
            <v>1.03</v>
          </cell>
          <cell r="ACZ69">
            <v>1.97</v>
          </cell>
          <cell r="ADA69">
            <v>5.24</v>
          </cell>
          <cell r="ADB69">
            <v>1.1500000000000001</v>
          </cell>
          <cell r="ADC69">
            <v>3.14</v>
          </cell>
          <cell r="ADD69">
            <v>-4.5</v>
          </cell>
          <cell r="ADE69">
            <v>-7.73</v>
          </cell>
          <cell r="ADF69">
            <v>-1.52</v>
          </cell>
          <cell r="ADG69">
            <v>-7.0200000000000005</v>
          </cell>
          <cell r="ADH69">
            <v>-4.87</v>
          </cell>
          <cell r="ADI69">
            <v>-2.56</v>
          </cell>
          <cell r="ADJ69">
            <v>-5.87</v>
          </cell>
          <cell r="ADK69">
            <v>-4.09</v>
          </cell>
          <cell r="ADL69">
            <v>-9.23</v>
          </cell>
          <cell r="ADM69">
            <v>-7.68</v>
          </cell>
          <cell r="ADN69">
            <v>-6.71</v>
          </cell>
          <cell r="ADO69">
            <v>-3.06</v>
          </cell>
          <cell r="ADP69">
            <v>-3.43</v>
          </cell>
          <cell r="ADQ69">
            <v>-2.4500000000000002</v>
          </cell>
          <cell r="ADR69">
            <v>-4.24</v>
          </cell>
          <cell r="ADS69">
            <v>-4.96</v>
          </cell>
          <cell r="ADT69">
            <v>-9.17</v>
          </cell>
          <cell r="ADU69">
            <v>-10.57</v>
          </cell>
          <cell r="ADV69">
            <v>-8.870000000000001</v>
          </cell>
          <cell r="ADW69">
            <v>-7.76</v>
          </cell>
          <cell r="ADX69">
            <v>-6.5600000000000005</v>
          </cell>
          <cell r="ADY69">
            <v>-5.1000000000000005</v>
          </cell>
          <cell r="ADZ69">
            <v>-4.8</v>
          </cell>
          <cell r="AEA69">
            <v>-3.33</v>
          </cell>
          <cell r="AEB69">
            <v>-1.9100000000000001</v>
          </cell>
          <cell r="AEC69">
            <v>-1.77</v>
          </cell>
          <cell r="AED69">
            <v>-2.77</v>
          </cell>
          <cell r="AEE69">
            <v>-2</v>
          </cell>
          <cell r="AEF69">
            <v>-1.08</v>
          </cell>
          <cell r="AEG69">
            <v>-2.2400000000000002</v>
          </cell>
          <cell r="AEH69">
            <v>-1.27</v>
          </cell>
          <cell r="AEI69">
            <v>-0.45</v>
          </cell>
          <cell r="AEJ69">
            <v>2.99</v>
          </cell>
          <cell r="AEK69">
            <v>2.86</v>
          </cell>
          <cell r="AEL69">
            <v>3.54</v>
          </cell>
          <cell r="AEM69">
            <v>4.1900000000000004</v>
          </cell>
          <cell r="AEN69">
            <v>5.38</v>
          </cell>
          <cell r="AEO69">
            <v>4.08</v>
          </cell>
          <cell r="AEP69">
            <v>4.7</v>
          </cell>
          <cell r="AEQ69">
            <v>7.66</v>
          </cell>
          <cell r="AER69">
            <v>7.66</v>
          </cell>
          <cell r="AES69">
            <v>5.71</v>
          </cell>
          <cell r="AET69">
            <v>4.09</v>
          </cell>
          <cell r="AEU69">
            <v>6.62</v>
          </cell>
          <cell r="AEV69">
            <v>5.54</v>
          </cell>
          <cell r="AEW69">
            <v>4.24</v>
          </cell>
          <cell r="AEX69">
            <v>4.12</v>
          </cell>
          <cell r="AEY69">
            <v>8.36</v>
          </cell>
          <cell r="AEZ69">
            <v>8.23</v>
          </cell>
          <cell r="AFA69">
            <v>8.51</v>
          </cell>
          <cell r="AFB69">
            <v>9.86</v>
          </cell>
          <cell r="AFC69">
            <v>10.56</v>
          </cell>
          <cell r="AFD69">
            <v>8.4499999999999993</v>
          </cell>
          <cell r="AFE69">
            <v>10.9</v>
          </cell>
          <cell r="AFF69">
            <v>13.89</v>
          </cell>
          <cell r="AFG69">
            <v>14.14</v>
          </cell>
          <cell r="AFH69">
            <v>12.58</v>
          </cell>
          <cell r="AFI69">
            <v>8.64</v>
          </cell>
          <cell r="AFJ69">
            <v>7.8</v>
          </cell>
          <cell r="AFK69">
            <v>3.4</v>
          </cell>
          <cell r="AFL69">
            <v>2.7600000000000002</v>
          </cell>
          <cell r="AFM69">
            <v>1.29</v>
          </cell>
          <cell r="AFN69">
            <v>3.09</v>
          </cell>
          <cell r="AFO69">
            <v>5.44</v>
          </cell>
          <cell r="AFP69">
            <v>7.34</v>
          </cell>
          <cell r="AFQ69">
            <v>9.120000000000001</v>
          </cell>
          <cell r="AFR69">
            <v>5.29</v>
          </cell>
          <cell r="AFS69">
            <v>0.1</v>
          </cell>
          <cell r="AFT69">
            <v>-1.6600000000000001</v>
          </cell>
          <cell r="AFU69">
            <v>-1.01</v>
          </cell>
          <cell r="AFV69">
            <v>-1.44</v>
          </cell>
          <cell r="AFW69">
            <v>-0.42</v>
          </cell>
          <cell r="AFX69">
            <v>-0.06</v>
          </cell>
          <cell r="AFY69">
            <v>-2.99</v>
          </cell>
          <cell r="AFZ69">
            <v>-2.66</v>
          </cell>
          <cell r="AGA69">
            <v>2.7600000000000002</v>
          </cell>
          <cell r="AGB69">
            <v>2.85</v>
          </cell>
          <cell r="AGC69">
            <v>2.2200000000000002</v>
          </cell>
          <cell r="AGD69">
            <v>1.85</v>
          </cell>
          <cell r="AGE69">
            <v>2</v>
          </cell>
          <cell r="AGF69">
            <v>1.94</v>
          </cell>
          <cell r="AGG69">
            <v>2.75</v>
          </cell>
          <cell r="AGH69">
            <v>2.58</v>
          </cell>
          <cell r="AGI69">
            <v>2.69</v>
          </cell>
          <cell r="AGJ69">
            <v>1.99</v>
          </cell>
          <cell r="AGK69">
            <v>1.59</v>
          </cell>
          <cell r="AGL69">
            <v>1.22</v>
          </cell>
          <cell r="AGM69">
            <v>1.52</v>
          </cell>
          <cell r="AGN69">
            <v>1.98</v>
          </cell>
          <cell r="AGO69">
            <v>2.5500000000000003</v>
          </cell>
          <cell r="AGP69">
            <v>1.86</v>
          </cell>
          <cell r="AGQ69">
            <v>2.68</v>
          </cell>
          <cell r="AGR69">
            <v>3.63</v>
          </cell>
          <cell r="AGS69">
            <v>3.08</v>
          </cell>
          <cell r="AGT69">
            <v>3.24</v>
          </cell>
          <cell r="AGU69">
            <v>3.77</v>
          </cell>
          <cell r="AGV69">
            <v>4.49</v>
          </cell>
          <cell r="AGW69">
            <v>4.72</v>
          </cell>
          <cell r="AGX69">
            <v>5.84</v>
          </cell>
          <cell r="AGY69">
            <v>8.33</v>
          </cell>
          <cell r="AGZ69">
            <v>8.15</v>
          </cell>
          <cell r="AHA69">
            <v>2.41</v>
          </cell>
          <cell r="AHB69">
            <v>0.88</v>
          </cell>
          <cell r="AHC69">
            <v>0.94000000000000006</v>
          </cell>
          <cell r="AHD69">
            <v>5.2</v>
          </cell>
          <cell r="AHE69">
            <v>9.7200000000000006</v>
          </cell>
          <cell r="AHF69">
            <v>8.86</v>
          </cell>
          <cell r="AHG69">
            <v>7.9</v>
          </cell>
          <cell r="AHH69">
            <v>13.77</v>
          </cell>
          <cell r="AHI69">
            <v>15.63</v>
          </cell>
          <cell r="AHJ69">
            <v>16.62</v>
          </cell>
          <cell r="AHK69">
            <v>10.58</v>
          </cell>
          <cell r="AHL69">
            <v>1.79</v>
          </cell>
          <cell r="AHM69">
            <v>-2.2000000000000002</v>
          </cell>
          <cell r="AHN69">
            <v>-1.92</v>
          </cell>
          <cell r="AHO69">
            <v>-1.34</v>
          </cell>
          <cell r="AHP69">
            <v>0.87</v>
          </cell>
          <cell r="AHQ69">
            <v>5.24</v>
          </cell>
          <cell r="AHR69">
            <v>5.53</v>
          </cell>
          <cell r="AHS69">
            <v>5.23</v>
          </cell>
          <cell r="AHT69">
            <v>10.69</v>
          </cell>
          <cell r="AHU69">
            <v>13.76</v>
          </cell>
          <cell r="AHV69">
            <v>12.58</v>
          </cell>
          <cell r="AHW69">
            <v>13.030000000000001</v>
          </cell>
          <cell r="AHX69">
            <v>10.28</v>
          </cell>
          <cell r="AHY69">
            <v>9.35</v>
          </cell>
          <cell r="AHZ69">
            <v>8.8800000000000008</v>
          </cell>
          <cell r="AIA69">
            <v>8.27</v>
          </cell>
          <cell r="AIB69">
            <v>8.18</v>
          </cell>
          <cell r="AIC69">
            <v>5.44</v>
          </cell>
          <cell r="AID69">
            <v>5.14</v>
          </cell>
          <cell r="AIE69">
            <v>4.62</v>
          </cell>
          <cell r="AIF69">
            <v>4.0600000000000005</v>
          </cell>
          <cell r="AIG69">
            <v>4.5200000000000005</v>
          </cell>
          <cell r="AIH69">
            <v>4.66</v>
          </cell>
          <cell r="AII69">
            <v>15.05</v>
          </cell>
          <cell r="AIJ69">
            <v>15.780000000000001</v>
          </cell>
          <cell r="AIK69">
            <v>13.84</v>
          </cell>
          <cell r="AIL69">
            <v>13.31</v>
          </cell>
          <cell r="AIM69">
            <v>12.27</v>
          </cell>
          <cell r="AIN69">
            <v>2.79</v>
          </cell>
          <cell r="AIO69">
            <v>5.1100000000000003</v>
          </cell>
          <cell r="AIP69">
            <v>4.24</v>
          </cell>
          <cell r="AIQ69">
            <v>1.86</v>
          </cell>
          <cell r="AIR69">
            <v>1.45</v>
          </cell>
          <cell r="AIS69">
            <v>-0.64</v>
          </cell>
          <cell r="AIT69">
            <v>1.47</v>
          </cell>
          <cell r="AIU69">
            <v>4.7</v>
          </cell>
          <cell r="AIV69">
            <v>5.46</v>
          </cell>
          <cell r="AIW69">
            <v>8.09</v>
          </cell>
          <cell r="AIX69">
            <v>7.1400000000000006</v>
          </cell>
          <cell r="AIY69">
            <v>3.3000000000000003</v>
          </cell>
          <cell r="AIZ69">
            <v>0.37</v>
          </cell>
          <cell r="AJA69">
            <v>-2.31</v>
          </cell>
          <cell r="AJB69">
            <v>-1.6500000000000001</v>
          </cell>
          <cell r="AJC69">
            <v>-0.83000000000000007</v>
          </cell>
          <cell r="AJD69">
            <v>-0.37</v>
          </cell>
          <cell r="AJE69">
            <v>2.99</v>
          </cell>
          <cell r="AJF69">
            <v>0.97</v>
          </cell>
          <cell r="AJG69">
            <v>-1.69</v>
          </cell>
          <cell r="AJH69">
            <v>0.37</v>
          </cell>
          <cell r="AJI69">
            <v>0.42</v>
          </cell>
          <cell r="AJJ69">
            <v>1.2</v>
          </cell>
          <cell r="AJK69">
            <v>4.93</v>
          </cell>
          <cell r="AJL69">
            <v>7.57</v>
          </cell>
          <cell r="AJM69">
            <v>10.950000000000001</v>
          </cell>
          <cell r="AJN69">
            <v>11.15</v>
          </cell>
          <cell r="AJO69">
            <v>10.02</v>
          </cell>
          <cell r="AJP69">
            <v>8</v>
          </cell>
          <cell r="AJQ69">
            <v>6.78</v>
          </cell>
          <cell r="AJR69">
            <v>9.07</v>
          </cell>
          <cell r="AJS69">
            <v>5.74</v>
          </cell>
          <cell r="AJT69">
            <v>1.62</v>
          </cell>
          <cell r="AJU69">
            <v>-0.23</v>
          </cell>
          <cell r="AJV69">
            <v>2.25</v>
          </cell>
          <cell r="AJW69">
            <v>5.33</v>
          </cell>
          <cell r="AJX69">
            <v>8.75</v>
          </cell>
          <cell r="AJY69">
            <v>8.32</v>
          </cell>
          <cell r="AJZ69">
            <v>4.54</v>
          </cell>
          <cell r="AKA69">
            <v>0.38</v>
          </cell>
          <cell r="AKB69">
            <v>2.34</v>
          </cell>
          <cell r="AKC69">
            <v>0.8</v>
          </cell>
          <cell r="AKD69">
            <v>1.49</v>
          </cell>
          <cell r="AKE69">
            <v>4.32</v>
          </cell>
          <cell r="AKF69">
            <v>3.41</v>
          </cell>
          <cell r="AKG69">
            <v>4.8899999999999997</v>
          </cell>
          <cell r="AKH69">
            <v>-0.6</v>
          </cell>
          <cell r="AKI69">
            <v>-2.74</v>
          </cell>
          <cell r="AKJ69">
            <v>-3.67</v>
          </cell>
          <cell r="AKK69">
            <v>-4.63</v>
          </cell>
          <cell r="AKL69">
            <v>0.43</v>
          </cell>
          <cell r="AKM69">
            <v>-0.02</v>
          </cell>
          <cell r="AKN69">
            <v>-2.73</v>
          </cell>
          <cell r="AKO69">
            <v>-1.35</v>
          </cell>
          <cell r="AKP69">
            <v>1</v>
          </cell>
          <cell r="AKQ69">
            <v>3.39</v>
          </cell>
          <cell r="AKR69">
            <v>3.3200000000000003</v>
          </cell>
          <cell r="AKS69">
            <v>3.94</v>
          </cell>
          <cell r="AKT69">
            <v>3.21</v>
          </cell>
          <cell r="AKU69">
            <v>4.1500000000000004</v>
          </cell>
          <cell r="AKV69">
            <v>4.3600000000000003</v>
          </cell>
          <cell r="AKW69">
            <v>4.18</v>
          </cell>
          <cell r="AKX69">
            <v>4.8100000000000005</v>
          </cell>
          <cell r="AKY69">
            <v>4.4000000000000004</v>
          </cell>
          <cell r="AKZ69">
            <v>5.44</v>
          </cell>
          <cell r="ALA69">
            <v>0.36</v>
          </cell>
          <cell r="ALB69">
            <v>1.9000000000000001</v>
          </cell>
          <cell r="ALC69">
            <v>1.22</v>
          </cell>
          <cell r="ALD69">
            <v>2.17</v>
          </cell>
          <cell r="ALE69">
            <v>0.55000000000000004</v>
          </cell>
          <cell r="ALF69">
            <v>2.79</v>
          </cell>
          <cell r="ALG69">
            <v>3.65</v>
          </cell>
          <cell r="ALH69">
            <v>3.34</v>
          </cell>
          <cell r="ALI69">
            <v>2.37</v>
          </cell>
          <cell r="ALJ69">
            <v>6.55</v>
          </cell>
          <cell r="ALK69">
            <v>6.03</v>
          </cell>
          <cell r="ALL69">
            <v>5.97</v>
          </cell>
          <cell r="ALM69">
            <v>4.79</v>
          </cell>
          <cell r="ALN69">
            <v>7.75</v>
          </cell>
          <cell r="ALO69">
            <v>5.96</v>
          </cell>
          <cell r="ALP69">
            <v>4.71</v>
          </cell>
          <cell r="ALQ69">
            <v>4.43</v>
          </cell>
          <cell r="ALR69">
            <v>2.0100000000000002</v>
          </cell>
          <cell r="ALS69">
            <v>-0.3</v>
          </cell>
          <cell r="ALT69">
            <v>-0.02</v>
          </cell>
          <cell r="ALU69">
            <v>-1.18</v>
          </cell>
          <cell r="ALV69">
            <v>0.33</v>
          </cell>
          <cell r="ALW69">
            <v>1.57</v>
          </cell>
          <cell r="ALX69">
            <v>0.85</v>
          </cell>
          <cell r="ALY69">
            <v>4.16</v>
          </cell>
          <cell r="ALZ69">
            <v>1.67</v>
          </cell>
          <cell r="AMA69">
            <v>-0.8</v>
          </cell>
          <cell r="AMB69">
            <v>-1.92</v>
          </cell>
          <cell r="AMC69">
            <v>-1.32</v>
          </cell>
          <cell r="AMD69">
            <v>-0.45</v>
          </cell>
          <cell r="AME69">
            <v>2.75</v>
          </cell>
          <cell r="AMF69">
            <v>2.0699999999999998</v>
          </cell>
          <cell r="AMG69">
            <v>3</v>
          </cell>
          <cell r="AMH69">
            <v>2.87</v>
          </cell>
          <cell r="AMI69">
            <v>-2.27</v>
          </cell>
          <cell r="AMJ69">
            <v>-0.49</v>
          </cell>
          <cell r="AMK69">
            <v>-3.08</v>
          </cell>
          <cell r="AML69">
            <v>-4.04</v>
          </cell>
          <cell r="AMM69">
            <v>-5.21</v>
          </cell>
          <cell r="AMN69">
            <v>-4.13</v>
          </cell>
          <cell r="AMO69">
            <v>-5.04</v>
          </cell>
          <cell r="AMP69">
            <v>-4.87</v>
          </cell>
          <cell r="AMQ69">
            <v>-4.8899999999999997</v>
          </cell>
          <cell r="AMR69">
            <v>-3.7</v>
          </cell>
          <cell r="AMS69">
            <v>-6.28</v>
          </cell>
          <cell r="AMT69">
            <v>-6.2700000000000005</v>
          </cell>
          <cell r="AMU69">
            <v>-4.22</v>
          </cell>
          <cell r="AMV69">
            <v>-5.67</v>
          </cell>
          <cell r="AMW69">
            <v>-5.74</v>
          </cell>
          <cell r="AMX69">
            <v>-4.18</v>
          </cell>
          <cell r="AMY69">
            <v>-3.49</v>
          </cell>
          <cell r="AMZ69">
            <v>-6.53</v>
          </cell>
          <cell r="ANA69">
            <v>-7.97</v>
          </cell>
          <cell r="ANB69">
            <v>-8.120000000000001</v>
          </cell>
          <cell r="ANC69">
            <v>-10.200000000000001</v>
          </cell>
          <cell r="AND69">
            <v>-9.99</v>
          </cell>
          <cell r="ANE69">
            <v>-9.56</v>
          </cell>
          <cell r="ANF69">
            <v>-7.96</v>
          </cell>
          <cell r="ANG69">
            <v>-8.48</v>
          </cell>
          <cell r="ANH69">
            <v>-5.22</v>
          </cell>
          <cell r="ANI69">
            <v>-7.72</v>
          </cell>
          <cell r="ANJ69">
            <v>-5.87</v>
          </cell>
          <cell r="ANK69">
            <v>-8.6300000000000008</v>
          </cell>
          <cell r="ANL69">
            <v>-11.36</v>
          </cell>
          <cell r="ANM69">
            <v>-10.98</v>
          </cell>
          <cell r="ANN69">
            <v>-8.370000000000001</v>
          </cell>
          <cell r="ANO69">
            <v>-6.49</v>
          </cell>
          <cell r="ANP69">
            <v>-7.63</v>
          </cell>
          <cell r="ANQ69">
            <v>-8.36</v>
          </cell>
          <cell r="ANR69">
            <v>-7.07</v>
          </cell>
          <cell r="ANS69">
            <v>-8.5299999999999994</v>
          </cell>
          <cell r="ANT69">
            <v>-5.82</v>
          </cell>
          <cell r="ANU69">
            <v>-6.38</v>
          </cell>
          <cell r="ANV69">
            <v>-5.1000000000000005</v>
          </cell>
          <cell r="ANW69">
            <v>-4.07</v>
          </cell>
          <cell r="ANX69">
            <v>2.04</v>
          </cell>
          <cell r="ANY69">
            <v>4.09</v>
          </cell>
          <cell r="ANZ69">
            <v>-0.52</v>
          </cell>
          <cell r="AOA69">
            <v>-2.38</v>
          </cell>
          <cell r="AOB69">
            <v>-5.43</v>
          </cell>
          <cell r="AOC69">
            <v>-2.93</v>
          </cell>
          <cell r="AOD69">
            <v>-5.45</v>
          </cell>
          <cell r="AOE69">
            <v>-3.41</v>
          </cell>
          <cell r="AOF69">
            <v>-2.3000000000000003</v>
          </cell>
          <cell r="AOG69">
            <v>-0.28999999999999998</v>
          </cell>
          <cell r="AOH69">
            <v>-4.38</v>
          </cell>
          <cell r="AOI69">
            <v>-0.56000000000000005</v>
          </cell>
          <cell r="AOJ69">
            <v>3.3200000000000003</v>
          </cell>
          <cell r="AOK69">
            <v>2.3199999999999998</v>
          </cell>
          <cell r="AOL69">
            <v>1.74</v>
          </cell>
          <cell r="AOM69">
            <v>3.02</v>
          </cell>
          <cell r="AON69">
            <v>6.96</v>
          </cell>
          <cell r="AOO69">
            <v>9.59</v>
          </cell>
          <cell r="AOP69">
            <v>7.61</v>
          </cell>
          <cell r="AOQ69">
            <v>7.03</v>
          </cell>
          <cell r="AOR69">
            <v>5.23</v>
          </cell>
          <cell r="AOS69">
            <v>2.54</v>
          </cell>
          <cell r="AOT69">
            <v>1.86</v>
          </cell>
          <cell r="AOU69">
            <v>-2.3199999999999998</v>
          </cell>
          <cell r="AOV69">
            <v>-3.12</v>
          </cell>
          <cell r="AOW69">
            <v>-3.5700000000000003</v>
          </cell>
          <cell r="AOX69">
            <v>-4.4400000000000004</v>
          </cell>
          <cell r="AOY69">
            <v>0.21</v>
          </cell>
          <cell r="AOZ69">
            <v>8.33</v>
          </cell>
          <cell r="APA69">
            <v>8.870000000000001</v>
          </cell>
          <cell r="APB69">
            <v>10.74</v>
          </cell>
          <cell r="APC69">
            <v>11.11</v>
          </cell>
          <cell r="APD69">
            <v>7.7</v>
          </cell>
          <cell r="APE69">
            <v>6.0200000000000005</v>
          </cell>
          <cell r="APF69">
            <v>8.1300000000000008</v>
          </cell>
          <cell r="APG69">
            <v>8.2200000000000006</v>
          </cell>
          <cell r="APH69">
            <v>8.870000000000001</v>
          </cell>
          <cell r="API69">
            <v>8.43</v>
          </cell>
          <cell r="APJ69">
            <v>9.1300000000000008</v>
          </cell>
          <cell r="APK69">
            <v>3.91</v>
          </cell>
          <cell r="APL69">
            <v>2.44</v>
          </cell>
          <cell r="APM69">
            <v>2.2800000000000002</v>
          </cell>
          <cell r="APN69">
            <v>-0.48</v>
          </cell>
          <cell r="APO69">
            <v>3.0700000000000003</v>
          </cell>
          <cell r="APP69">
            <v>9.4</v>
          </cell>
          <cell r="APQ69">
            <v>8.9</v>
          </cell>
          <cell r="APR69">
            <v>8.08</v>
          </cell>
          <cell r="APS69">
            <v>10.89</v>
          </cell>
          <cell r="APT69">
            <v>12.05</v>
          </cell>
          <cell r="APU69">
            <v>10.5</v>
          </cell>
          <cell r="APV69">
            <v>10.85</v>
          </cell>
          <cell r="APW69">
            <v>9.01</v>
          </cell>
          <cell r="APX69">
            <v>7.26</v>
          </cell>
          <cell r="APY69">
            <v>6.78</v>
          </cell>
          <cell r="APZ69">
            <v>6.76</v>
          </cell>
          <cell r="AQA69">
            <v>8.4499999999999993</v>
          </cell>
          <cell r="AQB69">
            <v>12.370000000000001</v>
          </cell>
          <cell r="AQC69">
            <v>10.73</v>
          </cell>
          <cell r="AQD69">
            <v>5.28</v>
          </cell>
          <cell r="AQE69">
            <v>4.84</v>
          </cell>
          <cell r="AQF69">
            <v>3.72</v>
          </cell>
          <cell r="AQG69">
            <v>4.1900000000000004</v>
          </cell>
          <cell r="AQH69">
            <v>5.21</v>
          </cell>
          <cell r="AQI69">
            <v>5.21</v>
          </cell>
          <cell r="AQJ69">
            <v>6.79</v>
          </cell>
          <cell r="AQK69">
            <v>1.3900000000000001</v>
          </cell>
          <cell r="AQL69">
            <v>2.39</v>
          </cell>
          <cell r="AQM69">
            <v>2.9</v>
          </cell>
          <cell r="AQN69">
            <v>1.1599999999999999</v>
          </cell>
          <cell r="AQO69">
            <v>3.48</v>
          </cell>
          <cell r="AQP69">
            <v>5.08</v>
          </cell>
          <cell r="AQQ69">
            <v>6.88</v>
          </cell>
          <cell r="AQR69">
            <v>7.88</v>
          </cell>
          <cell r="AQS69">
            <v>9.4</v>
          </cell>
          <cell r="AQT69">
            <v>4.6000000000000005</v>
          </cell>
          <cell r="AQU69">
            <v>4.0600000000000005</v>
          </cell>
          <cell r="AQV69">
            <v>3.4</v>
          </cell>
          <cell r="AQW69">
            <v>3.37</v>
          </cell>
          <cell r="AQX69">
            <v>3.24</v>
          </cell>
          <cell r="AQY69">
            <v>2.7600000000000002</v>
          </cell>
          <cell r="AQZ69">
            <v>1.53</v>
          </cell>
          <cell r="ARA69">
            <v>7.71</v>
          </cell>
          <cell r="ARB69">
            <v>7.17</v>
          </cell>
          <cell r="ARC69">
            <v>6.55</v>
          </cell>
          <cell r="ARD69">
            <v>5.6000000000000005</v>
          </cell>
          <cell r="ARE69">
            <v>5.76</v>
          </cell>
          <cell r="ARF69">
            <v>4.58</v>
          </cell>
          <cell r="ARG69">
            <v>5.96</v>
          </cell>
          <cell r="ARH69">
            <v>8.15</v>
          </cell>
          <cell r="ARI69">
            <v>8.6300000000000008</v>
          </cell>
          <cell r="ARJ69">
            <v>7.24</v>
          </cell>
          <cell r="ARK69">
            <v>4.97</v>
          </cell>
          <cell r="ARL69">
            <v>4.91</v>
          </cell>
          <cell r="ARM69">
            <v>3.59</v>
          </cell>
          <cell r="ARN69">
            <v>4.17</v>
          </cell>
          <cell r="ARO69">
            <v>3.9</v>
          </cell>
          <cell r="ARP69">
            <v>5.22</v>
          </cell>
          <cell r="ARQ69">
            <v>5.13</v>
          </cell>
          <cell r="ARR69">
            <v>4.67</v>
          </cell>
          <cell r="ARS69">
            <v>3.56</v>
          </cell>
          <cell r="ART69">
            <v>3.87</v>
          </cell>
          <cell r="ARU69">
            <v>2.81</v>
          </cell>
          <cell r="ARV69">
            <v>1.07</v>
          </cell>
          <cell r="ARW69">
            <v>3.33</v>
          </cell>
          <cell r="ARX69">
            <v>0.97</v>
          </cell>
          <cell r="ARY69">
            <v>0.47000000000000003</v>
          </cell>
          <cell r="ARZ69">
            <v>1.06</v>
          </cell>
          <cell r="ASA69">
            <v>2.74</v>
          </cell>
          <cell r="ASB69">
            <v>2.3199999999999998</v>
          </cell>
          <cell r="ASC69">
            <v>3.85</v>
          </cell>
          <cell r="ASD69">
            <v>5.88</v>
          </cell>
          <cell r="ASE69">
            <v>3.49</v>
          </cell>
          <cell r="ASF69">
            <v>0.82000000000000006</v>
          </cell>
          <cell r="ASG69">
            <v>0.65</v>
          </cell>
          <cell r="ASH69">
            <v>0.75</v>
          </cell>
          <cell r="ASI69">
            <v>1.41</v>
          </cell>
          <cell r="ASJ69">
            <v>2</v>
          </cell>
          <cell r="ASK69">
            <v>2.3199999999999998</v>
          </cell>
          <cell r="ASL69">
            <v>1.5</v>
          </cell>
          <cell r="ASM69">
            <v>2.29</v>
          </cell>
          <cell r="ASN69">
            <v>2.19</v>
          </cell>
          <cell r="ASO69">
            <v>2.34</v>
          </cell>
          <cell r="ASP69">
            <v>2.87</v>
          </cell>
          <cell r="ASQ69">
            <v>4.04</v>
          </cell>
          <cell r="ASR69">
            <v>7.01</v>
          </cell>
          <cell r="ASS69">
            <v>7.36</v>
          </cell>
          <cell r="AST69">
            <v>8.76</v>
          </cell>
          <cell r="ASU69">
            <v>8.06</v>
          </cell>
          <cell r="ASV69">
            <v>8.66</v>
          </cell>
          <cell r="ASW69">
            <v>9.09</v>
          </cell>
          <cell r="ASX69">
            <v>6.6400000000000006</v>
          </cell>
          <cell r="ASY69">
            <v>7.82</v>
          </cell>
          <cell r="ASZ69">
            <v>9.42</v>
          </cell>
          <cell r="ATA69">
            <v>9.9700000000000006</v>
          </cell>
          <cell r="ATB69">
            <v>8.5500000000000007</v>
          </cell>
          <cell r="ATC69">
            <v>11.11</v>
          </cell>
          <cell r="ATD69">
            <v>14.02</v>
          </cell>
          <cell r="ATE69">
            <v>14.77</v>
          </cell>
          <cell r="ATF69">
            <v>13.51</v>
          </cell>
          <cell r="ATG69">
            <v>12.99</v>
          </cell>
          <cell r="ATH69">
            <v>13.34</v>
          </cell>
          <cell r="ATI69">
            <v>12.56</v>
          </cell>
          <cell r="ATJ69">
            <v>10.63</v>
          </cell>
          <cell r="ATK69">
            <v>10.19</v>
          </cell>
          <cell r="ATL69">
            <v>9.74</v>
          </cell>
          <cell r="ATM69">
            <v>12.200000000000001</v>
          </cell>
          <cell r="ATN69">
            <v>13.49</v>
          </cell>
          <cell r="ATO69">
            <v>14.59</v>
          </cell>
          <cell r="ATP69">
            <v>14.15</v>
          </cell>
          <cell r="ATQ69">
            <v>14.47</v>
          </cell>
          <cell r="ATR69">
            <v>12.55</v>
          </cell>
          <cell r="ATS69">
            <v>13.11</v>
          </cell>
          <cell r="ATT69">
            <v>16.78</v>
          </cell>
          <cell r="ATU69">
            <v>15.94</v>
          </cell>
          <cell r="ATV69">
            <v>14.98</v>
          </cell>
          <cell r="ATW69">
            <v>16.22</v>
          </cell>
          <cell r="ATX69">
            <v>14.97</v>
          </cell>
          <cell r="ATY69">
            <v>12.280000000000001</v>
          </cell>
          <cell r="ATZ69">
            <v>11.77</v>
          </cell>
          <cell r="AUA69">
            <v>13.200000000000001</v>
          </cell>
          <cell r="AUB69">
            <v>13.07</v>
          </cell>
          <cell r="AUC69">
            <v>14.07</v>
          </cell>
          <cell r="AUD69">
            <v>14.72</v>
          </cell>
          <cell r="AUE69">
            <v>15.370000000000001</v>
          </cell>
          <cell r="AUF69">
            <v>14.05</v>
          </cell>
          <cell r="AUG69">
            <v>13.67</v>
          </cell>
          <cell r="AUH69">
            <v>12.74</v>
          </cell>
          <cell r="AUI69">
            <v>10.26</v>
          </cell>
          <cell r="AUJ69">
            <v>9.2799999999999994</v>
          </cell>
          <cell r="AUK69">
            <v>10.540000000000001</v>
          </cell>
          <cell r="AUL69">
            <v>10.210000000000001</v>
          </cell>
          <cell r="AUM69">
            <v>10.47</v>
          </cell>
          <cell r="AUN69">
            <v>8.77</v>
          </cell>
          <cell r="AUO69">
            <v>4.63</v>
          </cell>
          <cell r="AUP69">
            <v>6.55</v>
          </cell>
          <cell r="AUQ69">
            <v>4.49</v>
          </cell>
          <cell r="AUR69">
            <v>6.3</v>
          </cell>
          <cell r="AUS69">
            <v>7.76</v>
          </cell>
          <cell r="AUT69">
            <v>9.43</v>
          </cell>
          <cell r="AUU69">
            <v>9</v>
          </cell>
          <cell r="AUV69">
            <v>8.0400000000000009</v>
          </cell>
          <cell r="AUW69">
            <v>7.24</v>
          </cell>
          <cell r="AUX69">
            <v>3.5</v>
          </cell>
          <cell r="AUY69">
            <v>3.37</v>
          </cell>
          <cell r="AUZ69">
            <v>1.99</v>
          </cell>
          <cell r="AVA69">
            <v>3.7</v>
          </cell>
          <cell r="AVB69">
            <v>4.05</v>
          </cell>
          <cell r="AVC69">
            <v>1.2</v>
          </cell>
          <cell r="AVD69">
            <v>0.4</v>
          </cell>
          <cell r="AVE69">
            <v>3.74</v>
          </cell>
          <cell r="AVF69">
            <v>0.73</v>
          </cell>
          <cell r="AVG69">
            <v>-0.54</v>
          </cell>
          <cell r="AVH69">
            <v>-1.18</v>
          </cell>
          <cell r="AVI69">
            <v>-3.75</v>
          </cell>
          <cell r="AVJ69">
            <v>-2.29</v>
          </cell>
          <cell r="AVK69">
            <v>-2.48</v>
          </cell>
          <cell r="AVL69">
            <v>-3.73</v>
          </cell>
          <cell r="AVM69">
            <v>-4.0999999999999996</v>
          </cell>
          <cell r="AVN69">
            <v>-3.0500000000000003</v>
          </cell>
          <cell r="AVO69">
            <v>-3.8200000000000003</v>
          </cell>
          <cell r="AVP69">
            <v>-5.28</v>
          </cell>
          <cell r="AVQ69">
            <v>-7.44</v>
          </cell>
          <cell r="AVR69">
            <v>-7.51</v>
          </cell>
          <cell r="AVS69">
            <v>-9.4700000000000006</v>
          </cell>
          <cell r="AVT69">
            <v>-10.49</v>
          </cell>
          <cell r="AVU69">
            <v>-10.66</v>
          </cell>
          <cell r="AVV69">
            <v>-11.55</v>
          </cell>
          <cell r="AVW69">
            <v>-9.81</v>
          </cell>
          <cell r="AVX69">
            <v>-8.5400000000000009</v>
          </cell>
          <cell r="AVY69">
            <v>-10.01</v>
          </cell>
          <cell r="AVZ69">
            <v>-11.06</v>
          </cell>
          <cell r="AWA69">
            <v>-11.39</v>
          </cell>
          <cell r="AWB69">
            <v>-8.77</v>
          </cell>
          <cell r="AWC69">
            <v>-12.530000000000001</v>
          </cell>
          <cell r="AWD69">
            <v>-10.93</v>
          </cell>
          <cell r="AWE69">
            <v>-10.92</v>
          </cell>
          <cell r="AWF69">
            <v>-10.450000000000001</v>
          </cell>
          <cell r="AWG69">
            <v>-10.66</v>
          </cell>
          <cell r="AWH69">
            <v>-11.700000000000001</v>
          </cell>
          <cell r="AWI69">
            <v>-7.36</v>
          </cell>
          <cell r="AWJ69">
            <v>-12.280000000000001</v>
          </cell>
          <cell r="AWK69">
            <v>-11.200000000000001</v>
          </cell>
          <cell r="AWL69">
            <v>-10.620000000000001</v>
          </cell>
          <cell r="AWM69">
            <v>-13.42</v>
          </cell>
          <cell r="AWN69">
            <v>-15.14</v>
          </cell>
          <cell r="AWO69">
            <v>-15.14</v>
          </cell>
          <cell r="AWP69">
            <v>-13.55</v>
          </cell>
          <cell r="AWQ69">
            <v>-9.17</v>
          </cell>
          <cell r="AWR69">
            <v>-10.950000000000001</v>
          </cell>
          <cell r="AWS69">
            <v>-12.68</v>
          </cell>
          <cell r="AWT69">
            <v>-13.74</v>
          </cell>
          <cell r="AWU69">
            <v>-14.06</v>
          </cell>
          <cell r="AWV69">
            <v>-13.74</v>
          </cell>
          <cell r="AWW69">
            <v>-14.06</v>
          </cell>
          <cell r="AWX69">
            <v>-16.309999999999999</v>
          </cell>
          <cell r="AWY69">
            <v>-15.55</v>
          </cell>
          <cell r="AWZ69">
            <v>-13.17</v>
          </cell>
          <cell r="AXA69">
            <v>-14.6</v>
          </cell>
          <cell r="AXB69">
            <v>-15.120000000000001</v>
          </cell>
          <cell r="AXC69">
            <v>-11.99</v>
          </cell>
          <cell r="AXD69">
            <v>-13.48</v>
          </cell>
          <cell r="AXE69">
            <v>-14.83</v>
          </cell>
          <cell r="AXF69">
            <v>-14.1</v>
          </cell>
          <cell r="AXG69">
            <v>-13.46</v>
          </cell>
          <cell r="AXH69">
            <v>-15.05</v>
          </cell>
          <cell r="AXI69">
            <v>-15.200000000000001</v>
          </cell>
          <cell r="AXJ69">
            <v>-15.42</v>
          </cell>
          <cell r="AXK69">
            <v>-15.85</v>
          </cell>
          <cell r="AXL69">
            <v>-14.540000000000001</v>
          </cell>
          <cell r="AXM69">
            <v>-13.73</v>
          </cell>
          <cell r="AXN69">
            <v>-15.23</v>
          </cell>
          <cell r="AXO69">
            <v>-14.13</v>
          </cell>
          <cell r="AXP69">
            <v>-14.07</v>
          </cell>
          <cell r="AXQ69">
            <v>-14.950000000000001</v>
          </cell>
          <cell r="AXR69">
            <v>-18.690000000000001</v>
          </cell>
          <cell r="AXS69">
            <v>-17.59</v>
          </cell>
          <cell r="AXT69">
            <v>-16.010000000000002</v>
          </cell>
          <cell r="AXU69">
            <v>-18.22</v>
          </cell>
          <cell r="AXV69">
            <v>-15.950000000000001</v>
          </cell>
          <cell r="AXW69">
            <v>-14.790000000000001</v>
          </cell>
          <cell r="AXX69">
            <v>-13.98</v>
          </cell>
          <cell r="AXY69">
            <v>-15.72</v>
          </cell>
          <cell r="AXZ69">
            <v>-14.94</v>
          </cell>
          <cell r="AYA69">
            <v>-14.040000000000001</v>
          </cell>
          <cell r="AYB69">
            <v>-12.67</v>
          </cell>
          <cell r="AYC69">
            <v>-12.620000000000001</v>
          </cell>
          <cell r="AYD69">
            <v>-12.11</v>
          </cell>
          <cell r="AYE69">
            <v>-9.58</v>
          </cell>
          <cell r="AYF69">
            <v>-14.15</v>
          </cell>
          <cell r="AYG69">
            <v>-14.02</v>
          </cell>
          <cell r="AYH69">
            <v>-13.84</v>
          </cell>
          <cell r="AYI69">
            <v>-13.63</v>
          </cell>
          <cell r="AYJ69">
            <v>-10.67</v>
          </cell>
          <cell r="AYK69">
            <v>-14.41</v>
          </cell>
          <cell r="AYL69">
            <v>-16.79</v>
          </cell>
          <cell r="AYM69">
            <v>-17.23</v>
          </cell>
          <cell r="AYN69">
            <v>-13.81</v>
          </cell>
          <cell r="AYO69">
            <v>-12.39</v>
          </cell>
          <cell r="AYP69">
            <v>-6.5600000000000005</v>
          </cell>
          <cell r="AYQ69">
            <v>-5.96</v>
          </cell>
          <cell r="AYR69">
            <v>-6.43</v>
          </cell>
          <cell r="AYS69">
            <v>-2.5500000000000003</v>
          </cell>
          <cell r="AYT69">
            <v>-4.5</v>
          </cell>
          <cell r="AYU69">
            <v>-5.8500000000000005</v>
          </cell>
          <cell r="AYV69">
            <v>-4.8899999999999997</v>
          </cell>
          <cell r="AYW69">
            <v>-8.26</v>
          </cell>
          <cell r="AYX69">
            <v>-10.99</v>
          </cell>
          <cell r="AYY69">
            <v>-8.52</v>
          </cell>
          <cell r="AYZ69">
            <v>-7.23</v>
          </cell>
          <cell r="AZA69">
            <v>-7.15</v>
          </cell>
          <cell r="AZB69">
            <v>-7.47</v>
          </cell>
          <cell r="AZC69">
            <v>-8.6</v>
          </cell>
          <cell r="AZD69">
            <v>-7.38</v>
          </cell>
          <cell r="AZE69">
            <v>-7.53</v>
          </cell>
          <cell r="AZF69">
            <v>-6.7700000000000005</v>
          </cell>
          <cell r="AZG69">
            <v>-3.81</v>
          </cell>
          <cell r="AZH69">
            <v>-4.5600000000000005</v>
          </cell>
          <cell r="AZI69">
            <v>-1.98</v>
          </cell>
          <cell r="AZJ69">
            <v>0.17</v>
          </cell>
          <cell r="AZK69">
            <v>-1.6600000000000001</v>
          </cell>
          <cell r="AZL69">
            <v>-5.18</v>
          </cell>
          <cell r="AZM69">
            <v>-5.13</v>
          </cell>
          <cell r="AZN69">
            <v>-5.69</v>
          </cell>
          <cell r="AZO69">
            <v>-5.19</v>
          </cell>
          <cell r="AZP69">
            <v>-8.4499999999999993</v>
          </cell>
          <cell r="AZQ69">
            <v>-7.07</v>
          </cell>
          <cell r="AZR69">
            <v>-4.24</v>
          </cell>
          <cell r="AZS69">
            <v>-4.43</v>
          </cell>
          <cell r="AZT69">
            <v>-3.2800000000000002</v>
          </cell>
          <cell r="AZU69">
            <v>-2.95</v>
          </cell>
          <cell r="AZV69">
            <v>-2.39</v>
          </cell>
          <cell r="AZW69">
            <v>-3.11</v>
          </cell>
          <cell r="AZX69">
            <v>-4.33</v>
          </cell>
          <cell r="AZY69">
            <v>-2.16</v>
          </cell>
          <cell r="AZZ69">
            <v>-0.96</v>
          </cell>
          <cell r="BAA69">
            <v>-2.69</v>
          </cell>
          <cell r="BAB69">
            <v>-3.64</v>
          </cell>
          <cell r="BAC69">
            <v>-2.39</v>
          </cell>
          <cell r="BAD69">
            <v>-6.88</v>
          </cell>
          <cell r="BAE69">
            <v>-4.88</v>
          </cell>
          <cell r="BAF69">
            <v>-5.63</v>
          </cell>
          <cell r="BAG69">
            <v>-1.69</v>
          </cell>
          <cell r="BAH69">
            <v>1.41</v>
          </cell>
          <cell r="BAI69">
            <v>1.0900000000000001</v>
          </cell>
          <cell r="BAJ69">
            <v>4.76</v>
          </cell>
          <cell r="BAK69">
            <v>3.74</v>
          </cell>
          <cell r="BAL69">
            <v>1.37</v>
          </cell>
          <cell r="BAM69">
            <v>1.1200000000000001</v>
          </cell>
          <cell r="BAN69">
            <v>2.48</v>
          </cell>
          <cell r="BAO69">
            <v>2.06</v>
          </cell>
          <cell r="BAP69">
            <v>4.04</v>
          </cell>
          <cell r="BAQ69">
            <v>5.14</v>
          </cell>
          <cell r="BAR69">
            <v>5.5600000000000005</v>
          </cell>
          <cell r="BAS69">
            <v>7.17</v>
          </cell>
          <cell r="BAT69">
            <v>5.28</v>
          </cell>
          <cell r="BAU69">
            <v>6.57</v>
          </cell>
          <cell r="BAV69">
            <v>7.79</v>
          </cell>
          <cell r="BAW69">
            <v>7.6400000000000006</v>
          </cell>
          <cell r="BAX69">
            <v>4.75</v>
          </cell>
          <cell r="BAY69">
            <v>2.6</v>
          </cell>
          <cell r="BAZ69">
            <v>9</v>
          </cell>
          <cell r="BBA69">
            <v>6.65</v>
          </cell>
          <cell r="BBB69">
            <v>10.26</v>
          </cell>
          <cell r="BBC69">
            <v>11.52</v>
          </cell>
          <cell r="BBD69">
            <v>9.5299999999999994</v>
          </cell>
          <cell r="BBE69">
            <v>3.09</v>
          </cell>
          <cell r="BBF69">
            <v>5.19</v>
          </cell>
          <cell r="BBG69">
            <v>1.78</v>
          </cell>
          <cell r="BBH69">
            <v>3.29</v>
          </cell>
          <cell r="BBI69">
            <v>4.3899999999999997</v>
          </cell>
          <cell r="BBJ69">
            <v>5.03</v>
          </cell>
          <cell r="BBK69">
            <v>5.07</v>
          </cell>
          <cell r="BBL69">
            <v>5.33</v>
          </cell>
          <cell r="BBM69">
            <v>6.69</v>
          </cell>
          <cell r="BBN69">
            <v>5.75</v>
          </cell>
          <cell r="BBO69">
            <v>7.7</v>
          </cell>
          <cell r="BBP69">
            <v>8.19</v>
          </cell>
          <cell r="BBQ69">
            <v>8.27</v>
          </cell>
          <cell r="BBR69">
            <v>11.64</v>
          </cell>
          <cell r="BBS69">
            <v>11.68</v>
          </cell>
          <cell r="BBT69">
            <v>12.55</v>
          </cell>
          <cell r="BBU69">
            <v>10.85</v>
          </cell>
          <cell r="BBV69">
            <v>9.9600000000000009</v>
          </cell>
          <cell r="BBW69">
            <v>7.86</v>
          </cell>
          <cell r="BBX69">
            <v>8.15</v>
          </cell>
          <cell r="BBY69">
            <v>8</v>
          </cell>
          <cell r="BBZ69">
            <v>9.9500000000000011</v>
          </cell>
          <cell r="BCA69">
            <v>11.5</v>
          </cell>
          <cell r="BCB69">
            <v>13.3</v>
          </cell>
          <cell r="BCC69">
            <v>13.38</v>
          </cell>
          <cell r="BCD69">
            <v>10.41</v>
          </cell>
          <cell r="BCE69">
            <v>9.48</v>
          </cell>
          <cell r="BCF69">
            <v>8.6</v>
          </cell>
          <cell r="BCG69">
            <v>7.53</v>
          </cell>
          <cell r="BCH69">
            <v>7.55</v>
          </cell>
          <cell r="BCI69">
            <v>4.97</v>
          </cell>
          <cell r="BCJ69">
            <v>4.82</v>
          </cell>
          <cell r="BCK69">
            <v>3.69</v>
          </cell>
          <cell r="BCL69">
            <v>0.41000000000000003</v>
          </cell>
          <cell r="BCM69">
            <v>-1.06</v>
          </cell>
          <cell r="BCN69">
            <v>-1.46</v>
          </cell>
          <cell r="BCO69">
            <v>-2.02</v>
          </cell>
          <cell r="BCP69">
            <v>-2.96</v>
          </cell>
          <cell r="BCQ69">
            <v>-2.37</v>
          </cell>
          <cell r="BCR69">
            <v>-0.52</v>
          </cell>
          <cell r="BCS69">
            <v>3.19</v>
          </cell>
          <cell r="BCT69">
            <v>-0.3</v>
          </cell>
          <cell r="BCU69">
            <v>-0.65</v>
          </cell>
          <cell r="BCV69">
            <v>-3.2600000000000002</v>
          </cell>
          <cell r="BCW69">
            <v>-5.84</v>
          </cell>
          <cell r="BCX69">
            <v>-4.46</v>
          </cell>
          <cell r="BCY69">
            <v>-5.41</v>
          </cell>
          <cell r="BCZ69">
            <v>-5.09</v>
          </cell>
          <cell r="BDA69">
            <v>-3.68</v>
          </cell>
          <cell r="BDB69">
            <v>-0.92</v>
          </cell>
          <cell r="BDC69">
            <v>2.0300000000000002</v>
          </cell>
          <cell r="BDD69">
            <v>1.73</v>
          </cell>
          <cell r="BDE69">
            <v>2.71</v>
          </cell>
          <cell r="BDF69">
            <v>3.66</v>
          </cell>
          <cell r="BDG69">
            <v>4.05</v>
          </cell>
          <cell r="BDH69">
            <v>6.59</v>
          </cell>
          <cell r="BDI69">
            <v>3.89</v>
          </cell>
          <cell r="BDJ69">
            <v>2.52</v>
          </cell>
          <cell r="BDK69">
            <v>1.72</v>
          </cell>
          <cell r="BDL69">
            <v>3.0100000000000002</v>
          </cell>
          <cell r="BDM69">
            <v>1.93</v>
          </cell>
          <cell r="BDN69">
            <v>0.83000000000000007</v>
          </cell>
          <cell r="BDO69">
            <v>2.65</v>
          </cell>
          <cell r="BDP69">
            <v>3.39</v>
          </cell>
          <cell r="BDQ69">
            <v>3.15</v>
          </cell>
          <cell r="BDR69">
            <v>6.71</v>
          </cell>
          <cell r="BDS69">
            <v>10.73</v>
          </cell>
          <cell r="BDT69">
            <v>11.4</v>
          </cell>
          <cell r="BDU69">
            <v>11.93</v>
          </cell>
          <cell r="BDV69">
            <v>10.26</v>
          </cell>
          <cell r="BDW69">
            <v>10.98</v>
          </cell>
          <cell r="BDX69">
            <v>5.83</v>
          </cell>
          <cell r="BDY69">
            <v>6.95</v>
          </cell>
          <cell r="BDZ69">
            <v>2.73</v>
          </cell>
          <cell r="BEA69">
            <v>1.78</v>
          </cell>
          <cell r="BEB69">
            <v>0.03</v>
          </cell>
          <cell r="BEC69">
            <v>-2.2800000000000002</v>
          </cell>
          <cell r="BED69">
            <v>-1.02</v>
          </cell>
          <cell r="BEE69">
            <v>0.28000000000000003</v>
          </cell>
          <cell r="BEF69">
            <v>1.05</v>
          </cell>
          <cell r="BEG69">
            <v>3.73</v>
          </cell>
          <cell r="BEH69">
            <v>3.11</v>
          </cell>
          <cell r="BEI69">
            <v>3.75</v>
          </cell>
          <cell r="BEJ69">
            <v>3.42</v>
          </cell>
          <cell r="BEK69">
            <v>3.59</v>
          </cell>
          <cell r="BEL69">
            <v>3.46</v>
          </cell>
          <cell r="BEM69">
            <v>4.88</v>
          </cell>
          <cell r="BEN69">
            <v>2.9</v>
          </cell>
          <cell r="BEO69">
            <v>3.36</v>
          </cell>
          <cell r="BEP69">
            <v>-1.23</v>
          </cell>
          <cell r="BEQ69">
            <v>-2.36</v>
          </cell>
          <cell r="BER69">
            <v>-4.29</v>
          </cell>
          <cell r="BES69">
            <v>-4.3</v>
          </cell>
          <cell r="BET69">
            <v>-5.91</v>
          </cell>
          <cell r="BEU69">
            <v>-7.69</v>
          </cell>
          <cell r="BEV69">
            <v>-5.51</v>
          </cell>
          <cell r="BEW69">
            <v>-5.5</v>
          </cell>
          <cell r="BEX69">
            <v>-3.48</v>
          </cell>
          <cell r="BEY69">
            <v>1.68</v>
          </cell>
          <cell r="BEZ69">
            <v>3.5300000000000002</v>
          </cell>
          <cell r="BFA69">
            <v>4.43</v>
          </cell>
          <cell r="BFB69">
            <v>4.55</v>
          </cell>
          <cell r="BFC69">
            <v>4.8600000000000003</v>
          </cell>
          <cell r="BFD69">
            <v>4.9400000000000004</v>
          </cell>
          <cell r="BFE69">
            <v>5.76</v>
          </cell>
          <cell r="BFF69">
            <v>5.46</v>
          </cell>
          <cell r="BFG69">
            <v>3.58</v>
          </cell>
          <cell r="BFH69">
            <v>5.03</v>
          </cell>
          <cell r="BFI69">
            <v>4.7300000000000004</v>
          </cell>
          <cell r="BFJ69">
            <v>4.47</v>
          </cell>
          <cell r="BFK69">
            <v>6.2700000000000005</v>
          </cell>
          <cell r="BFL69">
            <v>9.58</v>
          </cell>
          <cell r="BFM69">
            <v>4.3</v>
          </cell>
          <cell r="BFN69">
            <v>9.5400000000000009</v>
          </cell>
          <cell r="BFO69">
            <v>13.32</v>
          </cell>
          <cell r="BFP69">
            <v>15.73</v>
          </cell>
          <cell r="BFQ69">
            <v>9.2000000000000011</v>
          </cell>
          <cell r="BFR69">
            <v>18.61</v>
          </cell>
          <cell r="BFS69">
            <v>13.370000000000001</v>
          </cell>
          <cell r="BFT69">
            <v>9.3800000000000008</v>
          </cell>
          <cell r="BFU69">
            <v>7.67</v>
          </cell>
          <cell r="BFV69">
            <v>9.61</v>
          </cell>
          <cell r="BFW69">
            <v>11.09</v>
          </cell>
          <cell r="BFX69">
            <v>12.200000000000001</v>
          </cell>
          <cell r="BFY69">
            <v>6.87</v>
          </cell>
          <cell r="BFZ69">
            <v>2.7600000000000002</v>
          </cell>
          <cell r="BGA69">
            <v>2.11</v>
          </cell>
          <cell r="BGB69">
            <v>2.39</v>
          </cell>
          <cell r="BGC69">
            <v>4.4800000000000004</v>
          </cell>
          <cell r="BGD69">
            <v>8.16</v>
          </cell>
          <cell r="BGE69">
            <v>9.75</v>
          </cell>
          <cell r="BGF69">
            <v>8.16</v>
          </cell>
          <cell r="BGG69">
            <v>4.63</v>
          </cell>
          <cell r="BGH69">
            <v>4.0600000000000005</v>
          </cell>
          <cell r="BGI69">
            <v>6.7700000000000005</v>
          </cell>
          <cell r="BGJ69">
            <v>7.29</v>
          </cell>
          <cell r="BGK69">
            <v>7.76</v>
          </cell>
          <cell r="BGL69">
            <v>8.89</v>
          </cell>
          <cell r="BGM69">
            <v>8.92</v>
          </cell>
          <cell r="BGN69">
            <v>8.64</v>
          </cell>
          <cell r="BGO69">
            <v>8.2200000000000006</v>
          </cell>
          <cell r="BGP69">
            <v>4.92</v>
          </cell>
          <cell r="BGQ69">
            <v>7.75</v>
          </cell>
          <cell r="BGR69">
            <v>8.31</v>
          </cell>
          <cell r="BGS69">
            <v>6.97</v>
          </cell>
          <cell r="BGT69">
            <v>5.76</v>
          </cell>
          <cell r="BGU69">
            <v>3.81</v>
          </cell>
          <cell r="BGV69">
            <v>6.67</v>
          </cell>
          <cell r="BGW69">
            <v>3.83</v>
          </cell>
          <cell r="BGX69">
            <v>1.46</v>
          </cell>
          <cell r="BGY69">
            <v>4.54</v>
          </cell>
          <cell r="BGZ69">
            <v>5.63</v>
          </cell>
          <cell r="BHA69">
            <v>7.97</v>
          </cell>
          <cell r="BHB69">
            <v>10.07</v>
          </cell>
          <cell r="BHC69">
            <v>10.120000000000001</v>
          </cell>
          <cell r="BHD69">
            <v>9.81</v>
          </cell>
          <cell r="BHE69">
            <v>9.86</v>
          </cell>
          <cell r="BHF69">
            <v>7.6000000000000005</v>
          </cell>
          <cell r="BHG69">
            <v>2.33</v>
          </cell>
          <cell r="BHH69">
            <v>1.24</v>
          </cell>
          <cell r="BHI69">
            <v>1.1200000000000001</v>
          </cell>
          <cell r="BHJ69">
            <v>-0.05</v>
          </cell>
          <cell r="BHK69">
            <v>-0.18</v>
          </cell>
          <cell r="BHL69">
            <v>-3.46</v>
          </cell>
          <cell r="BHM69">
            <v>-3.2600000000000002</v>
          </cell>
          <cell r="BHN69">
            <v>-0.23</v>
          </cell>
          <cell r="BHO69">
            <v>-2.62</v>
          </cell>
          <cell r="BHP69">
            <v>-3.11</v>
          </cell>
          <cell r="BHQ69">
            <v>-1.98</v>
          </cell>
          <cell r="BHR69">
            <v>-1.53</v>
          </cell>
          <cell r="BHS69">
            <v>-2.69</v>
          </cell>
          <cell r="BHT69">
            <v>-2.39</v>
          </cell>
          <cell r="BHU69">
            <v>-3.13</v>
          </cell>
          <cell r="BHV69">
            <v>-1.26</v>
          </cell>
          <cell r="BHW69">
            <v>-2.7600000000000002</v>
          </cell>
          <cell r="BHX69">
            <v>0.37</v>
          </cell>
          <cell r="BHY69">
            <v>1.22</v>
          </cell>
          <cell r="BHZ69">
            <v>1.7</v>
          </cell>
          <cell r="BIA69">
            <v>0.86</v>
          </cell>
          <cell r="BIB69">
            <v>2.75</v>
          </cell>
          <cell r="BIC69">
            <v>3.99</v>
          </cell>
          <cell r="BID69">
            <v>1.48</v>
          </cell>
          <cell r="BIE69">
            <v>2.92</v>
          </cell>
          <cell r="BIF69">
            <v>3.68</v>
          </cell>
          <cell r="BIG69">
            <v>6.3500000000000005</v>
          </cell>
          <cell r="BIH69">
            <v>6.2700000000000005</v>
          </cell>
          <cell r="BII69">
            <v>3.72</v>
          </cell>
          <cell r="BIJ69">
            <v>5.13</v>
          </cell>
          <cell r="BIK69">
            <v>5.07</v>
          </cell>
          <cell r="BIL69">
            <v>6.46</v>
          </cell>
          <cell r="BIM69">
            <v>2.66</v>
          </cell>
          <cell r="BIN69">
            <v>2.7</v>
          </cell>
          <cell r="BIO69">
            <v>2.0300000000000002</v>
          </cell>
          <cell r="BIP69">
            <v>1.76</v>
          </cell>
          <cell r="BIQ69">
            <v>1.77</v>
          </cell>
          <cell r="BIR69">
            <v>-2.42</v>
          </cell>
          <cell r="BIS69">
            <v>-4.6500000000000004</v>
          </cell>
          <cell r="BIT69">
            <v>-7.13</v>
          </cell>
          <cell r="BIU69">
            <v>-7.6000000000000005</v>
          </cell>
          <cell r="BIV69">
            <v>-9.9</v>
          </cell>
          <cell r="BIW69">
            <v>-12.56</v>
          </cell>
          <cell r="BIX69">
            <v>-11.17</v>
          </cell>
          <cell r="BIY69">
            <v>-9.9500000000000011</v>
          </cell>
          <cell r="BIZ69">
            <v>-8.7100000000000009</v>
          </cell>
          <cell r="BJA69">
            <v>-13.44</v>
          </cell>
          <cell r="BJB69">
            <v>-13.82</v>
          </cell>
          <cell r="BJC69">
            <v>-12.02</v>
          </cell>
          <cell r="BJD69">
            <v>-12.94</v>
          </cell>
          <cell r="BJE69">
            <v>-14.55</v>
          </cell>
          <cell r="BJF69">
            <v>-13.57</v>
          </cell>
          <cell r="BJG69">
            <v>-14.290000000000001</v>
          </cell>
          <cell r="BJH69">
            <v>-13.790000000000001</v>
          </cell>
          <cell r="BJI69">
            <v>-16.29</v>
          </cell>
          <cell r="BJJ69">
            <v>-15.27</v>
          </cell>
          <cell r="BJK69">
            <v>-12.540000000000001</v>
          </cell>
          <cell r="BJL69">
            <v>-11.42</v>
          </cell>
          <cell r="BJM69">
            <v>-12.46</v>
          </cell>
          <cell r="BJN69">
            <v>-12.450000000000001</v>
          </cell>
          <cell r="BJO69">
            <v>-8.0299999999999994</v>
          </cell>
          <cell r="BJP69">
            <v>-8.9500000000000011</v>
          </cell>
          <cell r="BJQ69">
            <v>-7.41</v>
          </cell>
          <cell r="BJR69">
            <v>-5.37</v>
          </cell>
          <cell r="BJS69">
            <v>-4.33</v>
          </cell>
          <cell r="BJT69">
            <v>-2.0100000000000002</v>
          </cell>
          <cell r="BJU69">
            <v>-0.47000000000000003</v>
          </cell>
          <cell r="BJV69">
            <v>0.79</v>
          </cell>
          <cell r="BJW69">
            <v>-0.31</v>
          </cell>
          <cell r="BJX69">
            <v>-0.68</v>
          </cell>
          <cell r="BJY69">
            <v>-1.46</v>
          </cell>
          <cell r="BJZ69">
            <v>3.5100000000000002</v>
          </cell>
          <cell r="BKA69">
            <v>0.99</v>
          </cell>
          <cell r="BKB69">
            <v>0.93</v>
          </cell>
          <cell r="BKC69">
            <v>2.2000000000000002</v>
          </cell>
          <cell r="BKD69">
            <v>3.04</v>
          </cell>
          <cell r="BKE69">
            <v>2.15</v>
          </cell>
          <cell r="BKF69">
            <v>5.48</v>
          </cell>
          <cell r="BKG69">
            <v>8.83</v>
          </cell>
          <cell r="BKH69">
            <v>3.34</v>
          </cell>
          <cell r="BKI69">
            <v>4.29</v>
          </cell>
          <cell r="BKJ69">
            <v>3.58</v>
          </cell>
          <cell r="BKK69">
            <v>0.31</v>
          </cell>
          <cell r="BKL69">
            <v>-2.94</v>
          </cell>
          <cell r="BKM69">
            <v>-1.3</v>
          </cell>
          <cell r="BKN69">
            <v>-2.9</v>
          </cell>
          <cell r="BKO69">
            <v>-3.13</v>
          </cell>
          <cell r="BKP69">
            <v>-1.45</v>
          </cell>
          <cell r="BKQ69">
            <v>0.96</v>
          </cell>
          <cell r="BKR69">
            <v>0.52</v>
          </cell>
          <cell r="BKS69">
            <v>0.01</v>
          </cell>
          <cell r="BKT69">
            <v>-0.87</v>
          </cell>
          <cell r="BKU69">
            <v>-0.69000000000000006</v>
          </cell>
          <cell r="BKV69">
            <v>-1.74</v>
          </cell>
          <cell r="BKW69">
            <v>-1.57</v>
          </cell>
          <cell r="BKX69">
            <v>-1.3</v>
          </cell>
          <cell r="BKY69">
            <v>0.97</v>
          </cell>
          <cell r="BKZ69">
            <v>0.78</v>
          </cell>
          <cell r="BLA69">
            <v>0.21</v>
          </cell>
          <cell r="BLB69">
            <v>0.9</v>
          </cell>
          <cell r="BLC69">
            <v>2.33</v>
          </cell>
          <cell r="BLD69">
            <v>-0.53</v>
          </cell>
          <cell r="BLE69">
            <v>3.02</v>
          </cell>
          <cell r="BLF69">
            <v>2.65</v>
          </cell>
          <cell r="BLG69">
            <v>1.49</v>
          </cell>
          <cell r="BLH69">
            <v>2.31</v>
          </cell>
          <cell r="BLI69">
            <v>3.97</v>
          </cell>
          <cell r="BLJ69">
            <v>5.72</v>
          </cell>
          <cell r="BLK69">
            <v>5.65</v>
          </cell>
          <cell r="BLL69">
            <v>7.51</v>
          </cell>
          <cell r="BLM69">
            <v>9.73</v>
          </cell>
          <cell r="BLN69">
            <v>9.42</v>
          </cell>
          <cell r="BLO69">
            <v>7.98</v>
          </cell>
          <cell r="BLP69">
            <v>9.08</v>
          </cell>
          <cell r="BLQ69">
            <v>8.68</v>
          </cell>
          <cell r="BLR69">
            <v>7.97</v>
          </cell>
          <cell r="BLS69">
            <v>7.12</v>
          </cell>
          <cell r="BLT69">
            <v>6.03</v>
          </cell>
          <cell r="BLU69">
            <v>5.47</v>
          </cell>
          <cell r="BLV69">
            <v>3.3000000000000003</v>
          </cell>
          <cell r="BLW69">
            <v>3.84</v>
          </cell>
          <cell r="BLX69">
            <v>5.91</v>
          </cell>
          <cell r="BLY69">
            <v>7.11</v>
          </cell>
          <cell r="BLZ69">
            <v>8.5</v>
          </cell>
          <cell r="BMA69">
            <v>6.07</v>
          </cell>
          <cell r="BMB69">
            <v>6.01</v>
          </cell>
          <cell r="BMC69">
            <v>5.8500000000000005</v>
          </cell>
          <cell r="BMD69">
            <v>1.6</v>
          </cell>
          <cell r="BME69">
            <v>1.42</v>
          </cell>
          <cell r="BMF69">
            <v>3.5700000000000003</v>
          </cell>
          <cell r="BMG69">
            <v>7.5200000000000005</v>
          </cell>
          <cell r="BMH69">
            <v>10.17</v>
          </cell>
          <cell r="BMI69">
            <v>13.34</v>
          </cell>
          <cell r="BMJ69">
            <v>15.950000000000001</v>
          </cell>
          <cell r="BMK69">
            <v>11.85</v>
          </cell>
          <cell r="BML69">
            <v>4.87</v>
          </cell>
          <cell r="BMM69">
            <v>3.94</v>
          </cell>
          <cell r="BMN69">
            <v>4.43</v>
          </cell>
          <cell r="BMO69">
            <v>5.97</v>
          </cell>
          <cell r="BMP69">
            <v>6.88</v>
          </cell>
          <cell r="BMQ69">
            <v>7.19</v>
          </cell>
          <cell r="BMR69">
            <v>8.48</v>
          </cell>
          <cell r="BMS69">
            <v>7.86</v>
          </cell>
          <cell r="BMT69">
            <v>5.78</v>
          </cell>
          <cell r="BMU69">
            <v>3.65</v>
          </cell>
          <cell r="BMV69">
            <v>3.8000000000000003</v>
          </cell>
          <cell r="BMW69">
            <v>1.68</v>
          </cell>
          <cell r="BMX69">
            <v>2.62</v>
          </cell>
          <cell r="BMY69">
            <v>1.6400000000000001</v>
          </cell>
          <cell r="BMZ69">
            <v>3.2600000000000002</v>
          </cell>
          <cell r="BNA69">
            <v>5.97</v>
          </cell>
          <cell r="BNB69">
            <v>5.65</v>
          </cell>
          <cell r="BNC69">
            <v>1.37</v>
          </cell>
          <cell r="BND69">
            <v>0.73</v>
          </cell>
          <cell r="BNE69">
            <v>-1.1599999999999999</v>
          </cell>
          <cell r="BNF69">
            <v>-1.82</v>
          </cell>
          <cell r="BNG69">
            <v>-2.02</v>
          </cell>
          <cell r="BNH69">
            <v>0.46</v>
          </cell>
          <cell r="BNI69">
            <v>-1.71</v>
          </cell>
          <cell r="BNJ69">
            <v>-2.2000000000000002</v>
          </cell>
          <cell r="BNK69">
            <v>-4.01</v>
          </cell>
          <cell r="BNL69">
            <v>-4.8899999999999997</v>
          </cell>
          <cell r="BNM69">
            <v>-4.93</v>
          </cell>
          <cell r="BNN69">
            <v>-3.58</v>
          </cell>
          <cell r="BNO69">
            <v>-2.61</v>
          </cell>
          <cell r="BNP69">
            <v>-0.9</v>
          </cell>
          <cell r="BNQ69">
            <v>1</v>
          </cell>
          <cell r="BNR69">
            <v>1.69</v>
          </cell>
          <cell r="BNS69">
            <v>1.3800000000000001</v>
          </cell>
          <cell r="BNT69">
            <v>1.23</v>
          </cell>
          <cell r="BNU69">
            <v>-0.77</v>
          </cell>
          <cell r="BNV69">
            <v>-5.24</v>
          </cell>
          <cell r="BNW69">
            <v>-4.21</v>
          </cell>
          <cell r="BNX69">
            <v>-1.69</v>
          </cell>
          <cell r="BNY69">
            <v>3.11</v>
          </cell>
          <cell r="BNZ69">
            <v>6.25</v>
          </cell>
          <cell r="BOA69">
            <v>4.3</v>
          </cell>
          <cell r="BOB69">
            <v>2.2800000000000002</v>
          </cell>
          <cell r="BOC69">
            <v>1.61</v>
          </cell>
          <cell r="BOD69">
            <v>-3.87</v>
          </cell>
          <cell r="BOE69">
            <v>-1.23</v>
          </cell>
          <cell r="BOF69">
            <v>-0.48</v>
          </cell>
          <cell r="BOG69">
            <v>-0.03</v>
          </cell>
          <cell r="BOH69">
            <v>3.52</v>
          </cell>
          <cell r="BOI69">
            <v>8.08</v>
          </cell>
          <cell r="BOJ69">
            <v>7.79</v>
          </cell>
          <cell r="BOK69">
            <v>6.2700000000000005</v>
          </cell>
          <cell r="BOL69">
            <v>2.65</v>
          </cell>
          <cell r="BOM69">
            <v>1.77</v>
          </cell>
          <cell r="BON69">
            <v>1.6600000000000001</v>
          </cell>
          <cell r="BOO69">
            <v>1.06</v>
          </cell>
          <cell r="BOP69">
            <v>0.98</v>
          </cell>
          <cell r="BOQ69">
            <v>2.15</v>
          </cell>
          <cell r="BOR69">
            <v>2.87</v>
          </cell>
          <cell r="BOS69">
            <v>4.97</v>
          </cell>
          <cell r="BOT69">
            <v>5.6000000000000005</v>
          </cell>
          <cell r="BOU69">
            <v>7.07</v>
          </cell>
          <cell r="BOV69">
            <v>4.29</v>
          </cell>
          <cell r="BOW69">
            <v>3.71</v>
          </cell>
          <cell r="BOX69">
            <v>4.62</v>
          </cell>
          <cell r="BOY69">
            <v>6.94</v>
          </cell>
          <cell r="BOZ69">
            <v>8.73</v>
          </cell>
          <cell r="BPA69">
            <v>8.0299999999999994</v>
          </cell>
          <cell r="BPB69">
            <v>9.92</v>
          </cell>
          <cell r="BPC69">
            <v>8.6</v>
          </cell>
          <cell r="BPD69">
            <v>3.91</v>
          </cell>
          <cell r="BPE69">
            <v>0.6</v>
          </cell>
          <cell r="BPF69">
            <v>1.05</v>
          </cell>
          <cell r="BPG69">
            <v>0.61</v>
          </cell>
          <cell r="BPH69">
            <v>2.65</v>
          </cell>
          <cell r="BPI69">
            <v>4.0999999999999996</v>
          </cell>
          <cell r="BPJ69">
            <v>6.2</v>
          </cell>
          <cell r="BPK69">
            <v>7.69</v>
          </cell>
          <cell r="BPL69">
            <v>6.61</v>
          </cell>
          <cell r="BPM69">
            <v>7.05</v>
          </cell>
          <cell r="BPN69">
            <v>7.3100000000000005</v>
          </cell>
          <cell r="BPO69">
            <v>8.51</v>
          </cell>
          <cell r="BPP69">
            <v>7.45</v>
          </cell>
          <cell r="BPQ69">
            <v>7.23</v>
          </cell>
          <cell r="BPR69">
            <v>8.81</v>
          </cell>
          <cell r="BPS69">
            <v>7.19</v>
          </cell>
          <cell r="BPT69">
            <v>5.47</v>
          </cell>
          <cell r="BPU69">
            <v>5.43</v>
          </cell>
          <cell r="BPV69">
            <v>5.3100000000000005</v>
          </cell>
          <cell r="BPW69">
            <v>4.16</v>
          </cell>
          <cell r="BPX69">
            <v>5.69</v>
          </cell>
          <cell r="BPY69">
            <v>7.5200000000000005</v>
          </cell>
          <cell r="BPZ69">
            <v>9.4500000000000011</v>
          </cell>
          <cell r="BQA69">
            <v>8.99</v>
          </cell>
          <cell r="BQB69">
            <v>8.9600000000000009</v>
          </cell>
          <cell r="BQC69">
            <v>6.84</v>
          </cell>
          <cell r="BQD69">
            <v>-0.78</v>
          </cell>
          <cell r="BQE69">
            <v>-1.84</v>
          </cell>
          <cell r="BQF69">
            <v>-0.56000000000000005</v>
          </cell>
          <cell r="BQG69">
            <v>0.46</v>
          </cell>
          <cell r="BQH69">
            <v>7.76</v>
          </cell>
          <cell r="BQI69">
            <v>8.2100000000000009</v>
          </cell>
          <cell r="BQJ69">
            <v>8.94</v>
          </cell>
          <cell r="BQK69">
            <v>6.91</v>
          </cell>
          <cell r="BQL69">
            <v>7.3900000000000006</v>
          </cell>
          <cell r="BQM69">
            <v>7.66</v>
          </cell>
          <cell r="BQN69">
            <v>6.79</v>
          </cell>
          <cell r="BQO69">
            <v>8.02</v>
          </cell>
          <cell r="BQP69">
            <v>7.2700000000000005</v>
          </cell>
          <cell r="BQQ69">
            <v>2.4900000000000002</v>
          </cell>
          <cell r="BQR69">
            <v>2.4300000000000002</v>
          </cell>
          <cell r="BQS69">
            <v>3.14</v>
          </cell>
          <cell r="BQT69">
            <v>7.01</v>
          </cell>
          <cell r="BQU69">
            <v>8.1300000000000008</v>
          </cell>
          <cell r="BQV69">
            <v>8.31</v>
          </cell>
          <cell r="BQW69">
            <v>8.84</v>
          </cell>
          <cell r="BQX69">
            <v>7.87</v>
          </cell>
          <cell r="BQY69">
            <v>8.23</v>
          </cell>
          <cell r="BQZ69">
            <v>10.27</v>
          </cell>
          <cell r="BRA69">
            <v>11.700000000000001</v>
          </cell>
          <cell r="BRB69">
            <v>11.71</v>
          </cell>
          <cell r="BRC69">
            <v>9.52</v>
          </cell>
          <cell r="BRD69">
            <v>8.06</v>
          </cell>
          <cell r="BRE69">
            <v>8.99</v>
          </cell>
          <cell r="BRF69">
            <v>5.83</v>
          </cell>
          <cell r="BRG69">
            <v>1.97</v>
          </cell>
          <cell r="BRH69">
            <v>1.6600000000000001</v>
          </cell>
          <cell r="BRI69">
            <v>0.23</v>
          </cell>
          <cell r="BRJ69">
            <v>0.72</v>
          </cell>
          <cell r="BRK69">
            <v>-0.86</v>
          </cell>
          <cell r="BRL69">
            <v>-0.27</v>
          </cell>
          <cell r="BRM69">
            <v>-0.95000000000000007</v>
          </cell>
          <cell r="BRN69">
            <v>0.93</v>
          </cell>
          <cell r="BRO69">
            <v>-1.51</v>
          </cell>
          <cell r="BRP69">
            <v>7.0000000000000007E-2</v>
          </cell>
          <cell r="BRQ69">
            <v>-3.8000000000000003</v>
          </cell>
          <cell r="BRR69">
            <v>-4.5</v>
          </cell>
          <cell r="BRS69">
            <v>-7.95</v>
          </cell>
          <cell r="BRT69">
            <v>-7.53</v>
          </cell>
          <cell r="BRU69">
            <v>-7.48</v>
          </cell>
          <cell r="BRV69">
            <v>-7.3900000000000006</v>
          </cell>
          <cell r="BRW69">
            <v>-6.8</v>
          </cell>
          <cell r="BRX69">
            <v>-4.3</v>
          </cell>
          <cell r="BRY69">
            <v>-5.1000000000000005</v>
          </cell>
          <cell r="BRZ69">
            <v>-4.8600000000000003</v>
          </cell>
          <cell r="BSA69">
            <v>-4.3600000000000003</v>
          </cell>
          <cell r="BSB69">
            <v>-4.34</v>
          </cell>
          <cell r="BSC69">
            <v>-5.2</v>
          </cell>
          <cell r="BSD69">
            <v>-5.66</v>
          </cell>
          <cell r="BSE69">
            <v>-5.98</v>
          </cell>
          <cell r="BSF69">
            <v>-4.6100000000000003</v>
          </cell>
          <cell r="BSG69">
            <v>-5.19</v>
          </cell>
          <cell r="BSH69">
            <v>-4.8500000000000005</v>
          </cell>
          <cell r="BSI69">
            <v>-4.67</v>
          </cell>
          <cell r="BSJ69">
            <v>-4.4000000000000004</v>
          </cell>
          <cell r="BSK69">
            <v>-2.95</v>
          </cell>
          <cell r="BSL69">
            <v>-4.59</v>
          </cell>
          <cell r="BSM69">
            <v>-5.95</v>
          </cell>
          <cell r="BSN69">
            <v>-8.91</v>
          </cell>
          <cell r="BSO69">
            <v>-9.89</v>
          </cell>
          <cell r="BSP69">
            <v>-11.39</v>
          </cell>
          <cell r="BSQ69">
            <v>-9.2799999999999994</v>
          </cell>
          <cell r="BSR69">
            <v>-6.36</v>
          </cell>
          <cell r="BSS69">
            <v>-7.8500000000000005</v>
          </cell>
          <cell r="BST69">
            <v>-10.31</v>
          </cell>
          <cell r="BSU69">
            <v>-7.09</v>
          </cell>
          <cell r="BSV69">
            <v>-8.5400000000000009</v>
          </cell>
          <cell r="BSW69">
            <v>-8.61</v>
          </cell>
          <cell r="BSX69">
            <v>-10.34</v>
          </cell>
          <cell r="BSY69">
            <v>-11.51</v>
          </cell>
          <cell r="BSZ69">
            <v>-12.700000000000001</v>
          </cell>
          <cell r="BTA69">
            <v>-11.99</v>
          </cell>
          <cell r="BTB69">
            <v>-12.43</v>
          </cell>
          <cell r="BTC69">
            <v>-11.26</v>
          </cell>
          <cell r="BTD69">
            <v>-12.11</v>
          </cell>
          <cell r="BTE69">
            <v>-12.67</v>
          </cell>
          <cell r="BTF69">
            <v>-14.31</v>
          </cell>
          <cell r="BTG69">
            <v>-15.34</v>
          </cell>
          <cell r="BTH69">
            <v>-13.88</v>
          </cell>
          <cell r="BTI69">
            <v>-13.47</v>
          </cell>
          <cell r="BTJ69">
            <v>-9.75</v>
          </cell>
          <cell r="BTK69">
            <v>-9.48</v>
          </cell>
          <cell r="BTL69">
            <v>-11.69</v>
          </cell>
          <cell r="BTM69">
            <v>-11.620000000000001</v>
          </cell>
          <cell r="BTN69">
            <v>-10.33</v>
          </cell>
          <cell r="BTO69">
            <v>-11.35</v>
          </cell>
          <cell r="BTP69">
            <v>-12.22</v>
          </cell>
          <cell r="BTQ69">
            <v>-9.120000000000001</v>
          </cell>
          <cell r="BTR69">
            <v>-7.5</v>
          </cell>
          <cell r="BTS69">
            <v>-8.32</v>
          </cell>
          <cell r="BTT69">
            <v>-11.02</v>
          </cell>
          <cell r="BTU69">
            <v>-9.42</v>
          </cell>
          <cell r="BTV69">
            <v>-10.11</v>
          </cell>
          <cell r="BTW69">
            <v>-9.68</v>
          </cell>
          <cell r="BTX69">
            <v>-5.62</v>
          </cell>
          <cell r="BTY69">
            <v>-1.67</v>
          </cell>
          <cell r="BTZ69">
            <v>0.66</v>
          </cell>
          <cell r="BUA69">
            <v>-1.1400000000000001</v>
          </cell>
          <cell r="BUB69">
            <v>-3.48</v>
          </cell>
          <cell r="BUC69">
            <v>-3.09</v>
          </cell>
          <cell r="BUD69">
            <v>-2.56</v>
          </cell>
          <cell r="BUE69">
            <v>-2.83</v>
          </cell>
          <cell r="BUF69">
            <v>-4.95</v>
          </cell>
          <cell r="BUG69">
            <v>-8</v>
          </cell>
          <cell r="BUH69">
            <v>-5.71</v>
          </cell>
          <cell r="BUI69">
            <v>-6.7</v>
          </cell>
          <cell r="BUJ69">
            <v>-2.16</v>
          </cell>
          <cell r="BUK69">
            <v>1.79</v>
          </cell>
          <cell r="BUL69">
            <v>-0.79</v>
          </cell>
          <cell r="BUM69">
            <v>-2.7600000000000002</v>
          </cell>
          <cell r="BUN69">
            <v>-4.95</v>
          </cell>
          <cell r="BUO69">
            <v>-4.13</v>
          </cell>
          <cell r="BUP69">
            <v>-1.77</v>
          </cell>
          <cell r="BUQ69">
            <v>-0.92</v>
          </cell>
          <cell r="BUR69">
            <v>1.94</v>
          </cell>
          <cell r="BUS69">
            <v>1.19</v>
          </cell>
          <cell r="BUT69">
            <v>1.21</v>
          </cell>
          <cell r="BUU69">
            <v>-5.55</v>
          </cell>
          <cell r="BUV69">
            <v>-7.44</v>
          </cell>
          <cell r="BUW69">
            <v>-10.25</v>
          </cell>
          <cell r="BUX69">
            <v>-8.98</v>
          </cell>
          <cell r="BUY69">
            <v>-10.08</v>
          </cell>
          <cell r="BUZ69">
            <v>-10.370000000000001</v>
          </cell>
          <cell r="BVA69">
            <v>-6.2</v>
          </cell>
          <cell r="BVB69">
            <v>-6.7</v>
          </cell>
          <cell r="BVC69">
            <v>-6.93</v>
          </cell>
          <cell r="BVD69">
            <v>-4.45</v>
          </cell>
          <cell r="BVE69">
            <v>-3.5700000000000003</v>
          </cell>
          <cell r="BVF69">
            <v>-5.09</v>
          </cell>
          <cell r="BVG69">
            <v>-3.81</v>
          </cell>
          <cell r="BVH69">
            <v>-4.16</v>
          </cell>
          <cell r="BVI69">
            <v>-1.6300000000000001</v>
          </cell>
          <cell r="BVJ69">
            <v>-4.25</v>
          </cell>
          <cell r="BVK69">
            <v>-0.83000000000000007</v>
          </cell>
          <cell r="BVL69">
            <v>-4.91</v>
          </cell>
          <cell r="BVM69">
            <v>-6.3</v>
          </cell>
          <cell r="BVN69">
            <v>-9.620000000000001</v>
          </cell>
          <cell r="BVO69">
            <v>-10.01</v>
          </cell>
          <cell r="BVP69">
            <v>-8.93</v>
          </cell>
          <cell r="BVQ69">
            <v>-9.31</v>
          </cell>
          <cell r="BVR69">
            <v>-8.7200000000000006</v>
          </cell>
          <cell r="BVS69">
            <v>-8.5299999999999994</v>
          </cell>
          <cell r="BVT69">
            <v>-2</v>
          </cell>
          <cell r="BVU69">
            <v>1.23</v>
          </cell>
          <cell r="BVV69">
            <v>0.73</v>
          </cell>
          <cell r="BVW69">
            <v>0.32</v>
          </cell>
          <cell r="BVX69">
            <v>-0.44</v>
          </cell>
          <cell r="BVY69">
            <v>0.01</v>
          </cell>
          <cell r="BVZ69">
            <v>-4.97</v>
          </cell>
          <cell r="BWA69">
            <v>-6.71</v>
          </cell>
          <cell r="BWB69">
            <v>-6.08</v>
          </cell>
          <cell r="BWC69">
            <v>-4.6500000000000004</v>
          </cell>
          <cell r="BWD69">
            <v>-3.42</v>
          </cell>
          <cell r="BWE69">
            <v>-5.93</v>
          </cell>
          <cell r="BWF69">
            <v>-1.34</v>
          </cell>
          <cell r="BWG69">
            <v>-0.59</v>
          </cell>
          <cell r="BWH69">
            <v>1.08</v>
          </cell>
          <cell r="BWI69">
            <v>1.08</v>
          </cell>
          <cell r="BWJ69">
            <v>3.85</v>
          </cell>
          <cell r="BWK69">
            <v>3.49</v>
          </cell>
          <cell r="BWL69">
            <v>5.41</v>
          </cell>
          <cell r="BWM69">
            <v>5.83</v>
          </cell>
          <cell r="BWN69">
            <v>4.51</v>
          </cell>
          <cell r="BWO69">
            <v>0.53</v>
          </cell>
          <cell r="BWP69">
            <v>-0.04</v>
          </cell>
          <cell r="BWQ69">
            <v>1.35</v>
          </cell>
          <cell r="BWR69">
            <v>1.1100000000000001</v>
          </cell>
          <cell r="BWS69">
            <v>3.43</v>
          </cell>
          <cell r="BWT69">
            <v>1.28</v>
          </cell>
          <cell r="BWU69">
            <v>1.29</v>
          </cell>
          <cell r="BWV69">
            <v>8.0500000000000007</v>
          </cell>
          <cell r="BWW69">
            <v>9.9</v>
          </cell>
          <cell r="BWX69">
            <v>12.57</v>
          </cell>
          <cell r="BWY69">
            <v>11.85</v>
          </cell>
          <cell r="BWZ69">
            <v>10.210000000000001</v>
          </cell>
          <cell r="BXA69">
            <v>10.200000000000001</v>
          </cell>
          <cell r="BXB69">
            <v>10.73</v>
          </cell>
          <cell r="BXC69">
            <v>8.4</v>
          </cell>
          <cell r="BXD69">
            <v>5.01</v>
          </cell>
          <cell r="BXE69">
            <v>2.06</v>
          </cell>
          <cell r="BXF69">
            <v>1.2</v>
          </cell>
          <cell r="BXG69">
            <v>4.4400000000000004</v>
          </cell>
          <cell r="BXH69">
            <v>7.53</v>
          </cell>
          <cell r="BXI69">
            <v>5.05</v>
          </cell>
          <cell r="BXJ69">
            <v>3.45</v>
          </cell>
          <cell r="BXK69">
            <v>5.1100000000000003</v>
          </cell>
          <cell r="BXL69">
            <v>9.4600000000000009</v>
          </cell>
          <cell r="BXM69">
            <v>11.370000000000001</v>
          </cell>
          <cell r="BXN69">
            <v>10.69</v>
          </cell>
          <cell r="BXO69">
            <v>9.19</v>
          </cell>
          <cell r="BXP69">
            <v>8.07</v>
          </cell>
          <cell r="BXQ69">
            <v>2.94</v>
          </cell>
          <cell r="BXR69">
            <v>3.4</v>
          </cell>
          <cell r="BXS69">
            <v>2.27</v>
          </cell>
          <cell r="BXT69">
            <v>5.87</v>
          </cell>
          <cell r="BXU69">
            <v>4.74</v>
          </cell>
          <cell r="BXV69">
            <v>7.03</v>
          </cell>
          <cell r="BXW69">
            <v>9.6300000000000008</v>
          </cell>
          <cell r="BXX69">
            <v>12.55</v>
          </cell>
          <cell r="BXY69">
            <v>9.41</v>
          </cell>
          <cell r="BXZ69">
            <v>9.99</v>
          </cell>
          <cell r="BYA69">
            <v>12.3</v>
          </cell>
          <cell r="BYB69">
            <v>14.36</v>
          </cell>
          <cell r="BYC69">
            <v>12.23</v>
          </cell>
          <cell r="BYD69">
            <v>10.71</v>
          </cell>
          <cell r="BYE69">
            <v>9.31</v>
          </cell>
          <cell r="BYF69">
            <v>9.15</v>
          </cell>
          <cell r="BYG69">
            <v>11.6</v>
          </cell>
          <cell r="BYH69">
            <v>5.7</v>
          </cell>
          <cell r="BYI69">
            <v>6.48</v>
          </cell>
          <cell r="BYJ69">
            <v>6.2700000000000005</v>
          </cell>
          <cell r="BYK69">
            <v>4.92</v>
          </cell>
          <cell r="BYL69">
            <v>4.3100000000000005</v>
          </cell>
          <cell r="BYM69">
            <v>5.3100000000000005</v>
          </cell>
          <cell r="BYN69">
            <v>11.72</v>
          </cell>
          <cell r="BYO69">
            <v>12.72</v>
          </cell>
          <cell r="BYP69">
            <v>15.44</v>
          </cell>
          <cell r="BYQ69">
            <v>6.37</v>
          </cell>
          <cell r="BYR69">
            <v>1.6500000000000001</v>
          </cell>
          <cell r="BYS69">
            <v>0.36</v>
          </cell>
          <cell r="BYT69">
            <v>2.3000000000000003</v>
          </cell>
          <cell r="BYU69">
            <v>1.1500000000000001</v>
          </cell>
          <cell r="BYV69">
            <v>3.39</v>
          </cell>
          <cell r="BYW69">
            <v>6.3</v>
          </cell>
          <cell r="BYX69">
            <v>1.6300000000000001</v>
          </cell>
          <cell r="BYY69">
            <v>-3.22</v>
          </cell>
          <cell r="BYZ69">
            <v>-5.72</v>
          </cell>
          <cell r="BZA69">
            <v>-4.34</v>
          </cell>
          <cell r="BZB69">
            <v>-4.38</v>
          </cell>
          <cell r="BZC69">
            <v>-2.52</v>
          </cell>
          <cell r="BZD69">
            <v>-2.0499999999999998</v>
          </cell>
          <cell r="BZE69">
            <v>2.33</v>
          </cell>
          <cell r="BZF69">
            <v>3.24</v>
          </cell>
          <cell r="BZG69">
            <v>4.92</v>
          </cell>
          <cell r="BZH69">
            <v>4.9000000000000004</v>
          </cell>
          <cell r="BZI69">
            <v>6.08</v>
          </cell>
          <cell r="BZJ69">
            <v>7.08</v>
          </cell>
          <cell r="BZK69">
            <v>7.05</v>
          </cell>
          <cell r="BZL69">
            <v>6.72</v>
          </cell>
          <cell r="BZM69">
            <v>7.9300000000000006</v>
          </cell>
          <cell r="BZN69">
            <v>6.26</v>
          </cell>
          <cell r="BZO69">
            <v>9.82</v>
          </cell>
          <cell r="BZP69">
            <v>9.3000000000000007</v>
          </cell>
          <cell r="BZQ69">
            <v>10.44</v>
          </cell>
          <cell r="BZR69">
            <v>8.92</v>
          </cell>
          <cell r="BZS69">
            <v>10.370000000000001</v>
          </cell>
          <cell r="BZT69">
            <v>9.56</v>
          </cell>
          <cell r="BZU69">
            <v>10.6</v>
          </cell>
          <cell r="BZV69">
            <v>11.6</v>
          </cell>
          <cell r="BZW69">
            <v>11.870000000000001</v>
          </cell>
          <cell r="BZX69">
            <v>12.41</v>
          </cell>
          <cell r="BZY69">
            <v>11.16</v>
          </cell>
          <cell r="BZZ69">
            <v>11.58</v>
          </cell>
          <cell r="CAA69">
            <v>6.72</v>
          </cell>
          <cell r="CAB69">
            <v>5.8500000000000005</v>
          </cell>
          <cell r="CAC69">
            <v>4.1500000000000004</v>
          </cell>
          <cell r="CAD69">
            <v>2.2400000000000002</v>
          </cell>
          <cell r="CAE69">
            <v>-0.26</v>
          </cell>
          <cell r="CAF69">
            <v>2.4</v>
          </cell>
          <cell r="CAG69">
            <v>3.2600000000000002</v>
          </cell>
          <cell r="CAH69">
            <v>2.83</v>
          </cell>
          <cell r="CAI69">
            <v>1.59</v>
          </cell>
          <cell r="CAJ69">
            <v>3.88</v>
          </cell>
          <cell r="CAK69">
            <v>2.5500000000000003</v>
          </cell>
          <cell r="CAL69">
            <v>2.44</v>
          </cell>
          <cell r="CAM69">
            <v>1.61</v>
          </cell>
          <cell r="CAN69">
            <v>2.08</v>
          </cell>
          <cell r="CAO69">
            <v>1.6</v>
          </cell>
          <cell r="CAP69">
            <v>-0.48</v>
          </cell>
          <cell r="CAQ69">
            <v>-0.16</v>
          </cell>
          <cell r="CAR69">
            <v>0.22</v>
          </cell>
          <cell r="CAS69">
            <v>0.92</v>
          </cell>
          <cell r="CAT69">
            <v>0.17</v>
          </cell>
          <cell r="CAU69">
            <v>1.46</v>
          </cell>
          <cell r="CAV69">
            <v>2.02</v>
          </cell>
          <cell r="CAW69">
            <v>0.49</v>
          </cell>
          <cell r="CAX69">
            <v>1.02</v>
          </cell>
          <cell r="CAY69">
            <v>1.1400000000000001</v>
          </cell>
          <cell r="CAZ69">
            <v>4.7300000000000004</v>
          </cell>
          <cell r="CBA69">
            <v>2.69</v>
          </cell>
          <cell r="CBB69">
            <v>4.3</v>
          </cell>
          <cell r="CBC69">
            <v>5.47</v>
          </cell>
          <cell r="CBD69">
            <v>6.82</v>
          </cell>
          <cell r="CBE69">
            <v>6.76</v>
          </cell>
          <cell r="CBF69">
            <v>5.13</v>
          </cell>
          <cell r="CBG69">
            <v>1.17</v>
          </cell>
          <cell r="CBH69">
            <v>-1.1100000000000001</v>
          </cell>
          <cell r="CBI69">
            <v>-1.78</v>
          </cell>
          <cell r="CBJ69">
            <v>2.65</v>
          </cell>
          <cell r="CBK69">
            <v>2.98</v>
          </cell>
          <cell r="CBL69">
            <v>1.1599999999999999</v>
          </cell>
          <cell r="CBM69">
            <v>1.8800000000000001</v>
          </cell>
          <cell r="CBN69">
            <v>-1.01</v>
          </cell>
          <cell r="CBO69">
            <v>-2.31</v>
          </cell>
          <cell r="CBP69">
            <v>2.16</v>
          </cell>
          <cell r="CBQ69">
            <v>1.84</v>
          </cell>
          <cell r="CBR69">
            <v>2.25</v>
          </cell>
          <cell r="CBS69">
            <v>2.62</v>
          </cell>
          <cell r="CBT69">
            <v>4.42</v>
          </cell>
          <cell r="CBU69">
            <v>2.34</v>
          </cell>
          <cell r="CBV69">
            <v>5.24</v>
          </cell>
          <cell r="CBW69">
            <v>2.06</v>
          </cell>
          <cell r="CBX69">
            <v>4.8899999999999997</v>
          </cell>
          <cell r="CBY69">
            <v>7.4</v>
          </cell>
          <cell r="CBZ69">
            <v>7.9300000000000006</v>
          </cell>
          <cell r="CCA69">
            <v>6.33</v>
          </cell>
          <cell r="CCB69">
            <v>5.54</v>
          </cell>
          <cell r="CCC69">
            <v>4.16</v>
          </cell>
          <cell r="CCD69">
            <v>6.99</v>
          </cell>
          <cell r="CCE69">
            <v>10.540000000000001</v>
          </cell>
          <cell r="CCF69">
            <v>8.99</v>
          </cell>
          <cell r="CCG69">
            <v>9.32</v>
          </cell>
          <cell r="CCH69">
            <v>10.23</v>
          </cell>
          <cell r="CCI69">
            <v>7.65</v>
          </cell>
          <cell r="CCJ69">
            <v>9.02</v>
          </cell>
          <cell r="CCK69">
            <v>9.5500000000000007</v>
          </cell>
          <cell r="CCL69">
            <v>9.49</v>
          </cell>
          <cell r="CCM69">
            <v>8.25</v>
          </cell>
          <cell r="CCN69">
            <v>7.23</v>
          </cell>
          <cell r="CCO69">
            <v>5.47</v>
          </cell>
          <cell r="CCP69">
            <v>5.2</v>
          </cell>
          <cell r="CCQ69">
            <v>3.9</v>
          </cell>
          <cell r="CCR69">
            <v>4.3500000000000005</v>
          </cell>
          <cell r="CCS69">
            <v>4.82</v>
          </cell>
          <cell r="CCT69">
            <v>2.75</v>
          </cell>
          <cell r="CCU69">
            <v>0.6</v>
          </cell>
          <cell r="CCV69">
            <v>-1.4000000000000001</v>
          </cell>
          <cell r="CCW69">
            <v>-0.3</v>
          </cell>
          <cell r="CCX69">
            <v>1.3800000000000001</v>
          </cell>
          <cell r="CCY69">
            <v>0.83000000000000007</v>
          </cell>
          <cell r="CCZ69">
            <v>-1.73</v>
          </cell>
          <cell r="CDA69">
            <v>-6.22</v>
          </cell>
          <cell r="CDB69">
            <v>-6.42</v>
          </cell>
          <cell r="CDC69">
            <v>-3.17</v>
          </cell>
          <cell r="CDD69">
            <v>-2.19</v>
          </cell>
          <cell r="CDE69">
            <v>0.15</v>
          </cell>
          <cell r="CDF69">
            <v>0.94000000000000006</v>
          </cell>
          <cell r="CDG69">
            <v>-3.92</v>
          </cell>
          <cell r="CDH69">
            <v>-4.82</v>
          </cell>
          <cell r="CDI69">
            <v>-7.61</v>
          </cell>
          <cell r="CDJ69">
            <v>-8.08</v>
          </cell>
          <cell r="CDK69">
            <v>-6.7</v>
          </cell>
          <cell r="CDL69">
            <v>-7.4</v>
          </cell>
          <cell r="CDM69">
            <v>-6.5</v>
          </cell>
          <cell r="CDN69">
            <v>-8.61</v>
          </cell>
          <cell r="CDO69">
            <v>-9.9</v>
          </cell>
          <cell r="CDP69">
            <v>-10.66</v>
          </cell>
          <cell r="CDQ69">
            <v>-9.6300000000000008</v>
          </cell>
          <cell r="CDR69">
            <v>-7.17</v>
          </cell>
          <cell r="CDS69">
            <v>-6.3900000000000006</v>
          </cell>
          <cell r="CDT69">
            <v>-5.69</v>
          </cell>
          <cell r="CDU69">
            <v>-5.04</v>
          </cell>
          <cell r="CDV69">
            <v>-4.95</v>
          </cell>
          <cell r="CDW69">
            <v>-4.25</v>
          </cell>
          <cell r="CDX69">
            <v>-6.25</v>
          </cell>
          <cell r="CDY69">
            <v>-7.53</v>
          </cell>
          <cell r="CDZ69">
            <v>-6.45</v>
          </cell>
          <cell r="CEA69">
            <v>-8.9500000000000011</v>
          </cell>
          <cell r="CEB69">
            <v>-8.1999999999999993</v>
          </cell>
          <cell r="CEC69">
            <v>-10.6</v>
          </cell>
          <cell r="CED69">
            <v>-9.5400000000000009</v>
          </cell>
          <cell r="CEE69">
            <v>-8.65</v>
          </cell>
          <cell r="CEF69">
            <v>-7.46</v>
          </cell>
          <cell r="CEG69">
            <v>-8.01</v>
          </cell>
          <cell r="CEH69">
            <v>-5.28</v>
          </cell>
          <cell r="CEI69">
            <v>-5.63</v>
          </cell>
          <cell r="CEJ69">
            <v>-6.03</v>
          </cell>
          <cell r="CEK69">
            <v>-5.43</v>
          </cell>
          <cell r="CEL69">
            <v>-6.58</v>
          </cell>
          <cell r="CEM69">
            <v>-6.6400000000000006</v>
          </cell>
          <cell r="CEN69">
            <v>-4.6100000000000003</v>
          </cell>
          <cell r="CEO69">
            <v>-4.16</v>
          </cell>
          <cell r="CEP69">
            <v>-4.03</v>
          </cell>
          <cell r="CEQ69">
            <v>-3.72</v>
          </cell>
          <cell r="CER69">
            <v>-4.16</v>
          </cell>
          <cell r="CES69">
            <v>-10.17</v>
          </cell>
          <cell r="CET69">
            <v>-8.73</v>
          </cell>
          <cell r="CEU69">
            <v>-6.79</v>
          </cell>
          <cell r="CEV69">
            <v>-7.12</v>
          </cell>
          <cell r="CEW69">
            <v>-5.48</v>
          </cell>
          <cell r="CEX69">
            <v>-5.17</v>
          </cell>
          <cell r="CEY69">
            <v>-4.2</v>
          </cell>
          <cell r="CEZ69">
            <v>-1.94</v>
          </cell>
          <cell r="CFA69">
            <v>-1.55</v>
          </cell>
          <cell r="CFB69">
            <v>0.06</v>
          </cell>
          <cell r="CFC69">
            <v>5.01</v>
          </cell>
          <cell r="CFD69">
            <v>3.2800000000000002</v>
          </cell>
          <cell r="CFE69">
            <v>3.58</v>
          </cell>
          <cell r="CFF69">
            <v>1.9100000000000001</v>
          </cell>
          <cell r="CFG69">
            <v>4</v>
          </cell>
          <cell r="CFH69">
            <v>6.46</v>
          </cell>
          <cell r="CFI69">
            <v>5.66</v>
          </cell>
          <cell r="CFJ69">
            <v>6.86</v>
          </cell>
          <cell r="CFK69">
            <v>4.1900000000000004</v>
          </cell>
          <cell r="CFL69">
            <v>5.32</v>
          </cell>
          <cell r="CFM69">
            <v>3.69</v>
          </cell>
          <cell r="CFN69">
            <v>4.8899999999999997</v>
          </cell>
          <cell r="CFO69">
            <v>8.3800000000000008</v>
          </cell>
          <cell r="CFP69">
            <v>6.72</v>
          </cell>
          <cell r="CFQ69">
            <v>4.2300000000000004</v>
          </cell>
          <cell r="CFR69">
            <v>5.37</v>
          </cell>
          <cell r="CFS69">
            <v>5.51</v>
          </cell>
          <cell r="CFT69">
            <v>1.47</v>
          </cell>
          <cell r="CFU69">
            <v>1.35</v>
          </cell>
          <cell r="CFV69">
            <v>0.94000000000000006</v>
          </cell>
          <cell r="CFW69">
            <v>1.76</v>
          </cell>
          <cell r="CFX69">
            <v>-0.45</v>
          </cell>
          <cell r="CFY69">
            <v>-3.0300000000000002</v>
          </cell>
          <cell r="CFZ69">
            <v>-1.84</v>
          </cell>
          <cell r="CGA69">
            <v>-2.37</v>
          </cell>
          <cell r="CGB69">
            <v>-3.81</v>
          </cell>
          <cell r="CGC69">
            <v>-4.6000000000000005</v>
          </cell>
          <cell r="CGD69">
            <v>-5.15</v>
          </cell>
          <cell r="CGE69">
            <v>-5.25</v>
          </cell>
          <cell r="CGF69">
            <v>-4.79</v>
          </cell>
          <cell r="CGG69">
            <v>-3.84</v>
          </cell>
          <cell r="CGH69">
            <v>-2.58</v>
          </cell>
          <cell r="CGI69">
            <v>-2.54</v>
          </cell>
          <cell r="CGJ69">
            <v>-3.3200000000000003</v>
          </cell>
          <cell r="CGK69">
            <v>-1.54</v>
          </cell>
          <cell r="CGL69">
            <v>-1.1200000000000001</v>
          </cell>
          <cell r="CGM69">
            <v>-1.31</v>
          </cell>
          <cell r="CGN69">
            <v>-2.25</v>
          </cell>
          <cell r="CGO69">
            <v>-1.3</v>
          </cell>
          <cell r="CGP69">
            <v>-3.48</v>
          </cell>
          <cell r="CGQ69">
            <v>-3.18</v>
          </cell>
          <cell r="CGR69">
            <v>-3.3000000000000003</v>
          </cell>
          <cell r="CGS69">
            <v>0.28000000000000003</v>
          </cell>
          <cell r="CGT69">
            <v>0.9</v>
          </cell>
          <cell r="CGU69">
            <v>1.53</v>
          </cell>
          <cell r="CGV69">
            <v>3.17</v>
          </cell>
          <cell r="CGW69">
            <v>4.0600000000000005</v>
          </cell>
          <cell r="CGX69">
            <v>2.41</v>
          </cell>
          <cell r="CGY69">
            <v>5.13</v>
          </cell>
          <cell r="CGZ69">
            <v>5.79</v>
          </cell>
          <cell r="CHA69">
            <v>6.44</v>
          </cell>
          <cell r="CHB69">
            <v>6.0200000000000005</v>
          </cell>
          <cell r="CHC69">
            <v>5.48</v>
          </cell>
          <cell r="CHD69">
            <v>5.25</v>
          </cell>
          <cell r="CHE69">
            <v>7.71</v>
          </cell>
          <cell r="CHF69">
            <v>6.63</v>
          </cell>
          <cell r="CHG69">
            <v>6.82</v>
          </cell>
          <cell r="CHH69">
            <v>4.26</v>
          </cell>
          <cell r="CHI69">
            <v>2.52</v>
          </cell>
          <cell r="CHJ69">
            <v>-0.09</v>
          </cell>
          <cell r="CHK69">
            <v>0.12</v>
          </cell>
          <cell r="CHL69">
            <v>6.13</v>
          </cell>
          <cell r="CHM69">
            <v>8.27</v>
          </cell>
          <cell r="CHN69">
            <v>12.57</v>
          </cell>
          <cell r="CHO69">
            <v>11.82</v>
          </cell>
          <cell r="CHP69">
            <v>10.77</v>
          </cell>
          <cell r="CHQ69">
            <v>11.32</v>
          </cell>
          <cell r="CHR69">
            <v>10.58</v>
          </cell>
          <cell r="CHS69">
            <v>6.83</v>
          </cell>
          <cell r="CHT69">
            <v>10.34</v>
          </cell>
          <cell r="CHU69">
            <v>13.66</v>
          </cell>
          <cell r="CHV69">
            <v>10.51</v>
          </cell>
          <cell r="CHW69">
            <v>11.21</v>
          </cell>
          <cell r="CHX69">
            <v>8.81</v>
          </cell>
          <cell r="CHY69">
            <v>7.26</v>
          </cell>
          <cell r="CHZ69">
            <v>9.4</v>
          </cell>
          <cell r="CIA69">
            <v>9.32</v>
          </cell>
          <cell r="CIB69">
            <v>10.92</v>
          </cell>
          <cell r="CIC69">
            <v>7.26</v>
          </cell>
          <cell r="CID69">
            <v>5.08</v>
          </cell>
          <cell r="CIE69">
            <v>7.13</v>
          </cell>
          <cell r="CIF69">
            <v>6.97</v>
          </cell>
          <cell r="CIG69">
            <v>6.98</v>
          </cell>
          <cell r="CIH69">
            <v>11.97</v>
          </cell>
          <cell r="CII69">
            <v>14.13</v>
          </cell>
          <cell r="CIJ69">
            <v>12.030000000000001</v>
          </cell>
          <cell r="CIK69">
            <v>11.99</v>
          </cell>
          <cell r="CIL69">
            <v>10.14</v>
          </cell>
          <cell r="CIM69">
            <v>9.15</v>
          </cell>
          <cell r="CIN69">
            <v>6.48</v>
          </cell>
          <cell r="CIO69">
            <v>7.11</v>
          </cell>
          <cell r="CIP69">
            <v>9.9</v>
          </cell>
          <cell r="CIQ69">
            <v>4.87</v>
          </cell>
          <cell r="CIR69">
            <v>4.51</v>
          </cell>
          <cell r="CIS69">
            <v>4.5</v>
          </cell>
          <cell r="CIT69">
            <v>2.74</v>
          </cell>
          <cell r="CIU69">
            <v>1.95</v>
          </cell>
          <cell r="CIV69">
            <v>-0.39</v>
          </cell>
          <cell r="CIW69">
            <v>1.01</v>
          </cell>
          <cell r="CIX69">
            <v>0.76</v>
          </cell>
          <cell r="CIY69">
            <v>1.28</v>
          </cell>
          <cell r="CIZ69">
            <v>2.4</v>
          </cell>
          <cell r="CJA69">
            <v>0.33</v>
          </cell>
          <cell r="CJB69">
            <v>1.69</v>
          </cell>
          <cell r="CJC69">
            <v>1.46</v>
          </cell>
          <cell r="CJD69">
            <v>1.6400000000000001</v>
          </cell>
          <cell r="CJE69">
            <v>0.70000000000000007</v>
          </cell>
          <cell r="CJF69">
            <v>2.4300000000000002</v>
          </cell>
          <cell r="CJG69">
            <v>0.51</v>
          </cell>
          <cell r="CJH69">
            <v>-1.82</v>
          </cell>
          <cell r="CJI69">
            <v>-1.3800000000000001</v>
          </cell>
          <cell r="CJJ69">
            <v>-3.0100000000000002</v>
          </cell>
          <cell r="CJK69">
            <v>-1.6500000000000001</v>
          </cell>
          <cell r="CJL69">
            <v>-1.02</v>
          </cell>
          <cell r="CJM69">
            <v>-3.27</v>
          </cell>
          <cell r="CJN69">
            <v>-1.6600000000000001</v>
          </cell>
          <cell r="CJO69">
            <v>-1</v>
          </cell>
          <cell r="CJP69">
            <v>-1.62</v>
          </cell>
          <cell r="CJQ69">
            <v>-2.15</v>
          </cell>
          <cell r="CJR69">
            <v>2.21</v>
          </cell>
          <cell r="CJS69">
            <v>1.77</v>
          </cell>
          <cell r="CJT69">
            <v>3.69</v>
          </cell>
          <cell r="CJU69">
            <v>4.25</v>
          </cell>
          <cell r="CJV69">
            <v>4.13</v>
          </cell>
          <cell r="CJW69">
            <v>9.5500000000000007</v>
          </cell>
          <cell r="CJX69">
            <v>7.98</v>
          </cell>
          <cell r="CJY69">
            <v>4.55</v>
          </cell>
          <cell r="CJZ69">
            <v>5.0600000000000005</v>
          </cell>
          <cell r="CKA69">
            <v>2.7800000000000002</v>
          </cell>
          <cell r="CKB69">
            <v>2.14</v>
          </cell>
        </row>
        <row r="70">
          <cell r="A70">
            <v>1106051</v>
          </cell>
          <cell r="B70"/>
          <cell r="C70"/>
          <cell r="D70"/>
          <cell r="E70"/>
          <cell r="F70" t="str">
            <v>Morango</v>
          </cell>
          <cell r="G70"/>
          <cell r="H70">
            <v>25.78</v>
          </cell>
          <cell r="I70">
            <v>19.52</v>
          </cell>
          <cell r="J70">
            <v>19.52</v>
          </cell>
          <cell r="K70">
            <v>28.36</v>
          </cell>
          <cell r="L70">
            <v>7.48</v>
          </cell>
          <cell r="M70">
            <v>6.51</v>
          </cell>
          <cell r="N70">
            <v>6.42</v>
          </cell>
          <cell r="O70">
            <v>6.18</v>
          </cell>
          <cell r="P70">
            <v>6.18</v>
          </cell>
          <cell r="Q70">
            <v>3.15</v>
          </cell>
          <cell r="R70">
            <v>13.48</v>
          </cell>
          <cell r="S70">
            <v>-8.7799999999999994</v>
          </cell>
          <cell r="T70">
            <v>-9.26</v>
          </cell>
          <cell r="U70">
            <v>-8.15</v>
          </cell>
          <cell r="V70">
            <v>-12.780000000000001</v>
          </cell>
          <cell r="W70">
            <v>-13.86</v>
          </cell>
          <cell r="X70">
            <v>-23.17</v>
          </cell>
          <cell r="Y70">
            <v>-12.83</v>
          </cell>
          <cell r="Z70">
            <v>-14.8</v>
          </cell>
          <cell r="AA70">
            <v>-30.79</v>
          </cell>
          <cell r="AB70">
            <v>-29.17</v>
          </cell>
          <cell r="AC70">
            <v>-33.049999999999997</v>
          </cell>
          <cell r="AD70">
            <v>-30.560000000000002</v>
          </cell>
          <cell r="AE70">
            <v>-32.82</v>
          </cell>
          <cell r="AF70">
            <v>-25.92</v>
          </cell>
          <cell r="AG70">
            <v>-24.21</v>
          </cell>
          <cell r="AH70">
            <v>-18.96</v>
          </cell>
          <cell r="AI70">
            <v>-18.45</v>
          </cell>
          <cell r="AJ70">
            <v>-20.52</v>
          </cell>
          <cell r="AK70">
            <v>-24.37</v>
          </cell>
          <cell r="AL70">
            <v>-26.32</v>
          </cell>
          <cell r="AM70">
            <v>-24.47</v>
          </cell>
          <cell r="AN70">
            <v>-24.47</v>
          </cell>
          <cell r="AO70">
            <v>-28.02</v>
          </cell>
          <cell r="AP70">
            <v>-13.620000000000001</v>
          </cell>
          <cell r="AQ70">
            <v>-16.41</v>
          </cell>
          <cell r="AR70">
            <v>-15.27</v>
          </cell>
          <cell r="AS70">
            <v>-17.240000000000002</v>
          </cell>
          <cell r="AT70">
            <v>-17.740000000000002</v>
          </cell>
          <cell r="AU70">
            <v>-16.72</v>
          </cell>
          <cell r="AV70">
            <v>-16.72</v>
          </cell>
          <cell r="AW70">
            <v>-12.14</v>
          </cell>
          <cell r="AX70">
            <v>-6.55</v>
          </cell>
          <cell r="AY70">
            <v>2.39</v>
          </cell>
          <cell r="AZ70">
            <v>-0.74</v>
          </cell>
          <cell r="BA70">
            <v>-0.6</v>
          </cell>
          <cell r="BB70">
            <v>-5.0600000000000005</v>
          </cell>
          <cell r="BC70">
            <v>-9.4500000000000011</v>
          </cell>
          <cell r="BD70">
            <v>-9.4500000000000011</v>
          </cell>
          <cell r="BE70">
            <v>-10.36</v>
          </cell>
          <cell r="BF70">
            <v>-6.23</v>
          </cell>
          <cell r="BG70">
            <v>6.67</v>
          </cell>
          <cell r="BH70">
            <v>14.200000000000001</v>
          </cell>
          <cell r="BI70">
            <v>16.23</v>
          </cell>
          <cell r="BJ70">
            <v>22.73</v>
          </cell>
          <cell r="BK70">
            <v>24.02</v>
          </cell>
          <cell r="BL70">
            <v>17.64</v>
          </cell>
          <cell r="BM70">
            <v>13.5</v>
          </cell>
          <cell r="BN70">
            <v>14.19</v>
          </cell>
          <cell r="BO70">
            <v>12.26</v>
          </cell>
          <cell r="BP70">
            <v>22.44</v>
          </cell>
          <cell r="BQ70">
            <v>32.1</v>
          </cell>
          <cell r="BR70">
            <v>32.049999999999997</v>
          </cell>
          <cell r="BS70">
            <v>30.13</v>
          </cell>
          <cell r="BT70">
            <v>32.340000000000003</v>
          </cell>
          <cell r="BU70">
            <v>18.68</v>
          </cell>
          <cell r="BV70">
            <v>17.27</v>
          </cell>
          <cell r="BW70">
            <v>21.75</v>
          </cell>
          <cell r="BX70">
            <v>18.22</v>
          </cell>
          <cell r="BY70">
            <v>20.03</v>
          </cell>
          <cell r="BZ70">
            <v>19.82</v>
          </cell>
          <cell r="CA70">
            <v>20.25</v>
          </cell>
          <cell r="CB70">
            <v>15.66</v>
          </cell>
          <cell r="CC70">
            <v>24.46</v>
          </cell>
          <cell r="CD70">
            <v>21.1</v>
          </cell>
          <cell r="CE70">
            <v>21.1</v>
          </cell>
          <cell r="CF70">
            <v>9.9</v>
          </cell>
          <cell r="CG70">
            <v>-0.48</v>
          </cell>
          <cell r="CH70">
            <v>-0.48</v>
          </cell>
          <cell r="CI70">
            <v>-11.09</v>
          </cell>
          <cell r="CJ70">
            <v>-16.670000000000002</v>
          </cell>
          <cell r="CK70">
            <v>-9.370000000000001</v>
          </cell>
          <cell r="CL70">
            <v>-1.6300000000000001</v>
          </cell>
          <cell r="CM70">
            <v>-7.91</v>
          </cell>
          <cell r="CN70">
            <v>-6.42</v>
          </cell>
          <cell r="CO70">
            <v>0.42</v>
          </cell>
          <cell r="CP70">
            <v>-1.19</v>
          </cell>
          <cell r="CQ70">
            <v>-1.53</v>
          </cell>
          <cell r="CR70">
            <v>-13.82</v>
          </cell>
          <cell r="CS70">
            <v>-8.61</v>
          </cell>
          <cell r="CT70">
            <v>-5.93</v>
          </cell>
          <cell r="CU70">
            <v>-7.48</v>
          </cell>
          <cell r="CV70">
            <v>-6.57</v>
          </cell>
          <cell r="CW70">
            <v>3.7</v>
          </cell>
          <cell r="CX70">
            <v>-15.74</v>
          </cell>
          <cell r="CY70">
            <v>-14.6</v>
          </cell>
          <cell r="CZ70">
            <v>-12.96</v>
          </cell>
          <cell r="DA70">
            <v>-22.580000000000002</v>
          </cell>
          <cell r="DB70">
            <v>-9.76</v>
          </cell>
          <cell r="DC70">
            <v>-2.99</v>
          </cell>
          <cell r="DD70">
            <v>-4.4800000000000004</v>
          </cell>
          <cell r="DE70">
            <v>-4.4800000000000004</v>
          </cell>
          <cell r="DF70">
            <v>6.41</v>
          </cell>
          <cell r="DG70">
            <v>-10.49</v>
          </cell>
          <cell r="DH70">
            <v>12.370000000000001</v>
          </cell>
          <cell r="DI70">
            <v>-4.12</v>
          </cell>
          <cell r="DJ70">
            <v>2.64</v>
          </cell>
          <cell r="DK70">
            <v>4.0600000000000005</v>
          </cell>
          <cell r="DL70">
            <v>4.6500000000000004</v>
          </cell>
          <cell r="DM70">
            <v>4.6500000000000004</v>
          </cell>
          <cell r="DN70">
            <v>-12.620000000000001</v>
          </cell>
          <cell r="DO70">
            <v>12.77</v>
          </cell>
          <cell r="DP70">
            <v>0.28999999999999998</v>
          </cell>
          <cell r="DQ70">
            <v>-1.75</v>
          </cell>
          <cell r="DR70">
            <v>9.2200000000000006</v>
          </cell>
          <cell r="DS70">
            <v>9.2200000000000006</v>
          </cell>
          <cell r="DT70">
            <v>21.18</v>
          </cell>
          <cell r="DU70">
            <v>31.71</v>
          </cell>
          <cell r="DV70">
            <v>21.77</v>
          </cell>
          <cell r="DW70">
            <v>12.81</v>
          </cell>
          <cell r="DX70">
            <v>12.59</v>
          </cell>
          <cell r="DY70">
            <v>22.55</v>
          </cell>
          <cell r="DZ70">
            <v>29.53</v>
          </cell>
          <cell r="EA70">
            <v>31.48</v>
          </cell>
          <cell r="EB70">
            <v>30.05</v>
          </cell>
          <cell r="EC70">
            <v>16.920000000000002</v>
          </cell>
          <cell r="ED70">
            <v>18.23</v>
          </cell>
          <cell r="EE70">
            <v>11.26</v>
          </cell>
          <cell r="EF70">
            <v>7.34</v>
          </cell>
          <cell r="EG70">
            <v>5.67</v>
          </cell>
          <cell r="EH70">
            <v>14.23</v>
          </cell>
          <cell r="EI70">
            <v>22.58</v>
          </cell>
          <cell r="EJ70">
            <v>14.7</v>
          </cell>
          <cell r="EK70">
            <v>13.08</v>
          </cell>
          <cell r="EL70">
            <v>18.02</v>
          </cell>
          <cell r="EM70">
            <v>0.7</v>
          </cell>
          <cell r="EN70">
            <v>6.65</v>
          </cell>
          <cell r="EO70">
            <v>9.61</v>
          </cell>
          <cell r="EP70">
            <v>10.62</v>
          </cell>
          <cell r="EQ70">
            <v>14.96</v>
          </cell>
          <cell r="ER70">
            <v>15.06</v>
          </cell>
          <cell r="ES70">
            <v>17.489999999999998</v>
          </cell>
          <cell r="ET70">
            <v>-0.77</v>
          </cell>
          <cell r="EU70">
            <v>1.41</v>
          </cell>
          <cell r="EV70">
            <v>1.41</v>
          </cell>
          <cell r="EW70">
            <v>-0.08</v>
          </cell>
          <cell r="EX70">
            <v>-2.7600000000000002</v>
          </cell>
          <cell r="EY70">
            <v>-4.58</v>
          </cell>
          <cell r="EZ70">
            <v>-7.29</v>
          </cell>
          <cell r="FA70">
            <v>-7.29</v>
          </cell>
          <cell r="FB70">
            <v>3.48</v>
          </cell>
          <cell r="FC70">
            <v>13.94</v>
          </cell>
          <cell r="FD70">
            <v>1.45</v>
          </cell>
          <cell r="FE70">
            <v>-3.69</v>
          </cell>
          <cell r="FF70">
            <v>-4.2</v>
          </cell>
          <cell r="FG70">
            <v>-12.01</v>
          </cell>
          <cell r="FH70">
            <v>-14.51</v>
          </cell>
          <cell r="FI70">
            <v>21.03</v>
          </cell>
          <cell r="FJ70">
            <v>17.78</v>
          </cell>
          <cell r="FK70">
            <v>18.809999999999999</v>
          </cell>
          <cell r="FL70">
            <v>13.63</v>
          </cell>
          <cell r="FM70">
            <v>10.99</v>
          </cell>
          <cell r="FN70">
            <v>10.99</v>
          </cell>
          <cell r="FO70">
            <v>2.69</v>
          </cell>
          <cell r="FP70">
            <v>-2.34</v>
          </cell>
          <cell r="FQ70">
            <v>3.49</v>
          </cell>
          <cell r="FR70">
            <v>2.98</v>
          </cell>
          <cell r="FS70">
            <v>9.75</v>
          </cell>
          <cell r="FT70">
            <v>11.22</v>
          </cell>
          <cell r="FU70">
            <v>14.870000000000001</v>
          </cell>
          <cell r="FV70">
            <v>14.870000000000001</v>
          </cell>
          <cell r="FW70">
            <v>7.92</v>
          </cell>
          <cell r="FX70">
            <v>-8.77</v>
          </cell>
          <cell r="FY70">
            <v>1.75</v>
          </cell>
          <cell r="FZ70">
            <v>1.43</v>
          </cell>
          <cell r="GA70">
            <v>1.57</v>
          </cell>
          <cell r="GB70">
            <v>4.0200000000000005</v>
          </cell>
          <cell r="GC70">
            <v>6.63</v>
          </cell>
          <cell r="GD70">
            <v>5.1100000000000003</v>
          </cell>
          <cell r="GE70">
            <v>-7.22</v>
          </cell>
          <cell r="GF70">
            <v>-19.91</v>
          </cell>
          <cell r="GG70">
            <v>-17.329999999999998</v>
          </cell>
          <cell r="GH70">
            <v>-17.55</v>
          </cell>
          <cell r="GI70">
            <v>-16.830000000000002</v>
          </cell>
          <cell r="GJ70">
            <v>-17.89</v>
          </cell>
          <cell r="GK70">
            <v>-20.170000000000002</v>
          </cell>
          <cell r="GL70">
            <v>-10.94</v>
          </cell>
          <cell r="GM70">
            <v>-13.790000000000001</v>
          </cell>
          <cell r="GN70">
            <v>-10.01</v>
          </cell>
          <cell r="GO70">
            <v>-16</v>
          </cell>
          <cell r="GP70">
            <v>-16</v>
          </cell>
          <cell r="GQ70">
            <v>-16.53</v>
          </cell>
          <cell r="GR70">
            <v>-15.01</v>
          </cell>
          <cell r="GS70">
            <v>-14.81</v>
          </cell>
          <cell r="GT70">
            <v>-16.740000000000002</v>
          </cell>
          <cell r="GU70">
            <v>-7.79</v>
          </cell>
          <cell r="GV70">
            <v>-7.79</v>
          </cell>
          <cell r="GW70">
            <v>0.13</v>
          </cell>
          <cell r="GX70">
            <v>-12.950000000000001</v>
          </cell>
          <cell r="GY70">
            <v>-10.92</v>
          </cell>
          <cell r="GZ70">
            <v>-13.98</v>
          </cell>
          <cell r="HA70">
            <v>-19.66</v>
          </cell>
          <cell r="HB70">
            <v>-13.06</v>
          </cell>
          <cell r="HC70">
            <v>-13.06</v>
          </cell>
          <cell r="HD70">
            <v>-16.05</v>
          </cell>
          <cell r="HE70">
            <v>-2.61</v>
          </cell>
          <cell r="HF70">
            <v>6.22</v>
          </cell>
          <cell r="HG70">
            <v>3.84</v>
          </cell>
          <cell r="HH70">
            <v>3.08</v>
          </cell>
          <cell r="HI70">
            <v>2.79</v>
          </cell>
          <cell r="HJ70">
            <v>5.18</v>
          </cell>
          <cell r="HK70">
            <v>0.03</v>
          </cell>
          <cell r="HL70">
            <v>0.03</v>
          </cell>
          <cell r="HM70">
            <v>7.54</v>
          </cell>
          <cell r="HN70">
            <v>6.25</v>
          </cell>
          <cell r="HO70">
            <v>4.6500000000000004</v>
          </cell>
          <cell r="HP70">
            <v>1.45</v>
          </cell>
          <cell r="HQ70">
            <v>-4.3</v>
          </cell>
          <cell r="HR70">
            <v>-4.3</v>
          </cell>
          <cell r="HS70">
            <v>-5.73</v>
          </cell>
          <cell r="HT70">
            <v>-9.3000000000000007</v>
          </cell>
          <cell r="HU70">
            <v>8.9700000000000006</v>
          </cell>
          <cell r="HV70">
            <v>7.42</v>
          </cell>
          <cell r="HW70">
            <v>4.05</v>
          </cell>
          <cell r="HX70">
            <v>4.05</v>
          </cell>
          <cell r="HY70">
            <v>6.88</v>
          </cell>
          <cell r="HZ70">
            <v>9.98</v>
          </cell>
          <cell r="IA70">
            <v>-0.64</v>
          </cell>
          <cell r="IB70">
            <v>5.3</v>
          </cell>
          <cell r="IC70">
            <v>4.3899999999999997</v>
          </cell>
          <cell r="ID70">
            <v>6.2</v>
          </cell>
          <cell r="IE70">
            <v>4.91</v>
          </cell>
          <cell r="IF70">
            <v>4.91</v>
          </cell>
          <cell r="IG70">
            <v>4.53</v>
          </cell>
          <cell r="IH70">
            <v>13.76</v>
          </cell>
          <cell r="II70">
            <v>11.64</v>
          </cell>
          <cell r="IJ70">
            <v>18.740000000000002</v>
          </cell>
          <cell r="IK70">
            <v>15.39</v>
          </cell>
          <cell r="IL70">
            <v>15.39</v>
          </cell>
          <cell r="IM70">
            <v>2.83</v>
          </cell>
          <cell r="IN70">
            <v>-3.35</v>
          </cell>
          <cell r="IO70">
            <v>-3.8200000000000003</v>
          </cell>
          <cell r="IP70">
            <v>-10.94</v>
          </cell>
          <cell r="IQ70">
            <v>-10.94</v>
          </cell>
          <cell r="IR70">
            <v>-15.63</v>
          </cell>
          <cell r="IS70">
            <v>-3.68</v>
          </cell>
          <cell r="IT70">
            <v>-3.08</v>
          </cell>
          <cell r="IU70">
            <v>-2.3199999999999998</v>
          </cell>
          <cell r="IV70">
            <v>-1.84</v>
          </cell>
          <cell r="IW70">
            <v>-1.84</v>
          </cell>
          <cell r="IX70">
            <v>3.7</v>
          </cell>
          <cell r="IY70">
            <v>0.04</v>
          </cell>
          <cell r="IZ70">
            <v>-7.04</v>
          </cell>
          <cell r="JA70">
            <v>-8.39</v>
          </cell>
          <cell r="JB70">
            <v>-5.96</v>
          </cell>
          <cell r="JC70">
            <v>-4.99</v>
          </cell>
          <cell r="JD70">
            <v>-6.84</v>
          </cell>
          <cell r="JE70">
            <v>-6.84</v>
          </cell>
          <cell r="JF70">
            <v>-3.3000000000000003</v>
          </cell>
          <cell r="JG70">
            <v>-3.7600000000000002</v>
          </cell>
          <cell r="JH70">
            <v>-7.71</v>
          </cell>
          <cell r="JI70">
            <v>-16.28</v>
          </cell>
          <cell r="JJ70">
            <v>-14.46</v>
          </cell>
          <cell r="JK70">
            <v>-14.46</v>
          </cell>
          <cell r="JL70">
            <v>-11.06</v>
          </cell>
          <cell r="JM70">
            <v>-4.1500000000000004</v>
          </cell>
          <cell r="JN70">
            <v>3.0700000000000003</v>
          </cell>
          <cell r="JO70">
            <v>3.0700000000000003</v>
          </cell>
          <cell r="JP70">
            <v>13.71</v>
          </cell>
          <cell r="JQ70">
            <v>26.94</v>
          </cell>
          <cell r="JR70">
            <v>15.950000000000001</v>
          </cell>
          <cell r="JS70">
            <v>23.240000000000002</v>
          </cell>
          <cell r="JT70">
            <v>12.450000000000001</v>
          </cell>
          <cell r="JU70">
            <v>14.35</v>
          </cell>
          <cell r="JV70">
            <v>13.64</v>
          </cell>
          <cell r="JW70">
            <v>13.64</v>
          </cell>
          <cell r="JX70">
            <v>3.2</v>
          </cell>
          <cell r="JY70">
            <v>-7.22</v>
          </cell>
          <cell r="JZ70">
            <v>2.34</v>
          </cell>
          <cell r="KA70">
            <v>10.96</v>
          </cell>
          <cell r="KB70">
            <v>7.2</v>
          </cell>
          <cell r="KC70">
            <v>5.26</v>
          </cell>
          <cell r="KD70">
            <v>6.03</v>
          </cell>
          <cell r="KE70">
            <v>6.03</v>
          </cell>
          <cell r="KF70">
            <v>-2.5</v>
          </cell>
          <cell r="KG70">
            <v>1.1400000000000001</v>
          </cell>
          <cell r="KH70">
            <v>9.9600000000000009</v>
          </cell>
          <cell r="KI70">
            <v>17.100000000000001</v>
          </cell>
          <cell r="KJ70">
            <v>19.47</v>
          </cell>
          <cell r="KK70">
            <v>27.75</v>
          </cell>
          <cell r="KL70">
            <v>27.75</v>
          </cell>
          <cell r="KM70">
            <v>5.25</v>
          </cell>
          <cell r="KN70">
            <v>-7.43</v>
          </cell>
          <cell r="KO70">
            <v>-18.080000000000002</v>
          </cell>
          <cell r="KP70">
            <v>-14.33</v>
          </cell>
          <cell r="KQ70">
            <v>-10.26</v>
          </cell>
          <cell r="KR70">
            <v>-10.26</v>
          </cell>
          <cell r="KS70">
            <v>-8.14</v>
          </cell>
          <cell r="KT70">
            <v>-9.24</v>
          </cell>
          <cell r="KU70">
            <v>1.8</v>
          </cell>
          <cell r="KV70">
            <v>13.38</v>
          </cell>
          <cell r="KW70">
            <v>1.46</v>
          </cell>
          <cell r="KX70">
            <v>-5.16</v>
          </cell>
          <cell r="KY70">
            <v>-4.1500000000000004</v>
          </cell>
          <cell r="KZ70">
            <v>-4.99</v>
          </cell>
          <cell r="LA70">
            <v>-18.97</v>
          </cell>
          <cell r="LB70">
            <v>-14.21</v>
          </cell>
          <cell r="LC70">
            <v>-10.65</v>
          </cell>
          <cell r="LD70">
            <v>-11.65</v>
          </cell>
          <cell r="LE70">
            <v>-22.66</v>
          </cell>
          <cell r="LF70">
            <v>-28.11</v>
          </cell>
          <cell r="LG70">
            <v>-24.38</v>
          </cell>
          <cell r="LH70">
            <v>-25.79</v>
          </cell>
          <cell r="LI70">
            <v>-27.3</v>
          </cell>
          <cell r="LJ70">
            <v>-35.28</v>
          </cell>
          <cell r="LK70">
            <v>-35.28</v>
          </cell>
          <cell r="LL70">
            <v>-26.900000000000002</v>
          </cell>
          <cell r="LM70">
            <v>-5.63</v>
          </cell>
          <cell r="LN70">
            <v>-10.59</v>
          </cell>
          <cell r="LO70">
            <v>-15.68</v>
          </cell>
          <cell r="LP70">
            <v>-15.98</v>
          </cell>
          <cell r="LQ70">
            <v>-22.76</v>
          </cell>
          <cell r="LR70">
            <v>-25.19</v>
          </cell>
          <cell r="LS70">
            <v>-25.19</v>
          </cell>
          <cell r="LT70">
            <v>-23.46</v>
          </cell>
          <cell r="LU70">
            <v>-3.81</v>
          </cell>
          <cell r="LV70">
            <v>0.43</v>
          </cell>
          <cell r="LW70">
            <v>4.3</v>
          </cell>
          <cell r="LX70">
            <v>1.55</v>
          </cell>
          <cell r="LY70">
            <v>-0.84</v>
          </cell>
          <cell r="LZ70">
            <v>-0.96</v>
          </cell>
          <cell r="MA70">
            <v>2.67</v>
          </cell>
          <cell r="MB70">
            <v>2.67</v>
          </cell>
          <cell r="MC70">
            <v>28.830000000000002</v>
          </cell>
          <cell r="MD70">
            <v>32.21</v>
          </cell>
          <cell r="ME70">
            <v>31.43</v>
          </cell>
          <cell r="MF70">
            <v>22.21</v>
          </cell>
          <cell r="MG70">
            <v>17.760000000000002</v>
          </cell>
          <cell r="MH70">
            <v>17.760000000000002</v>
          </cell>
          <cell r="MI70">
            <v>8.06</v>
          </cell>
          <cell r="MJ70">
            <v>2.19</v>
          </cell>
          <cell r="MK70">
            <v>9.4600000000000009</v>
          </cell>
          <cell r="ML70">
            <v>15.43</v>
          </cell>
          <cell r="MM70">
            <v>14.16</v>
          </cell>
          <cell r="MN70">
            <v>16.04</v>
          </cell>
          <cell r="MO70">
            <v>15.950000000000001</v>
          </cell>
          <cell r="MP70">
            <v>19.059999999999999</v>
          </cell>
          <cell r="MQ70">
            <v>4.43</v>
          </cell>
          <cell r="MR70">
            <v>3.8000000000000003</v>
          </cell>
          <cell r="MS70">
            <v>-0.79</v>
          </cell>
          <cell r="MT70">
            <v>0.73</v>
          </cell>
          <cell r="MU70">
            <v>0.73</v>
          </cell>
          <cell r="MV70">
            <v>3.5100000000000002</v>
          </cell>
          <cell r="MW70">
            <v>-2.48</v>
          </cell>
          <cell r="MX70">
            <v>2.77</v>
          </cell>
          <cell r="MY70">
            <v>-0.11</v>
          </cell>
          <cell r="MZ70">
            <v>-0.09</v>
          </cell>
          <cell r="NA70">
            <v>-0.09</v>
          </cell>
          <cell r="NB70">
            <v>1.1100000000000001</v>
          </cell>
          <cell r="NC70">
            <v>1.27</v>
          </cell>
          <cell r="ND70">
            <v>1.8900000000000001</v>
          </cell>
          <cell r="NE70">
            <v>1.8900000000000001</v>
          </cell>
          <cell r="NF70">
            <v>1.62</v>
          </cell>
          <cell r="NG70">
            <v>4.5</v>
          </cell>
          <cell r="NH70">
            <v>6.28</v>
          </cell>
          <cell r="NI70">
            <v>6.93</v>
          </cell>
          <cell r="NJ70">
            <v>6.93</v>
          </cell>
          <cell r="NK70">
            <v>8.7000000000000011</v>
          </cell>
          <cell r="NL70">
            <v>10.01</v>
          </cell>
          <cell r="NM70">
            <v>1.97</v>
          </cell>
          <cell r="NN70">
            <v>-2.1</v>
          </cell>
          <cell r="NO70">
            <v>-5.72</v>
          </cell>
          <cell r="NP70">
            <v>-4.79</v>
          </cell>
          <cell r="NQ70">
            <v>-0.09</v>
          </cell>
          <cell r="NR70">
            <v>1.79</v>
          </cell>
          <cell r="NS70">
            <v>6.01</v>
          </cell>
          <cell r="NT70">
            <v>6.9</v>
          </cell>
          <cell r="NU70">
            <v>9.91</v>
          </cell>
          <cell r="NV70">
            <v>3.1</v>
          </cell>
          <cell r="NW70">
            <v>-2.0699999999999998</v>
          </cell>
          <cell r="NX70">
            <v>0.08</v>
          </cell>
          <cell r="NY70">
            <v>1.18</v>
          </cell>
          <cell r="NZ70">
            <v>0.96</v>
          </cell>
          <cell r="OA70">
            <v>4.93</v>
          </cell>
          <cell r="OB70">
            <v>4.93</v>
          </cell>
          <cell r="OC70">
            <v>2.31</v>
          </cell>
          <cell r="OD70">
            <v>-13.58</v>
          </cell>
          <cell r="OE70">
            <v>-5.86</v>
          </cell>
          <cell r="OF70">
            <v>-4.91</v>
          </cell>
          <cell r="OG70">
            <v>12.06</v>
          </cell>
          <cell r="OH70">
            <v>10.28</v>
          </cell>
          <cell r="OI70">
            <v>10.28</v>
          </cell>
          <cell r="OJ70">
            <v>18.97</v>
          </cell>
          <cell r="OK70">
            <v>0.08</v>
          </cell>
          <cell r="OL70">
            <v>0.08</v>
          </cell>
          <cell r="OM70">
            <v>-2.73</v>
          </cell>
          <cell r="ON70">
            <v>-2.2800000000000002</v>
          </cell>
          <cell r="OO70">
            <v>2.16</v>
          </cell>
          <cell r="OP70">
            <v>2.48</v>
          </cell>
          <cell r="OQ70">
            <v>8.4499999999999993</v>
          </cell>
          <cell r="OR70">
            <v>8.4499999999999993</v>
          </cell>
          <cell r="OS70">
            <v>10.67</v>
          </cell>
          <cell r="OT70">
            <v>1.86</v>
          </cell>
          <cell r="OU70">
            <v>10.96</v>
          </cell>
          <cell r="OV70">
            <v>8.67</v>
          </cell>
          <cell r="OW70">
            <v>4.16</v>
          </cell>
          <cell r="OX70">
            <v>4.7700000000000005</v>
          </cell>
          <cell r="OY70">
            <v>22.69</v>
          </cell>
          <cell r="OZ70">
            <v>10.64</v>
          </cell>
          <cell r="PA70">
            <v>10.64</v>
          </cell>
          <cell r="PB70">
            <v>17.45</v>
          </cell>
          <cell r="PC70">
            <v>4.28</v>
          </cell>
          <cell r="PD70">
            <v>-2.99</v>
          </cell>
          <cell r="PE70">
            <v>-2.99</v>
          </cell>
          <cell r="PF70">
            <v>-9.7100000000000009</v>
          </cell>
          <cell r="PG70">
            <v>-5.76</v>
          </cell>
          <cell r="PH70">
            <v>5.94</v>
          </cell>
          <cell r="PI70">
            <v>14.48</v>
          </cell>
          <cell r="PJ70">
            <v>1.49</v>
          </cell>
          <cell r="PK70">
            <v>1.19</v>
          </cell>
          <cell r="PL70">
            <v>1.19</v>
          </cell>
          <cell r="PM70">
            <v>-0.46</v>
          </cell>
          <cell r="PN70">
            <v>-2.41</v>
          </cell>
          <cell r="PO70">
            <v>2.71</v>
          </cell>
          <cell r="PP70">
            <v>4.8100000000000005</v>
          </cell>
          <cell r="PQ70">
            <v>3.99</v>
          </cell>
          <cell r="PR70">
            <v>3.99</v>
          </cell>
          <cell r="PS70">
            <v>-5.57</v>
          </cell>
          <cell r="PT70">
            <v>-8.11</v>
          </cell>
          <cell r="PU70">
            <v>-12.94</v>
          </cell>
          <cell r="PV70">
            <v>-12.94</v>
          </cell>
          <cell r="PW70">
            <v>-15.91</v>
          </cell>
          <cell r="PX70">
            <v>-10.43</v>
          </cell>
          <cell r="PY70">
            <v>-19.77</v>
          </cell>
          <cell r="PZ70">
            <v>7.0000000000000007E-2</v>
          </cell>
          <cell r="QA70">
            <v>0.06</v>
          </cell>
          <cell r="QB70">
            <v>6.57</v>
          </cell>
          <cell r="QC70">
            <v>6.57</v>
          </cell>
          <cell r="QD70">
            <v>15.81</v>
          </cell>
          <cell r="QE70">
            <v>15.81</v>
          </cell>
          <cell r="QF70">
            <v>14.35</v>
          </cell>
          <cell r="QG70">
            <v>11.83</v>
          </cell>
          <cell r="QH70">
            <v>36.660000000000004</v>
          </cell>
          <cell r="QI70">
            <v>28.39</v>
          </cell>
          <cell r="QJ70">
            <v>44.14</v>
          </cell>
          <cell r="QK70">
            <v>44.14</v>
          </cell>
          <cell r="QL70">
            <v>57.94</v>
          </cell>
          <cell r="QM70">
            <v>13.61</v>
          </cell>
          <cell r="QN70">
            <v>22.51</v>
          </cell>
          <cell r="QO70">
            <v>18.440000000000001</v>
          </cell>
          <cell r="QP70">
            <v>19.89</v>
          </cell>
          <cell r="QQ70">
            <v>17.7</v>
          </cell>
          <cell r="QR70">
            <v>16.690000000000001</v>
          </cell>
          <cell r="QS70">
            <v>17.32</v>
          </cell>
          <cell r="QT70">
            <v>17.32</v>
          </cell>
          <cell r="QU70">
            <v>33.85</v>
          </cell>
          <cell r="QV70">
            <v>26.84</v>
          </cell>
          <cell r="QW70">
            <v>32.81</v>
          </cell>
          <cell r="QX70">
            <v>20.309999999999999</v>
          </cell>
          <cell r="QY70">
            <v>20.309999999999999</v>
          </cell>
          <cell r="QZ70">
            <v>20.309999999999999</v>
          </cell>
          <cell r="RA70">
            <v>11.14</v>
          </cell>
          <cell r="RB70">
            <v>11.14</v>
          </cell>
          <cell r="RC70">
            <v>10.16</v>
          </cell>
          <cell r="RD70">
            <v>4.2</v>
          </cell>
          <cell r="RE70">
            <v>4.2</v>
          </cell>
          <cell r="RF70">
            <v>12.74</v>
          </cell>
          <cell r="RG70">
            <v>2.3199999999999998</v>
          </cell>
          <cell r="RH70">
            <v>2.3199999999999998</v>
          </cell>
          <cell r="RI70">
            <v>-1.02</v>
          </cell>
          <cell r="RJ70">
            <v>0.33</v>
          </cell>
          <cell r="RK70">
            <v>0.47000000000000003</v>
          </cell>
          <cell r="RL70">
            <v>-8.8800000000000008</v>
          </cell>
          <cell r="RM70">
            <v>-2.61</v>
          </cell>
          <cell r="RN70">
            <v>-2.61</v>
          </cell>
          <cell r="RO70">
            <v>-1.96</v>
          </cell>
          <cell r="RP70">
            <v>1.8</v>
          </cell>
          <cell r="RQ70">
            <v>3.13</v>
          </cell>
          <cell r="RR70">
            <v>3.13</v>
          </cell>
          <cell r="RS70">
            <v>8.7899999999999991</v>
          </cell>
          <cell r="RT70">
            <v>6.97</v>
          </cell>
          <cell r="RU70">
            <v>-3.4</v>
          </cell>
          <cell r="RV70">
            <v>-10.81</v>
          </cell>
          <cell r="RW70">
            <v>-11.790000000000001</v>
          </cell>
          <cell r="RX70">
            <v>-12.14</v>
          </cell>
          <cell r="RY70">
            <v>-12.14</v>
          </cell>
          <cell r="RZ70">
            <v>-19.400000000000002</v>
          </cell>
          <cell r="SA70">
            <v>-6.46</v>
          </cell>
          <cell r="SB70">
            <v>1.17</v>
          </cell>
          <cell r="SC70">
            <v>-7.3100000000000005</v>
          </cell>
          <cell r="SD70">
            <v>-10.06</v>
          </cell>
          <cell r="SE70">
            <v>-9.9700000000000006</v>
          </cell>
          <cell r="SF70">
            <v>-11.56</v>
          </cell>
          <cell r="SG70">
            <v>-13.1</v>
          </cell>
          <cell r="SH70">
            <v>-13.1</v>
          </cell>
          <cell r="SI70">
            <v>-4.93</v>
          </cell>
          <cell r="SJ70">
            <v>-1.5</v>
          </cell>
          <cell r="SK70">
            <v>-1.25</v>
          </cell>
          <cell r="SL70">
            <v>-4.4400000000000004</v>
          </cell>
          <cell r="SM70">
            <v>-3.45</v>
          </cell>
          <cell r="SN70">
            <v>-5.59</v>
          </cell>
          <cell r="SO70">
            <v>-5.59</v>
          </cell>
          <cell r="SP70">
            <v>-4.68</v>
          </cell>
          <cell r="SQ70">
            <v>-2.33</v>
          </cell>
          <cell r="SR70">
            <v>0.11</v>
          </cell>
          <cell r="SS70">
            <v>-1.83</v>
          </cell>
          <cell r="ST70">
            <v>-6.64</v>
          </cell>
          <cell r="SU70">
            <v>-6.64</v>
          </cell>
          <cell r="SV70">
            <v>-8.2200000000000006</v>
          </cell>
          <cell r="SW70">
            <v>-7.8</v>
          </cell>
          <cell r="SX70">
            <v>-19.920000000000002</v>
          </cell>
          <cell r="SY70">
            <v>-12.81</v>
          </cell>
          <cell r="SZ70">
            <v>-10.8</v>
          </cell>
          <cell r="TA70">
            <v>-0.86</v>
          </cell>
          <cell r="TB70">
            <v>-7</v>
          </cell>
          <cell r="TC70">
            <v>-2.17</v>
          </cell>
          <cell r="TD70">
            <v>-0.79</v>
          </cell>
          <cell r="TE70">
            <v>-10.25</v>
          </cell>
          <cell r="TF70">
            <v>-26.740000000000002</v>
          </cell>
          <cell r="TG70">
            <v>-14.21</v>
          </cell>
          <cell r="TH70">
            <v>-12.49</v>
          </cell>
          <cell r="TI70">
            <v>-3.6</v>
          </cell>
          <cell r="TJ70">
            <v>-10.48</v>
          </cell>
          <cell r="TK70">
            <v>-6.04</v>
          </cell>
          <cell r="TL70">
            <v>-2.91</v>
          </cell>
          <cell r="TM70">
            <v>-6.59</v>
          </cell>
          <cell r="TN70">
            <v>-6.48</v>
          </cell>
          <cell r="TO70">
            <v>-21.28</v>
          </cell>
          <cell r="TP70">
            <v>-5.22</v>
          </cell>
          <cell r="TQ70">
            <v>-4.92</v>
          </cell>
          <cell r="TR70">
            <v>2.64</v>
          </cell>
          <cell r="TS70">
            <v>4.4000000000000004</v>
          </cell>
          <cell r="TT70">
            <v>12.32</v>
          </cell>
          <cell r="TU70">
            <v>15</v>
          </cell>
          <cell r="TV70">
            <v>15.57</v>
          </cell>
          <cell r="TW70">
            <v>7.41</v>
          </cell>
          <cell r="TX70">
            <v>7.09</v>
          </cell>
          <cell r="TY70">
            <v>5.2700000000000005</v>
          </cell>
          <cell r="TZ70">
            <v>1.1100000000000001</v>
          </cell>
          <cell r="UA70">
            <v>1.1100000000000001</v>
          </cell>
          <cell r="UB70">
            <v>-0.31</v>
          </cell>
          <cell r="UC70">
            <v>-0.36</v>
          </cell>
          <cell r="UD70">
            <v>-4.54</v>
          </cell>
          <cell r="UE70">
            <v>-0.91</v>
          </cell>
          <cell r="UF70">
            <v>-0.76</v>
          </cell>
          <cell r="UG70">
            <v>-0.76</v>
          </cell>
          <cell r="UH70">
            <v>-3.25</v>
          </cell>
          <cell r="UI70">
            <v>-0.15</v>
          </cell>
          <cell r="UJ70">
            <v>0.61</v>
          </cell>
          <cell r="UK70">
            <v>0.61</v>
          </cell>
          <cell r="UL70">
            <v>0.76</v>
          </cell>
          <cell r="UM70">
            <v>0.57000000000000006</v>
          </cell>
          <cell r="UN70">
            <v>-2.5300000000000002</v>
          </cell>
          <cell r="UO70">
            <v>-16.2</v>
          </cell>
          <cell r="UP70">
            <v>-17.52</v>
          </cell>
          <cell r="UQ70">
            <v>-21.51</v>
          </cell>
          <cell r="UR70">
            <v>-27.95</v>
          </cell>
          <cell r="US70">
            <v>-27.95</v>
          </cell>
          <cell r="UT70">
            <v>-11.48</v>
          </cell>
          <cell r="UU70">
            <v>-10.74</v>
          </cell>
          <cell r="UV70">
            <v>-13.85</v>
          </cell>
          <cell r="UW70">
            <v>-14.76</v>
          </cell>
          <cell r="UX70">
            <v>-16.46</v>
          </cell>
          <cell r="UY70">
            <v>-16.46</v>
          </cell>
          <cell r="UZ70">
            <v>-20.46</v>
          </cell>
          <cell r="VA70">
            <v>-8.58</v>
          </cell>
          <cell r="VB70">
            <v>3.3200000000000003</v>
          </cell>
          <cell r="VC70">
            <v>1.54</v>
          </cell>
          <cell r="VD70">
            <v>-3.79</v>
          </cell>
          <cell r="VE70">
            <v>-5.92</v>
          </cell>
          <cell r="VF70">
            <v>-8.19</v>
          </cell>
          <cell r="VG70">
            <v>-8.19</v>
          </cell>
          <cell r="VH70">
            <v>-5.76</v>
          </cell>
          <cell r="VI70">
            <v>0.02</v>
          </cell>
          <cell r="VJ70">
            <v>5.51</v>
          </cell>
          <cell r="VK70">
            <v>10.120000000000001</v>
          </cell>
          <cell r="VL70">
            <v>10.120000000000001</v>
          </cell>
          <cell r="VM70">
            <v>12.82</v>
          </cell>
          <cell r="VN70">
            <v>12.61</v>
          </cell>
          <cell r="VO70">
            <v>19.25</v>
          </cell>
          <cell r="VP70">
            <v>16.46</v>
          </cell>
          <cell r="VQ70">
            <v>4.6399999999999997</v>
          </cell>
          <cell r="VR70">
            <v>5.71</v>
          </cell>
          <cell r="VS70">
            <v>11.120000000000001</v>
          </cell>
          <cell r="VT70">
            <v>18.47</v>
          </cell>
          <cell r="VU70">
            <v>22.16</v>
          </cell>
          <cell r="VV70">
            <v>23.330000000000002</v>
          </cell>
          <cell r="VW70">
            <v>34.130000000000003</v>
          </cell>
          <cell r="VX70">
            <v>19.490000000000002</v>
          </cell>
          <cell r="VY70">
            <v>9.2000000000000011</v>
          </cell>
          <cell r="VZ70">
            <v>-4.96</v>
          </cell>
          <cell r="WA70">
            <v>-4.96</v>
          </cell>
          <cell r="WB70">
            <v>-9.7000000000000011</v>
          </cell>
          <cell r="WC70">
            <v>-5.76</v>
          </cell>
          <cell r="WD70">
            <v>-3.68</v>
          </cell>
          <cell r="WE70">
            <v>-2.56</v>
          </cell>
          <cell r="WF70">
            <v>-2.56</v>
          </cell>
          <cell r="WG70">
            <v>-6.94</v>
          </cell>
          <cell r="WH70">
            <v>-3.68</v>
          </cell>
          <cell r="WI70">
            <v>-7.13</v>
          </cell>
          <cell r="WJ70">
            <v>-5.98</v>
          </cell>
          <cell r="WK70">
            <v>-1.81</v>
          </cell>
          <cell r="WL70">
            <v>3.29</v>
          </cell>
          <cell r="WM70">
            <v>4.5600000000000005</v>
          </cell>
          <cell r="WN70">
            <v>4.5600000000000005</v>
          </cell>
          <cell r="WO70">
            <v>5.74</v>
          </cell>
          <cell r="WP70">
            <v>-3.86</v>
          </cell>
          <cell r="WQ70">
            <v>-10.71</v>
          </cell>
          <cell r="WR70">
            <v>-9.4</v>
          </cell>
          <cell r="WS70">
            <v>-13.950000000000001</v>
          </cell>
          <cell r="WT70">
            <v>-15.48</v>
          </cell>
          <cell r="WU70">
            <v>-17.48</v>
          </cell>
          <cell r="WV70">
            <v>-17.080000000000002</v>
          </cell>
          <cell r="WW70">
            <v>-17.080000000000002</v>
          </cell>
          <cell r="WX70">
            <v>5.83</v>
          </cell>
          <cell r="WY70">
            <v>4.83</v>
          </cell>
          <cell r="WZ70">
            <v>6.53</v>
          </cell>
          <cell r="XA70">
            <v>3.1</v>
          </cell>
          <cell r="XB70">
            <v>0.45</v>
          </cell>
          <cell r="XC70">
            <v>0.45</v>
          </cell>
          <cell r="XD70">
            <v>7.15</v>
          </cell>
          <cell r="XE70">
            <v>1.1599999999999999</v>
          </cell>
          <cell r="XF70">
            <v>5.23</v>
          </cell>
          <cell r="XG70">
            <v>4.34</v>
          </cell>
          <cell r="XH70">
            <v>-4.24</v>
          </cell>
          <cell r="XI70">
            <v>-4.24</v>
          </cell>
          <cell r="XJ70">
            <v>-9.8000000000000007</v>
          </cell>
          <cell r="XK70">
            <v>-9.4</v>
          </cell>
          <cell r="XL70">
            <v>-12.85</v>
          </cell>
          <cell r="XM70">
            <v>-12.85</v>
          </cell>
          <cell r="XN70">
            <v>15.450000000000001</v>
          </cell>
          <cell r="XO70">
            <v>6.34</v>
          </cell>
          <cell r="XP70">
            <v>6.72</v>
          </cell>
          <cell r="XQ70">
            <v>6.72</v>
          </cell>
          <cell r="XR70">
            <v>-2.62</v>
          </cell>
          <cell r="XS70">
            <v>1.23</v>
          </cell>
          <cell r="XT70">
            <v>10.39</v>
          </cell>
          <cell r="XU70">
            <v>10.39</v>
          </cell>
          <cell r="XV70">
            <v>11.02</v>
          </cell>
          <cell r="XW70">
            <v>11.02</v>
          </cell>
          <cell r="XX70">
            <v>11.72</v>
          </cell>
          <cell r="XY70">
            <v>11.97</v>
          </cell>
          <cell r="XZ70">
            <v>11.59</v>
          </cell>
          <cell r="YA70">
            <v>9.9500000000000011</v>
          </cell>
          <cell r="YB70">
            <v>9.9500000000000011</v>
          </cell>
          <cell r="YC70">
            <v>7.88</v>
          </cell>
          <cell r="YD70">
            <v>7.88</v>
          </cell>
          <cell r="YE70">
            <v>-0.31</v>
          </cell>
          <cell r="YF70">
            <v>-0.22</v>
          </cell>
          <cell r="YG70">
            <v>1.36</v>
          </cell>
          <cell r="YH70">
            <v>1.36</v>
          </cell>
          <cell r="YI70">
            <v>2.36</v>
          </cell>
          <cell r="YJ70">
            <v>2.77</v>
          </cell>
          <cell r="YK70">
            <v>2.31</v>
          </cell>
          <cell r="YL70">
            <v>2.77</v>
          </cell>
          <cell r="YM70">
            <v>0</v>
          </cell>
          <cell r="YN70">
            <v>0</v>
          </cell>
          <cell r="YO70">
            <v>1.53</v>
          </cell>
          <cell r="YP70">
            <v>1.53</v>
          </cell>
          <cell r="YQ70">
            <v>1.97</v>
          </cell>
          <cell r="YR70">
            <v>2.31</v>
          </cell>
          <cell r="YS70">
            <v>2.77</v>
          </cell>
          <cell r="YT70">
            <v>2.31</v>
          </cell>
          <cell r="YU70">
            <v>0.06</v>
          </cell>
          <cell r="YV70">
            <v>-2.64</v>
          </cell>
          <cell r="YW70">
            <v>-2.64</v>
          </cell>
          <cell r="YX70">
            <v>-5.84</v>
          </cell>
          <cell r="YY70">
            <v>-4.57</v>
          </cell>
          <cell r="YZ70">
            <v>-5.84</v>
          </cell>
          <cell r="ZA70">
            <v>-5.84</v>
          </cell>
          <cell r="ZB70">
            <v>-6.94</v>
          </cell>
          <cell r="ZC70">
            <v>-6.94</v>
          </cell>
          <cell r="ZD70">
            <v>11.88</v>
          </cell>
          <cell r="ZE70">
            <v>9.27</v>
          </cell>
          <cell r="ZF70">
            <v>7.3500000000000005</v>
          </cell>
          <cell r="ZG70">
            <v>-3.7</v>
          </cell>
          <cell r="ZH70">
            <v>-4.3600000000000003</v>
          </cell>
          <cell r="ZI70">
            <v>-4.3600000000000003</v>
          </cell>
          <cell r="ZJ70">
            <v>-5.43</v>
          </cell>
          <cell r="ZK70">
            <v>0</v>
          </cell>
          <cell r="ZL70">
            <v>0</v>
          </cell>
          <cell r="ZM70">
            <v>7.88</v>
          </cell>
          <cell r="ZN70">
            <v>5.57</v>
          </cell>
          <cell r="ZO70">
            <v>5.57</v>
          </cell>
          <cell r="ZP70">
            <v>4.18</v>
          </cell>
          <cell r="ZQ70">
            <v>2.37</v>
          </cell>
          <cell r="ZR70">
            <v>2.37</v>
          </cell>
          <cell r="ZS70">
            <v>3.17</v>
          </cell>
          <cell r="ZT70">
            <v>3.17</v>
          </cell>
          <cell r="ZU70">
            <v>0.55000000000000004</v>
          </cell>
          <cell r="ZV70">
            <v>7.9</v>
          </cell>
          <cell r="ZW70">
            <v>13.85</v>
          </cell>
          <cell r="ZX70">
            <v>13.85</v>
          </cell>
          <cell r="ZY70">
            <v>2.5300000000000002</v>
          </cell>
          <cell r="ZZ70">
            <v>5.5</v>
          </cell>
          <cell r="AAA70">
            <v>5.5</v>
          </cell>
          <cell r="AAB70">
            <v>-3.67</v>
          </cell>
          <cell r="AAC70">
            <v>3.2</v>
          </cell>
          <cell r="AAD70">
            <v>9.92</v>
          </cell>
          <cell r="AAE70">
            <v>11.66</v>
          </cell>
          <cell r="AAF70">
            <v>11.98</v>
          </cell>
          <cell r="AAG70">
            <v>6.55</v>
          </cell>
          <cell r="AAH70">
            <v>-2.77</v>
          </cell>
          <cell r="AAI70">
            <v>5.43</v>
          </cell>
          <cell r="AAJ70">
            <v>6.63</v>
          </cell>
          <cell r="AAK70">
            <v>6.63</v>
          </cell>
          <cell r="AAL70">
            <v>10</v>
          </cell>
          <cell r="AAM70">
            <v>15.27</v>
          </cell>
          <cell r="AAN70">
            <v>7.08</v>
          </cell>
          <cell r="AAO70">
            <v>7.08</v>
          </cell>
          <cell r="AAP70">
            <v>-10.08</v>
          </cell>
          <cell r="AAQ70">
            <v>-10.08</v>
          </cell>
          <cell r="AAR70">
            <v>-7.45</v>
          </cell>
          <cell r="AAS70">
            <v>-8.6300000000000008</v>
          </cell>
          <cell r="AAT70">
            <v>2.0699999999999998</v>
          </cell>
          <cell r="AAU70">
            <v>2.0699999999999998</v>
          </cell>
          <cell r="AAV70">
            <v>3.14</v>
          </cell>
          <cell r="AAW70">
            <v>6.3</v>
          </cell>
          <cell r="AAX70">
            <v>0.41000000000000003</v>
          </cell>
          <cell r="AAY70">
            <v>20.38</v>
          </cell>
          <cell r="AAZ70">
            <v>23.91</v>
          </cell>
          <cell r="ABA70">
            <v>20.37</v>
          </cell>
          <cell r="ABB70">
            <v>24.150000000000002</v>
          </cell>
          <cell r="ABC70">
            <v>24.150000000000002</v>
          </cell>
          <cell r="ABD70">
            <v>29.29</v>
          </cell>
          <cell r="ABE70">
            <v>14.13</v>
          </cell>
          <cell r="ABF70">
            <v>-3.86</v>
          </cell>
          <cell r="ABG70">
            <v>12.63</v>
          </cell>
          <cell r="ABH70">
            <v>19.48</v>
          </cell>
          <cell r="ABI70">
            <v>39.99</v>
          </cell>
          <cell r="ABJ70">
            <v>39.99</v>
          </cell>
          <cell r="ABK70">
            <v>51.47</v>
          </cell>
          <cell r="ABL70">
            <v>29.29</v>
          </cell>
          <cell r="ABM70">
            <v>33</v>
          </cell>
          <cell r="ABN70">
            <v>22.6</v>
          </cell>
          <cell r="ABO70">
            <v>24.96</v>
          </cell>
          <cell r="ABP70">
            <v>25.85</v>
          </cell>
          <cell r="ABQ70">
            <v>30.76</v>
          </cell>
          <cell r="ABR70">
            <v>12.77</v>
          </cell>
          <cell r="ABS70">
            <v>11.14</v>
          </cell>
          <cell r="ABT70">
            <v>23.1</v>
          </cell>
          <cell r="ABU70">
            <v>44.35</v>
          </cell>
          <cell r="ABV70">
            <v>36.5</v>
          </cell>
          <cell r="ABW70">
            <v>7.8100000000000005</v>
          </cell>
          <cell r="ABX70">
            <v>6.0200000000000005</v>
          </cell>
          <cell r="ABY70">
            <v>1.1100000000000001</v>
          </cell>
          <cell r="ABZ70">
            <v>-17.170000000000002</v>
          </cell>
          <cell r="ACA70">
            <v>-15.77</v>
          </cell>
          <cell r="ACB70">
            <v>2.38</v>
          </cell>
          <cell r="ACC70">
            <v>33.200000000000003</v>
          </cell>
          <cell r="ACD70">
            <v>30.18</v>
          </cell>
          <cell r="ACE70">
            <v>9.89</v>
          </cell>
          <cell r="ACF70">
            <v>9.89</v>
          </cell>
          <cell r="ACG70">
            <v>12.89</v>
          </cell>
          <cell r="ACH70">
            <v>12.96</v>
          </cell>
          <cell r="ACI70">
            <v>-5.78</v>
          </cell>
          <cell r="ACJ70">
            <v>-2.13</v>
          </cell>
          <cell r="ACK70">
            <v>1.74</v>
          </cell>
          <cell r="ACL70">
            <v>1.74</v>
          </cell>
          <cell r="ACM70">
            <v>3.91</v>
          </cell>
          <cell r="ACN70">
            <v>3.0300000000000002</v>
          </cell>
          <cell r="ACO70">
            <v>7.3500000000000005</v>
          </cell>
          <cell r="ACP70">
            <v>7.3500000000000005</v>
          </cell>
          <cell r="ACQ70">
            <v>4.66</v>
          </cell>
          <cell r="ACR70">
            <v>0</v>
          </cell>
          <cell r="ACS70">
            <v>-9.14</v>
          </cell>
          <cell r="ACT70">
            <v>-0.94000000000000006</v>
          </cell>
          <cell r="ACU70">
            <v>-1.21</v>
          </cell>
          <cell r="ACV70">
            <v>3.44</v>
          </cell>
          <cell r="ACW70">
            <v>5.93</v>
          </cell>
          <cell r="ACX70">
            <v>5.93</v>
          </cell>
          <cell r="ACY70">
            <v>4.66</v>
          </cell>
          <cell r="ACZ70">
            <v>-5.36</v>
          </cell>
          <cell r="ADA70">
            <v>-8.370000000000001</v>
          </cell>
          <cell r="ADB70">
            <v>-6.58</v>
          </cell>
          <cell r="ADC70">
            <v>-8.370000000000001</v>
          </cell>
          <cell r="ADD70">
            <v>-8.370000000000001</v>
          </cell>
          <cell r="ADE70">
            <v>-8.07</v>
          </cell>
          <cell r="ADF70">
            <v>0</v>
          </cell>
          <cell r="ADG70">
            <v>0</v>
          </cell>
          <cell r="ADH70">
            <v>-1.03</v>
          </cell>
          <cell r="ADI70">
            <v>-6.32</v>
          </cell>
          <cell r="ADJ70">
            <v>-7.33</v>
          </cell>
          <cell r="ADK70">
            <v>-7.79</v>
          </cell>
          <cell r="ADL70">
            <v>-7.79</v>
          </cell>
          <cell r="ADM70">
            <v>-9.64</v>
          </cell>
          <cell r="ADN70">
            <v>-18.350000000000001</v>
          </cell>
          <cell r="ADO70">
            <v>-2.34</v>
          </cell>
          <cell r="ADP70">
            <v>-2.34</v>
          </cell>
          <cell r="ADQ70">
            <v>-2.34</v>
          </cell>
          <cell r="ADR70">
            <v>-2.34</v>
          </cell>
          <cell r="ADS70">
            <v>-2.92</v>
          </cell>
          <cell r="ADT70">
            <v>-2.92</v>
          </cell>
          <cell r="ADU70">
            <v>0</v>
          </cell>
          <cell r="ADV70">
            <v>-33.33</v>
          </cell>
          <cell r="ADW70">
            <v>-18.350000000000001</v>
          </cell>
          <cell r="ADX70">
            <v>-8.5400000000000009</v>
          </cell>
          <cell r="ADY70">
            <v>-8.5400000000000009</v>
          </cell>
          <cell r="ADZ70">
            <v>-6.15</v>
          </cell>
          <cell r="AEA70">
            <v>-1.02</v>
          </cell>
          <cell r="AEB70">
            <v>-1.02</v>
          </cell>
          <cell r="AEC70">
            <v>-1.35</v>
          </cell>
          <cell r="AED70">
            <v>-2.02</v>
          </cell>
          <cell r="AEE70">
            <v>-12.64</v>
          </cell>
          <cell r="AEF70">
            <v>-16.32</v>
          </cell>
          <cell r="AEG70">
            <v>-16.32</v>
          </cell>
          <cell r="AEH70">
            <v>-12.94</v>
          </cell>
          <cell r="AEI70">
            <v>-6.94</v>
          </cell>
          <cell r="AEJ70">
            <v>-6.94</v>
          </cell>
          <cell r="AEK70">
            <v>-9.14</v>
          </cell>
          <cell r="AEL70">
            <v>-16.490000000000002</v>
          </cell>
          <cell r="AEM70">
            <v>-12.64</v>
          </cell>
          <cell r="AEN70">
            <v>-15.5</v>
          </cell>
          <cell r="AEO70">
            <v>-18.3</v>
          </cell>
          <cell r="AEP70">
            <v>-17.29</v>
          </cell>
          <cell r="AEQ70">
            <v>-14.5</v>
          </cell>
          <cell r="AER70">
            <v>-2.93</v>
          </cell>
          <cell r="AES70">
            <v>-2.93</v>
          </cell>
          <cell r="AET70">
            <v>1.6</v>
          </cell>
          <cell r="AEU70">
            <v>-1.96</v>
          </cell>
          <cell r="AEV70">
            <v>-1.96</v>
          </cell>
          <cell r="AEW70">
            <v>-1.96</v>
          </cell>
          <cell r="AEX70">
            <v>-5.18</v>
          </cell>
          <cell r="AEY70">
            <v>-9.9700000000000006</v>
          </cell>
          <cell r="AEZ70">
            <v>-9.9700000000000006</v>
          </cell>
          <cell r="AFA70">
            <v>-1.4000000000000001</v>
          </cell>
          <cell r="AFB70">
            <v>-1.05</v>
          </cell>
          <cell r="AFC70">
            <v>-1.05</v>
          </cell>
          <cell r="AFD70">
            <v>8.120000000000001</v>
          </cell>
          <cell r="AFE70">
            <v>7.15</v>
          </cell>
          <cell r="AFF70">
            <v>18.559999999999999</v>
          </cell>
          <cell r="AFG70">
            <v>18.559999999999999</v>
          </cell>
          <cell r="AFH70">
            <v>29.1</v>
          </cell>
          <cell r="AFI70">
            <v>4.18</v>
          </cell>
          <cell r="AFJ70">
            <v>10.84</v>
          </cell>
          <cell r="AFK70">
            <v>4.07</v>
          </cell>
          <cell r="AFL70">
            <v>4.07</v>
          </cell>
          <cell r="AFM70">
            <v>4.05</v>
          </cell>
          <cell r="AFN70">
            <v>-2.89</v>
          </cell>
          <cell r="AFO70">
            <v>-2.27</v>
          </cell>
          <cell r="AFP70">
            <v>-2.27</v>
          </cell>
          <cell r="AFQ70">
            <v>13.09</v>
          </cell>
          <cell r="AFR70">
            <v>9.66</v>
          </cell>
          <cell r="AFS70">
            <v>12.48</v>
          </cell>
          <cell r="AFT70">
            <v>12.48</v>
          </cell>
          <cell r="AFU70">
            <v>11.870000000000001</v>
          </cell>
          <cell r="AFV70">
            <v>11.870000000000001</v>
          </cell>
          <cell r="AFW70">
            <v>18.32</v>
          </cell>
          <cell r="AFX70">
            <v>18.32</v>
          </cell>
          <cell r="AFY70">
            <v>8.2200000000000006</v>
          </cell>
          <cell r="AFZ70">
            <v>6.11</v>
          </cell>
          <cell r="AGA70">
            <v>8.5</v>
          </cell>
          <cell r="AGB70">
            <v>8.5</v>
          </cell>
          <cell r="AGC70">
            <v>8.5</v>
          </cell>
          <cell r="AGD70">
            <v>8.5</v>
          </cell>
          <cell r="AGE70">
            <v>8.5</v>
          </cell>
          <cell r="AGF70">
            <v>6.43</v>
          </cell>
          <cell r="AGG70">
            <v>6.22</v>
          </cell>
          <cell r="AGH70">
            <v>6.22</v>
          </cell>
          <cell r="AGI70">
            <v>8.7100000000000009</v>
          </cell>
          <cell r="AGJ70">
            <v>8.7100000000000009</v>
          </cell>
          <cell r="AGK70">
            <v>8.7100000000000009</v>
          </cell>
          <cell r="AGL70">
            <v>8.7100000000000009</v>
          </cell>
          <cell r="AGM70">
            <v>7.16</v>
          </cell>
          <cell r="AGN70">
            <v>6.86</v>
          </cell>
          <cell r="AGO70">
            <v>7.2700000000000005</v>
          </cell>
          <cell r="AGP70"